          <v>43040</v>
          </cell>
          <cell r="I5472" t="str">
            <v>2017-2018</v>
          </cell>
          <cell r="J5472">
            <v>2345</v>
          </cell>
          <cell r="K5472">
            <v>2017</v>
          </cell>
          <cell r="L5472">
            <v>0</v>
          </cell>
        </row>
        <row r="5473">
          <cell r="A5473" t="str">
            <v>Nov</v>
          </cell>
          <cell r="B5473" t="str">
            <v>All/Vect</v>
          </cell>
          <cell r="G5473" t="str">
            <v>Load Factor by Transport</v>
          </cell>
          <cell r="H5473">
            <v>43405</v>
          </cell>
          <cell r="I5473" t="str">
            <v>2018-2019</v>
          </cell>
          <cell r="J5473">
            <v>2345</v>
          </cell>
          <cell r="K5473">
            <v>2018</v>
          </cell>
          <cell r="L5473">
            <v>0</v>
          </cell>
        </row>
        <row r="5474">
          <cell r="A5474" t="str">
            <v>Nov</v>
          </cell>
          <cell r="B5474" t="str">
            <v>All/Vect</v>
          </cell>
          <cell r="G5474" t="str">
            <v>Load Factor by Transport</v>
          </cell>
          <cell r="H5474">
            <v>43770</v>
          </cell>
          <cell r="I5474" t="str">
            <v>2019-2020</v>
          </cell>
          <cell r="J5474">
            <v>2345</v>
          </cell>
          <cell r="K5474">
            <v>2019</v>
          </cell>
          <cell r="L5474">
            <v>0</v>
          </cell>
        </row>
        <row r="5475">
          <cell r="A5475" t="str">
            <v>Nov</v>
          </cell>
          <cell r="B5475" t="str">
            <v>All/Vect</v>
          </cell>
          <cell r="G5475" t="str">
            <v>Load Factor by Transport</v>
          </cell>
          <cell r="H5475">
            <v>44136</v>
          </cell>
          <cell r="I5475" t="str">
            <v>2020-2021</v>
          </cell>
          <cell r="J5475">
            <v>2345</v>
          </cell>
          <cell r="K5475">
            <v>2020</v>
          </cell>
          <cell r="L5475">
            <v>0</v>
          </cell>
        </row>
        <row r="5476">
          <cell r="A5476" t="str">
            <v>Nov</v>
          </cell>
          <cell r="B5476" t="str">
            <v>All/Vect</v>
          </cell>
          <cell r="G5476" t="str">
            <v>Load Factor by Transport</v>
          </cell>
          <cell r="H5476">
            <v>44501</v>
          </cell>
          <cell r="I5476" t="str">
            <v>2021-2022</v>
          </cell>
          <cell r="J5476">
            <v>2345</v>
          </cell>
          <cell r="K5476">
            <v>2021</v>
          </cell>
          <cell r="L5476">
            <v>0</v>
          </cell>
        </row>
        <row r="5477">
          <cell r="A5477" t="str">
            <v>Nov</v>
          </cell>
          <cell r="B5477" t="str">
            <v>All/Vect</v>
          </cell>
          <cell r="G5477" t="str">
            <v>Load Factor by Transport</v>
          </cell>
          <cell r="H5477">
            <v>44866</v>
          </cell>
          <cell r="I5477" t="str">
            <v>2022-2023</v>
          </cell>
          <cell r="J5477">
            <v>2345</v>
          </cell>
          <cell r="K5477">
            <v>2022</v>
          </cell>
          <cell r="L5477">
            <v>0</v>
          </cell>
        </row>
        <row r="5478">
          <cell r="A5478" t="str">
            <v>Nov</v>
          </cell>
          <cell r="B5478" t="str">
            <v>All/Vect</v>
          </cell>
          <cell r="G5478" t="str">
            <v>Load Factor by Transport</v>
          </cell>
          <cell r="H5478">
            <v>45231</v>
          </cell>
          <cell r="I5478" t="str">
            <v>2023-2024</v>
          </cell>
          <cell r="J5478">
            <v>2345</v>
          </cell>
          <cell r="K5478">
            <v>2023</v>
          </cell>
          <cell r="L5478">
            <v>0</v>
          </cell>
        </row>
        <row r="5479">
          <cell r="A5479" t="str">
            <v>Nov</v>
          </cell>
          <cell r="B5479" t="str">
            <v>All/Vect</v>
          </cell>
          <cell r="G5479" t="str">
            <v>Load Factor by Transport</v>
          </cell>
          <cell r="H5479">
            <v>45597</v>
          </cell>
          <cell r="I5479" t="str">
            <v>2024-2025</v>
          </cell>
          <cell r="J5479">
            <v>2345</v>
          </cell>
          <cell r="K5479">
            <v>2024</v>
          </cell>
          <cell r="L5479">
            <v>0</v>
          </cell>
        </row>
        <row r="5480">
          <cell r="A5480" t="str">
            <v>Nov</v>
          </cell>
          <cell r="B5480" t="str">
            <v>All/Vect</v>
          </cell>
          <cell r="G5480" t="str">
            <v>Load Factor by Transport</v>
          </cell>
          <cell r="H5480">
            <v>45962</v>
          </cell>
          <cell r="I5480" t="str">
            <v>2025-2026</v>
          </cell>
          <cell r="J5480">
            <v>2345</v>
          </cell>
          <cell r="K5480">
            <v>2025</v>
          </cell>
          <cell r="L5480">
            <v>0</v>
          </cell>
        </row>
        <row r="5481">
          <cell r="A5481" t="str">
            <v>Nov</v>
          </cell>
          <cell r="B5481" t="str">
            <v>All/Vect</v>
          </cell>
          <cell r="G5481" t="str">
            <v>Load Factor by Transport</v>
          </cell>
          <cell r="H5481">
            <v>46327</v>
          </cell>
          <cell r="I5481" t="str">
            <v>2026-2027</v>
          </cell>
          <cell r="J5481">
            <v>2345</v>
          </cell>
          <cell r="K5481">
            <v>2026</v>
          </cell>
          <cell r="L5481">
            <v>0</v>
          </cell>
        </row>
        <row r="5482">
          <cell r="A5482" t="str">
            <v>Nov</v>
          </cell>
          <cell r="B5482" t="str">
            <v>ANR GLGT</v>
          </cell>
          <cell r="G5482" t="str">
            <v>Inflow (Gross Flow) by Transport</v>
          </cell>
          <cell r="H5482">
            <v>43040</v>
          </cell>
          <cell r="I5482" t="str">
            <v>2017-2018</v>
          </cell>
          <cell r="J5482">
            <v>2345</v>
          </cell>
          <cell r="K5482">
            <v>2017</v>
          </cell>
          <cell r="L5482">
            <v>0</v>
          </cell>
        </row>
        <row r="5483">
          <cell r="A5483" t="str">
            <v>Nov</v>
          </cell>
          <cell r="B5483" t="str">
            <v>ANR GLGT</v>
          </cell>
          <cell r="G5483" t="str">
            <v>Inflow (Gross Flow) by Transport</v>
          </cell>
          <cell r="H5483">
            <v>43405</v>
          </cell>
          <cell r="I5483" t="str">
            <v>2018-2019</v>
          </cell>
          <cell r="J5483">
            <v>2345</v>
          </cell>
          <cell r="K5483">
            <v>2018</v>
          </cell>
          <cell r="L5483">
            <v>0</v>
          </cell>
        </row>
        <row r="5484">
          <cell r="A5484" t="str">
            <v>Nov</v>
          </cell>
          <cell r="B5484" t="str">
            <v>ANR GLGT</v>
          </cell>
          <cell r="G5484" t="str">
            <v>Inflow (Gross Flow) by Transport</v>
          </cell>
          <cell r="H5484">
            <v>43770</v>
          </cell>
          <cell r="I5484" t="str">
            <v>2019-2020</v>
          </cell>
          <cell r="J5484">
            <v>2345</v>
          </cell>
          <cell r="K5484">
            <v>2019</v>
          </cell>
          <cell r="L5484">
            <v>0</v>
          </cell>
        </row>
        <row r="5485">
          <cell r="A5485" t="str">
            <v>Nov</v>
          </cell>
          <cell r="B5485" t="str">
            <v>ANR GLGT</v>
          </cell>
          <cell r="G5485" t="str">
            <v>Inflow (Gross Flow) by Transport</v>
          </cell>
          <cell r="H5485">
            <v>44136</v>
          </cell>
          <cell r="I5485" t="str">
            <v>2020-2021</v>
          </cell>
          <cell r="J5485">
            <v>2345</v>
          </cell>
          <cell r="K5485">
            <v>2020</v>
          </cell>
          <cell r="L5485">
            <v>0</v>
          </cell>
        </row>
        <row r="5486">
          <cell r="A5486" t="str">
            <v>Nov</v>
          </cell>
          <cell r="B5486" t="str">
            <v>ANR GLGT</v>
          </cell>
          <cell r="G5486" t="str">
            <v>Inflow (Gross Flow) by Transport</v>
          </cell>
          <cell r="H5486">
            <v>44501</v>
          </cell>
          <cell r="I5486" t="str">
            <v>2021-2022</v>
          </cell>
          <cell r="J5486">
            <v>2345</v>
          </cell>
          <cell r="K5486">
            <v>2021</v>
          </cell>
          <cell r="L5486">
            <v>0</v>
          </cell>
        </row>
        <row r="5487">
          <cell r="A5487" t="str">
            <v>Nov</v>
          </cell>
          <cell r="B5487" t="str">
            <v>ANR GLGT</v>
          </cell>
          <cell r="G5487" t="str">
            <v>Inflow (Gross Flow) by Transport</v>
          </cell>
          <cell r="H5487">
            <v>44866</v>
          </cell>
          <cell r="I5487" t="str">
            <v>2022-2023</v>
          </cell>
          <cell r="J5487">
            <v>2345</v>
          </cell>
          <cell r="K5487">
            <v>2022</v>
          </cell>
          <cell r="L5487">
            <v>0</v>
          </cell>
        </row>
        <row r="5488">
          <cell r="A5488" t="str">
            <v>Nov</v>
          </cell>
          <cell r="B5488" t="str">
            <v>ANR GLGT</v>
          </cell>
          <cell r="G5488" t="str">
            <v>Inflow (Gross Flow) by Transport</v>
          </cell>
          <cell r="H5488">
            <v>45231</v>
          </cell>
          <cell r="I5488" t="str">
            <v>2023-2024</v>
          </cell>
          <cell r="J5488">
            <v>2345</v>
          </cell>
          <cell r="K5488">
            <v>2023</v>
          </cell>
          <cell r="L5488">
            <v>0</v>
          </cell>
        </row>
        <row r="5489">
          <cell r="A5489" t="str">
            <v>Nov</v>
          </cell>
          <cell r="B5489" t="str">
            <v>ANR GLGT</v>
          </cell>
          <cell r="G5489" t="str">
            <v>Inflow (Gross Flow) by Transport</v>
          </cell>
          <cell r="H5489">
            <v>45597</v>
          </cell>
          <cell r="I5489" t="str">
            <v>2024-2025</v>
          </cell>
          <cell r="J5489">
            <v>2345</v>
          </cell>
          <cell r="K5489">
            <v>2024</v>
          </cell>
          <cell r="L5489">
            <v>0</v>
          </cell>
        </row>
        <row r="5490">
          <cell r="A5490" t="str">
            <v>Nov</v>
          </cell>
          <cell r="B5490" t="str">
            <v>ANR GLGT</v>
          </cell>
          <cell r="G5490" t="str">
            <v>Inflow (Gross Flow) by Transport</v>
          </cell>
          <cell r="H5490">
            <v>45962</v>
          </cell>
          <cell r="I5490" t="str">
            <v>2025-2026</v>
          </cell>
          <cell r="J5490">
            <v>2345</v>
          </cell>
          <cell r="K5490">
            <v>2025</v>
          </cell>
          <cell r="L5490">
            <v>0</v>
          </cell>
        </row>
        <row r="5491">
          <cell r="A5491" t="str">
            <v>Nov</v>
          </cell>
          <cell r="B5491" t="str">
            <v>ANR GLGT</v>
          </cell>
          <cell r="G5491" t="str">
            <v>Inflow (Gross Flow) by Transport</v>
          </cell>
          <cell r="H5491">
            <v>46327</v>
          </cell>
          <cell r="I5491" t="str">
            <v>2026-2027</v>
          </cell>
          <cell r="J5491">
            <v>2345</v>
          </cell>
          <cell r="K5491">
            <v>2026</v>
          </cell>
          <cell r="L5491">
            <v>0</v>
          </cell>
        </row>
        <row r="5492">
          <cell r="A5492" t="str">
            <v>Nov</v>
          </cell>
          <cell r="B5492" t="str">
            <v>ANR GLGT</v>
          </cell>
          <cell r="G5492" t="str">
            <v>Total Transport Fix Cost</v>
          </cell>
          <cell r="H5492">
            <v>43040</v>
          </cell>
          <cell r="I5492" t="str">
            <v>2017-2018</v>
          </cell>
          <cell r="J5492">
            <v>2345</v>
          </cell>
          <cell r="K5492">
            <v>2017</v>
          </cell>
          <cell r="L5492">
            <v>0</v>
          </cell>
        </row>
        <row r="5493">
          <cell r="A5493" t="str">
            <v>Nov</v>
          </cell>
          <cell r="B5493" t="str">
            <v>ANR GLGT</v>
          </cell>
          <cell r="G5493" t="str">
            <v>Total Transport Fix Cost</v>
          </cell>
          <cell r="H5493">
            <v>43405</v>
          </cell>
          <cell r="I5493" t="str">
            <v>2018-2019</v>
          </cell>
          <cell r="J5493">
            <v>2345</v>
          </cell>
          <cell r="K5493">
            <v>2018</v>
          </cell>
          <cell r="L5493">
            <v>0</v>
          </cell>
        </row>
        <row r="5494">
          <cell r="A5494" t="str">
            <v>Nov</v>
          </cell>
          <cell r="B5494" t="str">
            <v>ANR GLGT</v>
          </cell>
          <cell r="G5494" t="str">
            <v>Total Transport Fix Cost</v>
          </cell>
          <cell r="H5494">
            <v>43770</v>
          </cell>
          <cell r="I5494" t="str">
            <v>2019-2020</v>
          </cell>
          <cell r="J5494">
            <v>2345</v>
          </cell>
          <cell r="K5494">
            <v>2019</v>
          </cell>
          <cell r="L5494">
            <v>0</v>
          </cell>
        </row>
        <row r="5495">
          <cell r="A5495" t="str">
            <v>Nov</v>
          </cell>
          <cell r="B5495" t="str">
            <v>ANR GLGT</v>
          </cell>
          <cell r="G5495" t="str">
            <v>Total Transport Fix Cost</v>
          </cell>
          <cell r="H5495">
            <v>44136</v>
          </cell>
          <cell r="I5495" t="str">
            <v>2020-2021</v>
          </cell>
          <cell r="J5495">
            <v>2345</v>
          </cell>
          <cell r="K5495">
            <v>2020</v>
          </cell>
          <cell r="L5495">
            <v>0</v>
          </cell>
        </row>
        <row r="5496">
          <cell r="A5496" t="str">
            <v>Nov</v>
          </cell>
          <cell r="B5496" t="str">
            <v>ANR GLGT</v>
          </cell>
          <cell r="G5496" t="str">
            <v>Total Transport Fix Cost</v>
          </cell>
          <cell r="H5496">
            <v>44501</v>
          </cell>
          <cell r="I5496" t="str">
            <v>2021-2022</v>
          </cell>
          <cell r="J5496">
            <v>2345</v>
          </cell>
          <cell r="K5496">
            <v>2021</v>
          </cell>
          <cell r="L5496">
            <v>0</v>
          </cell>
        </row>
        <row r="5497">
          <cell r="A5497" t="str">
            <v>Nov</v>
          </cell>
          <cell r="B5497" t="str">
            <v>ANR GLGT</v>
          </cell>
          <cell r="G5497" t="str">
            <v>Total Transport Fix Cost</v>
          </cell>
          <cell r="H5497">
            <v>44866</v>
          </cell>
          <cell r="I5497" t="str">
            <v>2022-2023</v>
          </cell>
          <cell r="J5497">
            <v>2345</v>
          </cell>
          <cell r="K5497">
            <v>2022</v>
          </cell>
          <cell r="L5497">
            <v>0</v>
          </cell>
        </row>
        <row r="5498">
          <cell r="A5498" t="str">
            <v>Nov</v>
          </cell>
          <cell r="B5498" t="str">
            <v>ANR GLGT</v>
          </cell>
          <cell r="G5498" t="str">
            <v>Total Transport Fix Cost</v>
          </cell>
          <cell r="H5498">
            <v>45231</v>
          </cell>
          <cell r="I5498" t="str">
            <v>2023-2024</v>
          </cell>
          <cell r="J5498">
            <v>2345</v>
          </cell>
          <cell r="K5498">
            <v>2023</v>
          </cell>
          <cell r="L5498">
            <v>0</v>
          </cell>
        </row>
        <row r="5499">
          <cell r="A5499" t="str">
            <v>Nov</v>
          </cell>
          <cell r="B5499" t="str">
            <v>ANR GLGT</v>
          </cell>
          <cell r="G5499" t="str">
            <v>Total Transport Fix Cost</v>
          </cell>
          <cell r="H5499">
            <v>45597</v>
          </cell>
          <cell r="I5499" t="str">
            <v>2024-2025</v>
          </cell>
          <cell r="J5499">
            <v>2345</v>
          </cell>
          <cell r="K5499">
            <v>2024</v>
          </cell>
          <cell r="L5499">
            <v>0</v>
          </cell>
        </row>
        <row r="5500">
          <cell r="A5500" t="str">
            <v>Nov</v>
          </cell>
          <cell r="B5500" t="str">
            <v>ANR GLGT</v>
          </cell>
          <cell r="G5500" t="str">
            <v>Total Transport Fix Cost</v>
          </cell>
          <cell r="H5500">
            <v>45962</v>
          </cell>
          <cell r="I5500" t="str">
            <v>2025-2026</v>
          </cell>
          <cell r="J5500">
            <v>2345</v>
          </cell>
          <cell r="K5500">
            <v>2025</v>
          </cell>
          <cell r="L5500">
            <v>0</v>
          </cell>
        </row>
        <row r="5501">
          <cell r="A5501" t="str">
            <v>Nov</v>
          </cell>
          <cell r="B5501" t="str">
            <v>ANR GLGT</v>
          </cell>
          <cell r="G5501" t="str">
            <v>Total Transport Fix Cost</v>
          </cell>
          <cell r="H5501">
            <v>46327</v>
          </cell>
          <cell r="I5501" t="str">
            <v>2026-2027</v>
          </cell>
          <cell r="J5501">
            <v>2345</v>
          </cell>
          <cell r="K5501">
            <v>2026</v>
          </cell>
          <cell r="L5501">
            <v>0</v>
          </cell>
        </row>
        <row r="5502">
          <cell r="A5502" t="str">
            <v>Nov</v>
          </cell>
          <cell r="B5502" t="str">
            <v>ANR GLGT</v>
          </cell>
          <cell r="G5502" t="str">
            <v>Transp Cost by Transport</v>
          </cell>
          <cell r="H5502">
            <v>43040</v>
          </cell>
          <cell r="I5502" t="str">
            <v>2017-2018</v>
          </cell>
          <cell r="J5502">
            <v>2345</v>
          </cell>
          <cell r="K5502">
            <v>2017</v>
          </cell>
          <cell r="L5502">
            <v>0</v>
          </cell>
        </row>
        <row r="5503">
          <cell r="A5503" t="str">
            <v>Nov</v>
          </cell>
          <cell r="B5503" t="str">
            <v>ANR GLGT</v>
          </cell>
          <cell r="G5503" t="str">
            <v>Transp Cost by Transport</v>
          </cell>
          <cell r="H5503">
            <v>43405</v>
          </cell>
          <cell r="I5503" t="str">
            <v>2018-2019</v>
          </cell>
          <cell r="J5503">
            <v>2345</v>
          </cell>
          <cell r="K5503">
            <v>2018</v>
          </cell>
          <cell r="L5503">
            <v>0</v>
          </cell>
        </row>
        <row r="5504">
          <cell r="A5504" t="str">
            <v>Nov</v>
          </cell>
          <cell r="B5504" t="str">
            <v>ANR GLGT</v>
          </cell>
          <cell r="G5504" t="str">
            <v>Transp Cost by Transport</v>
          </cell>
          <cell r="H5504">
            <v>43770</v>
          </cell>
          <cell r="I5504" t="str">
            <v>2019-2020</v>
          </cell>
          <cell r="J5504">
            <v>2345</v>
          </cell>
          <cell r="K5504">
            <v>2019</v>
          </cell>
          <cell r="L5504">
            <v>0</v>
          </cell>
        </row>
        <row r="5505">
          <cell r="A5505" t="str">
            <v>Nov</v>
          </cell>
          <cell r="B5505" t="str">
            <v>ANR GLGT</v>
          </cell>
          <cell r="G5505" t="str">
            <v>Transp Cost by Transport</v>
          </cell>
          <cell r="H5505">
            <v>44136</v>
          </cell>
          <cell r="I5505" t="str">
            <v>2020-2021</v>
          </cell>
          <cell r="J5505">
            <v>2345</v>
          </cell>
          <cell r="K5505">
            <v>2020</v>
          </cell>
          <cell r="L5505">
            <v>0</v>
          </cell>
        </row>
        <row r="5506">
          <cell r="A5506" t="str">
            <v>Nov</v>
          </cell>
          <cell r="B5506" t="str">
            <v>ANR GLGT</v>
          </cell>
          <cell r="G5506" t="str">
            <v>Transp Cost by Transport</v>
          </cell>
          <cell r="H5506">
            <v>44501</v>
          </cell>
          <cell r="I5506" t="str">
            <v>2021-2022</v>
          </cell>
          <cell r="J5506">
            <v>2345</v>
          </cell>
          <cell r="K5506">
            <v>2021</v>
          </cell>
          <cell r="L5506">
            <v>0</v>
          </cell>
        </row>
        <row r="5507">
          <cell r="A5507" t="str">
            <v>Nov</v>
          </cell>
          <cell r="B5507" t="str">
            <v>ANR GLGT</v>
          </cell>
          <cell r="G5507" t="str">
            <v>Transp Cost by Transport</v>
          </cell>
          <cell r="H5507">
            <v>44866</v>
          </cell>
          <cell r="I5507" t="str">
            <v>2022-2023</v>
          </cell>
          <cell r="J5507">
            <v>2345</v>
          </cell>
          <cell r="K5507">
            <v>2022</v>
          </cell>
          <cell r="L5507">
            <v>0</v>
          </cell>
        </row>
        <row r="5508">
          <cell r="A5508" t="str">
            <v>Nov</v>
          </cell>
          <cell r="B5508" t="str">
            <v>ANR GLGT</v>
          </cell>
          <cell r="G5508" t="str">
            <v>Transp Cost by Transport</v>
          </cell>
          <cell r="H5508">
            <v>45231</v>
          </cell>
          <cell r="I5508" t="str">
            <v>2023-2024</v>
          </cell>
          <cell r="J5508">
            <v>2345</v>
          </cell>
          <cell r="K5508">
            <v>2023</v>
          </cell>
          <cell r="L5508">
            <v>0</v>
          </cell>
        </row>
        <row r="5509">
          <cell r="A5509" t="str">
            <v>Nov</v>
          </cell>
          <cell r="B5509" t="str">
            <v>ANR GLGT</v>
          </cell>
          <cell r="G5509" t="str">
            <v>Transp Cost by Transport</v>
          </cell>
          <cell r="H5509">
            <v>45597</v>
          </cell>
          <cell r="I5509" t="str">
            <v>2024-2025</v>
          </cell>
          <cell r="J5509">
            <v>2345</v>
          </cell>
          <cell r="K5509">
            <v>2024</v>
          </cell>
          <cell r="L5509">
            <v>0</v>
          </cell>
        </row>
        <row r="5510">
          <cell r="A5510" t="str">
            <v>Nov</v>
          </cell>
          <cell r="B5510" t="str">
            <v>ANR GLGT</v>
          </cell>
          <cell r="G5510" t="str">
            <v>Transp Cost by Transport</v>
          </cell>
          <cell r="H5510">
            <v>45962</v>
          </cell>
          <cell r="I5510" t="str">
            <v>2025-2026</v>
          </cell>
          <cell r="J5510">
            <v>2345</v>
          </cell>
          <cell r="K5510">
            <v>2025</v>
          </cell>
          <cell r="L5510">
            <v>0</v>
          </cell>
        </row>
        <row r="5511">
          <cell r="A5511" t="str">
            <v>Nov</v>
          </cell>
          <cell r="B5511" t="str">
            <v>ANR GLGT</v>
          </cell>
          <cell r="G5511" t="str">
            <v>Transp Cost by Transport</v>
          </cell>
          <cell r="H5511">
            <v>46327</v>
          </cell>
          <cell r="I5511" t="str">
            <v>2026-2027</v>
          </cell>
          <cell r="J5511">
            <v>2345</v>
          </cell>
          <cell r="K5511">
            <v>2026</v>
          </cell>
          <cell r="L5511">
            <v>0</v>
          </cell>
        </row>
        <row r="5512">
          <cell r="A5512" t="str">
            <v>Nov</v>
          </cell>
          <cell r="B5512" t="str">
            <v>ANR GLGT</v>
          </cell>
          <cell r="G5512" t="str">
            <v>Other Var Cost by Transport</v>
          </cell>
          <cell r="H5512">
            <v>43040</v>
          </cell>
          <cell r="I5512" t="str">
            <v>2017-2018</v>
          </cell>
          <cell r="J5512">
            <v>2345</v>
          </cell>
          <cell r="K5512">
            <v>2017</v>
          </cell>
          <cell r="L5512">
            <v>0</v>
          </cell>
        </row>
        <row r="5513">
          <cell r="A5513" t="str">
            <v>Nov</v>
          </cell>
          <cell r="B5513" t="str">
            <v>ANR GLGT</v>
          </cell>
          <cell r="G5513" t="str">
            <v>Other Var Cost by Transport</v>
          </cell>
          <cell r="H5513">
            <v>43405</v>
          </cell>
          <cell r="I5513" t="str">
            <v>2018-2019</v>
          </cell>
          <cell r="J5513">
            <v>2345</v>
          </cell>
          <cell r="K5513">
            <v>2018</v>
          </cell>
          <cell r="L5513">
            <v>0</v>
          </cell>
        </row>
        <row r="5514">
          <cell r="A5514" t="str">
            <v>Nov</v>
          </cell>
          <cell r="B5514" t="str">
            <v>ANR GLGT</v>
          </cell>
          <cell r="G5514" t="str">
            <v>Other Var Cost by Transport</v>
          </cell>
          <cell r="H5514">
            <v>43770</v>
          </cell>
          <cell r="I5514" t="str">
            <v>2019-2020</v>
          </cell>
          <cell r="J5514">
            <v>2345</v>
          </cell>
          <cell r="K5514">
            <v>2019</v>
          </cell>
          <cell r="L5514">
            <v>0</v>
          </cell>
        </row>
        <row r="5515">
          <cell r="A5515" t="str">
            <v>Nov</v>
          </cell>
          <cell r="B5515" t="str">
            <v>ANR GLGT</v>
          </cell>
          <cell r="G5515" t="str">
            <v>Other Var Cost by Transport</v>
          </cell>
          <cell r="H5515">
            <v>44136</v>
          </cell>
          <cell r="I5515" t="str">
            <v>2020-2021</v>
          </cell>
          <cell r="J5515">
            <v>2345</v>
          </cell>
          <cell r="K5515">
            <v>2020</v>
          </cell>
          <cell r="L5515">
            <v>0</v>
          </cell>
        </row>
        <row r="5516">
          <cell r="A5516" t="str">
            <v>Nov</v>
          </cell>
          <cell r="B5516" t="str">
            <v>ANR GLGT</v>
          </cell>
          <cell r="G5516" t="str">
            <v>Other Var Cost by Transport</v>
          </cell>
          <cell r="H5516">
            <v>44501</v>
          </cell>
          <cell r="I5516" t="str">
            <v>2021-2022</v>
          </cell>
          <cell r="J5516">
            <v>2345</v>
          </cell>
          <cell r="K5516">
            <v>2021</v>
          </cell>
          <cell r="L5516">
            <v>0</v>
          </cell>
        </row>
        <row r="5517">
          <cell r="A5517" t="str">
            <v>Nov</v>
          </cell>
          <cell r="B5517" t="str">
            <v>ANR GLGT</v>
          </cell>
          <cell r="G5517" t="str">
            <v>Other Var Cost by Transport</v>
          </cell>
          <cell r="H5517">
            <v>44866</v>
          </cell>
          <cell r="I5517" t="str">
            <v>2022-2023</v>
          </cell>
          <cell r="J5517">
            <v>2345</v>
          </cell>
          <cell r="K5517">
            <v>2022</v>
          </cell>
          <cell r="L5517">
            <v>0</v>
          </cell>
        </row>
        <row r="5518">
          <cell r="A5518" t="str">
            <v>Nov</v>
          </cell>
          <cell r="B5518" t="str">
            <v>ANR GLGT</v>
          </cell>
          <cell r="G5518" t="str">
            <v>Other Var Cost by Transport</v>
          </cell>
          <cell r="H5518">
            <v>45231</v>
          </cell>
          <cell r="I5518" t="str">
            <v>2023-2024</v>
          </cell>
          <cell r="J5518">
            <v>2345</v>
          </cell>
          <cell r="K5518">
            <v>2023</v>
          </cell>
          <cell r="L5518">
            <v>0</v>
          </cell>
        </row>
        <row r="5519">
          <cell r="A5519" t="str">
            <v>Nov</v>
          </cell>
          <cell r="B5519" t="str">
            <v>ANR GLGT</v>
          </cell>
          <cell r="G5519" t="str">
            <v>Other Var Cost by Transport</v>
          </cell>
          <cell r="H5519">
            <v>45597</v>
          </cell>
          <cell r="I5519" t="str">
            <v>2024-2025</v>
          </cell>
          <cell r="J5519">
            <v>2345</v>
          </cell>
          <cell r="K5519">
            <v>2024</v>
          </cell>
          <cell r="L5519">
            <v>0</v>
          </cell>
        </row>
        <row r="5520">
          <cell r="A5520" t="str">
            <v>Nov</v>
          </cell>
          <cell r="B5520" t="str">
            <v>ANR GLGT</v>
          </cell>
          <cell r="G5520" t="str">
            <v>Other Var Cost by Transport</v>
          </cell>
          <cell r="H5520">
            <v>45962</v>
          </cell>
          <cell r="I5520" t="str">
            <v>2025-2026</v>
          </cell>
          <cell r="J5520">
            <v>2345</v>
          </cell>
          <cell r="K5520">
            <v>2025</v>
          </cell>
          <cell r="L5520">
            <v>0</v>
          </cell>
        </row>
        <row r="5521">
          <cell r="A5521" t="str">
            <v>Nov</v>
          </cell>
          <cell r="B5521" t="str">
            <v>ANR GLGT</v>
          </cell>
          <cell r="G5521" t="str">
            <v>Other Var Cost by Transport</v>
          </cell>
          <cell r="H5521">
            <v>46327</v>
          </cell>
          <cell r="I5521" t="str">
            <v>2026-2027</v>
          </cell>
          <cell r="J5521">
            <v>2345</v>
          </cell>
          <cell r="K5521">
            <v>2026</v>
          </cell>
          <cell r="L5521">
            <v>0</v>
          </cell>
        </row>
        <row r="5522">
          <cell r="A5522" t="str">
            <v>Nov</v>
          </cell>
          <cell r="B5522" t="str">
            <v>ANR GLGT</v>
          </cell>
          <cell r="G5522" t="str">
            <v>Excess Capacity by Transport</v>
          </cell>
          <cell r="H5522">
            <v>43040</v>
          </cell>
          <cell r="I5522" t="str">
            <v>2017-2018</v>
          </cell>
          <cell r="J5522">
            <v>2345</v>
          </cell>
          <cell r="K5522">
            <v>2017</v>
          </cell>
          <cell r="L5522">
            <v>0</v>
          </cell>
        </row>
        <row r="5523">
          <cell r="A5523" t="str">
            <v>Nov</v>
          </cell>
          <cell r="B5523" t="str">
            <v>ANR GLGT</v>
          </cell>
          <cell r="G5523" t="str">
            <v>Excess Capacity by Transport</v>
          </cell>
          <cell r="H5523">
            <v>43405</v>
          </cell>
          <cell r="I5523" t="str">
            <v>2018-2019</v>
          </cell>
          <cell r="J5523">
            <v>2345</v>
          </cell>
          <cell r="K5523">
            <v>2018</v>
          </cell>
          <cell r="L5523">
            <v>0</v>
          </cell>
        </row>
        <row r="5524">
          <cell r="A5524" t="str">
            <v>Nov</v>
          </cell>
          <cell r="B5524" t="str">
            <v>ANR GLGT</v>
          </cell>
          <cell r="G5524" t="str">
            <v>Excess Capacity by Transport</v>
          </cell>
          <cell r="H5524">
            <v>43770</v>
          </cell>
          <cell r="I5524" t="str">
            <v>2019-2020</v>
          </cell>
          <cell r="J5524">
            <v>2345</v>
          </cell>
          <cell r="K5524">
            <v>2019</v>
          </cell>
          <cell r="L5524">
            <v>0</v>
          </cell>
        </row>
        <row r="5525">
          <cell r="A5525" t="str">
            <v>Nov</v>
          </cell>
          <cell r="B5525" t="str">
            <v>ANR GLGT</v>
          </cell>
          <cell r="G5525" t="str">
            <v>Excess Capacity by Transport</v>
          </cell>
          <cell r="H5525">
            <v>44136</v>
          </cell>
          <cell r="I5525" t="str">
            <v>2020-2021</v>
          </cell>
          <cell r="J5525">
            <v>2345</v>
          </cell>
          <cell r="K5525">
            <v>2020</v>
          </cell>
          <cell r="L5525">
            <v>0</v>
          </cell>
        </row>
        <row r="5526">
          <cell r="A5526" t="str">
            <v>Nov</v>
          </cell>
          <cell r="B5526" t="str">
            <v>ANR GLGT</v>
          </cell>
          <cell r="G5526" t="str">
            <v>Excess Capacity by Transport</v>
          </cell>
          <cell r="H5526">
            <v>44501</v>
          </cell>
          <cell r="I5526" t="str">
            <v>2021-2022</v>
          </cell>
          <cell r="J5526">
            <v>2345</v>
          </cell>
          <cell r="K5526">
            <v>2021</v>
          </cell>
          <cell r="L5526">
            <v>0</v>
          </cell>
        </row>
        <row r="5527">
          <cell r="A5527" t="str">
            <v>Nov</v>
          </cell>
          <cell r="B5527" t="str">
            <v>ANR GLGT</v>
          </cell>
          <cell r="G5527" t="str">
            <v>Excess Capacity by Transport</v>
          </cell>
          <cell r="H5527">
            <v>44866</v>
          </cell>
          <cell r="I5527" t="str">
            <v>2022-2023</v>
          </cell>
          <cell r="J5527">
            <v>2345</v>
          </cell>
          <cell r="K5527">
            <v>2022</v>
          </cell>
          <cell r="L5527">
            <v>0</v>
          </cell>
        </row>
        <row r="5528">
          <cell r="A5528" t="str">
            <v>Nov</v>
          </cell>
          <cell r="B5528" t="str">
            <v>ANR GLGT</v>
          </cell>
          <cell r="G5528" t="str">
            <v>Excess Capacity by Transport</v>
          </cell>
          <cell r="H5528">
            <v>45231</v>
          </cell>
          <cell r="I5528" t="str">
            <v>2023-2024</v>
          </cell>
          <cell r="J5528">
            <v>2345</v>
          </cell>
          <cell r="K5528">
            <v>2023</v>
          </cell>
          <cell r="L5528">
            <v>0</v>
          </cell>
        </row>
        <row r="5529">
          <cell r="A5529" t="str">
            <v>Nov</v>
          </cell>
          <cell r="B5529" t="str">
            <v>ANR GLGT</v>
          </cell>
          <cell r="G5529" t="str">
            <v>Excess Capacity by Transport</v>
          </cell>
          <cell r="H5529">
            <v>45597</v>
          </cell>
          <cell r="I5529" t="str">
            <v>2024-2025</v>
          </cell>
          <cell r="J5529">
            <v>2345</v>
          </cell>
          <cell r="K5529">
            <v>2024</v>
          </cell>
          <cell r="L5529">
            <v>0</v>
          </cell>
        </row>
        <row r="5530">
          <cell r="A5530" t="str">
            <v>Nov</v>
          </cell>
          <cell r="B5530" t="str">
            <v>ANR GLGT</v>
          </cell>
          <cell r="G5530" t="str">
            <v>Excess Capacity by Transport</v>
          </cell>
          <cell r="H5530">
            <v>45962</v>
          </cell>
          <cell r="I5530" t="str">
            <v>2025-2026</v>
          </cell>
          <cell r="J5530">
            <v>2345</v>
          </cell>
          <cell r="K5530">
            <v>2025</v>
          </cell>
          <cell r="L5530">
            <v>0</v>
          </cell>
        </row>
        <row r="5531">
          <cell r="A5531" t="str">
            <v>Nov</v>
          </cell>
          <cell r="B5531" t="str">
            <v>ANR GLGT</v>
          </cell>
          <cell r="G5531" t="str">
            <v>Excess Capacity by Transport</v>
          </cell>
          <cell r="H5531">
            <v>46327</v>
          </cell>
          <cell r="I5531" t="str">
            <v>2026-2027</v>
          </cell>
          <cell r="J5531">
            <v>2345</v>
          </cell>
          <cell r="K5531">
            <v>2026</v>
          </cell>
          <cell r="L5531">
            <v>0</v>
          </cell>
        </row>
        <row r="5532">
          <cell r="A5532" t="str">
            <v>Nov</v>
          </cell>
          <cell r="B5532" t="str">
            <v>ANR GLGT</v>
          </cell>
          <cell r="G5532" t="str">
            <v>Load Factor by Transport</v>
          </cell>
          <cell r="H5532">
            <v>43040</v>
          </cell>
          <cell r="I5532" t="str">
            <v>2017-2018</v>
          </cell>
          <cell r="J5532">
            <v>2345</v>
          </cell>
          <cell r="K5532">
            <v>2017</v>
          </cell>
          <cell r="L5532">
            <v>0</v>
          </cell>
        </row>
        <row r="5533">
          <cell r="A5533" t="str">
            <v>Nov</v>
          </cell>
          <cell r="B5533" t="str">
            <v>ANR GLGT</v>
          </cell>
          <cell r="G5533" t="str">
            <v>Load Factor by Transport</v>
          </cell>
          <cell r="H5533">
            <v>43405</v>
          </cell>
          <cell r="I5533" t="str">
            <v>2018-2019</v>
          </cell>
          <cell r="J5533">
            <v>2345</v>
          </cell>
          <cell r="K5533">
            <v>2018</v>
          </cell>
          <cell r="L5533">
            <v>0</v>
          </cell>
        </row>
        <row r="5534">
          <cell r="A5534" t="str">
            <v>Nov</v>
          </cell>
          <cell r="B5534" t="str">
            <v>ANR GLGT</v>
          </cell>
          <cell r="G5534" t="str">
            <v>Load Factor by Transport</v>
          </cell>
          <cell r="H5534">
            <v>43770</v>
          </cell>
          <cell r="I5534" t="str">
            <v>2019-2020</v>
          </cell>
          <cell r="J5534">
            <v>2345</v>
          </cell>
          <cell r="K5534">
            <v>2019</v>
          </cell>
          <cell r="L5534">
            <v>0</v>
          </cell>
        </row>
        <row r="5535">
          <cell r="A5535" t="str">
            <v>Nov</v>
          </cell>
          <cell r="B5535" t="str">
            <v>ANR GLGT</v>
          </cell>
          <cell r="G5535" t="str">
            <v>Load Factor by Transport</v>
          </cell>
          <cell r="H5535">
            <v>44136</v>
          </cell>
          <cell r="I5535" t="str">
            <v>2020-2021</v>
          </cell>
          <cell r="J5535">
            <v>2345</v>
          </cell>
          <cell r="K5535">
            <v>2020</v>
          </cell>
          <cell r="L5535">
            <v>0</v>
          </cell>
        </row>
        <row r="5536">
          <cell r="A5536" t="str">
            <v>Nov</v>
          </cell>
          <cell r="B5536" t="str">
            <v>ANR GLGT</v>
          </cell>
          <cell r="G5536" t="str">
            <v>Load Factor by Transport</v>
          </cell>
          <cell r="H5536">
            <v>44501</v>
          </cell>
          <cell r="I5536" t="str">
            <v>2021-2022</v>
          </cell>
          <cell r="J5536">
            <v>2345</v>
          </cell>
          <cell r="K5536">
            <v>2021</v>
          </cell>
          <cell r="L5536">
            <v>0</v>
          </cell>
        </row>
        <row r="5537">
          <cell r="A5537" t="str">
            <v>Nov</v>
          </cell>
          <cell r="B5537" t="str">
            <v>ANR GLGT</v>
          </cell>
          <cell r="G5537" t="str">
            <v>Load Factor by Transport</v>
          </cell>
          <cell r="H5537">
            <v>44866</v>
          </cell>
          <cell r="I5537" t="str">
            <v>2022-2023</v>
          </cell>
          <cell r="J5537">
            <v>2345</v>
          </cell>
          <cell r="K5537">
            <v>2022</v>
          </cell>
          <cell r="L5537">
            <v>0</v>
          </cell>
        </row>
        <row r="5538">
          <cell r="A5538" t="str">
            <v>Nov</v>
          </cell>
          <cell r="B5538" t="str">
            <v>ANR GLGT</v>
          </cell>
          <cell r="G5538" t="str">
            <v>Load Factor by Transport</v>
          </cell>
          <cell r="H5538">
            <v>45231</v>
          </cell>
          <cell r="I5538" t="str">
            <v>2023-2024</v>
          </cell>
          <cell r="J5538">
            <v>2345</v>
          </cell>
          <cell r="K5538">
            <v>2023</v>
          </cell>
          <cell r="L5538">
            <v>0</v>
          </cell>
        </row>
        <row r="5539">
          <cell r="A5539" t="str">
            <v>Nov</v>
          </cell>
          <cell r="B5539" t="str">
            <v>ANR GLGT</v>
          </cell>
          <cell r="G5539" t="str">
            <v>Load Factor by Transport</v>
          </cell>
          <cell r="H5539">
            <v>45597</v>
          </cell>
          <cell r="I5539" t="str">
            <v>2024-2025</v>
          </cell>
          <cell r="J5539">
            <v>2345</v>
          </cell>
          <cell r="K5539">
            <v>2024</v>
          </cell>
          <cell r="L5539">
            <v>0</v>
          </cell>
        </row>
        <row r="5540">
          <cell r="A5540" t="str">
            <v>Nov</v>
          </cell>
          <cell r="B5540" t="str">
            <v>ANR GLGT</v>
          </cell>
          <cell r="G5540" t="str">
            <v>Load Factor by Transport</v>
          </cell>
          <cell r="H5540">
            <v>45962</v>
          </cell>
          <cell r="I5540" t="str">
            <v>2025-2026</v>
          </cell>
          <cell r="J5540">
            <v>2345</v>
          </cell>
          <cell r="K5540">
            <v>2025</v>
          </cell>
          <cell r="L5540">
            <v>0</v>
          </cell>
        </row>
        <row r="5541">
          <cell r="A5541" t="str">
            <v>Nov</v>
          </cell>
          <cell r="B5541" t="str">
            <v>ANR GLGT</v>
          </cell>
          <cell r="G5541" t="str">
            <v>Load Factor by Transport</v>
          </cell>
          <cell r="H5541">
            <v>46327</v>
          </cell>
          <cell r="I5541" t="str">
            <v>2026-2027</v>
          </cell>
          <cell r="J5541">
            <v>2345</v>
          </cell>
          <cell r="K5541">
            <v>2026</v>
          </cell>
          <cell r="L5541">
            <v>0</v>
          </cell>
        </row>
        <row r="5542">
          <cell r="A5542" t="str">
            <v>Nov</v>
          </cell>
          <cell r="B5542" t="str">
            <v>ANR Michcon</v>
          </cell>
          <cell r="G5542" t="str">
            <v>Inflow (Gross Flow) by Transport</v>
          </cell>
          <cell r="H5542">
            <v>43040</v>
          </cell>
          <cell r="I5542" t="str">
            <v>2017-2018</v>
          </cell>
          <cell r="J5542">
            <v>2345</v>
          </cell>
          <cell r="K5542">
            <v>2017</v>
          </cell>
          <cell r="L5542">
            <v>0</v>
          </cell>
        </row>
        <row r="5543">
          <cell r="A5543" t="str">
            <v>Nov</v>
          </cell>
          <cell r="B5543" t="str">
            <v>ANR Michcon</v>
          </cell>
          <cell r="G5543" t="str">
            <v>Inflow (Gross Flow) by Transport</v>
          </cell>
          <cell r="H5543">
            <v>43405</v>
          </cell>
          <cell r="I5543" t="str">
            <v>2018-2019</v>
          </cell>
          <cell r="J5543">
            <v>2345</v>
          </cell>
          <cell r="K5543">
            <v>2018</v>
          </cell>
          <cell r="L5543">
            <v>0</v>
          </cell>
        </row>
        <row r="5544">
          <cell r="A5544" t="str">
            <v>Nov</v>
          </cell>
          <cell r="B5544" t="str">
            <v>ANR Michcon</v>
          </cell>
          <cell r="G5544" t="str">
            <v>Inflow (Gross Flow) by Transport</v>
          </cell>
          <cell r="H5544">
            <v>43770</v>
          </cell>
          <cell r="I5544" t="str">
            <v>2019-2020</v>
          </cell>
          <cell r="J5544">
            <v>2345</v>
          </cell>
          <cell r="K5544">
            <v>2019</v>
          </cell>
          <cell r="L5544">
            <v>0</v>
          </cell>
        </row>
        <row r="5545">
          <cell r="A5545" t="str">
            <v>Nov</v>
          </cell>
          <cell r="B5545" t="str">
            <v>ANR Michcon</v>
          </cell>
          <cell r="G5545" t="str">
            <v>Inflow (Gross Flow) by Transport</v>
          </cell>
          <cell r="H5545">
            <v>44136</v>
          </cell>
          <cell r="I5545" t="str">
            <v>2020-2021</v>
          </cell>
          <cell r="J5545">
            <v>2345</v>
          </cell>
          <cell r="K5545">
            <v>2020</v>
          </cell>
          <cell r="L5545">
            <v>0</v>
          </cell>
        </row>
        <row r="5546">
          <cell r="A5546" t="str">
            <v>Nov</v>
          </cell>
          <cell r="B5546" t="str">
            <v>ANR Michcon</v>
          </cell>
          <cell r="G5546" t="str">
            <v>Inflow (Gross Flow) by Transport</v>
          </cell>
          <cell r="H5546">
            <v>44501</v>
          </cell>
          <cell r="I5546" t="str">
            <v>2021-2022</v>
          </cell>
          <cell r="J5546">
            <v>2345</v>
          </cell>
          <cell r="K5546">
            <v>2021</v>
          </cell>
          <cell r="L5546">
            <v>0</v>
          </cell>
        </row>
        <row r="5547">
          <cell r="A5547" t="str">
            <v>Nov</v>
          </cell>
          <cell r="B5547" t="str">
            <v>ANR Michcon</v>
          </cell>
          <cell r="G5547" t="str">
            <v>Inflow (Gross Flow) by Transport</v>
          </cell>
          <cell r="H5547">
            <v>44866</v>
          </cell>
          <cell r="I5547" t="str">
            <v>2022-2023</v>
          </cell>
          <cell r="J5547">
            <v>2345</v>
          </cell>
          <cell r="K5547">
            <v>2022</v>
          </cell>
          <cell r="L5547">
            <v>0</v>
          </cell>
        </row>
        <row r="5548">
          <cell r="A5548" t="str">
            <v>Nov</v>
          </cell>
          <cell r="B5548" t="str">
            <v>ANR Michcon</v>
          </cell>
          <cell r="G5548" t="str">
            <v>Inflow (Gross Flow) by Transport</v>
          </cell>
          <cell r="H5548">
            <v>45231</v>
          </cell>
          <cell r="I5548" t="str">
            <v>2023-2024</v>
          </cell>
          <cell r="J5548">
            <v>2345</v>
          </cell>
          <cell r="K5548">
            <v>2023</v>
          </cell>
          <cell r="L5548">
            <v>0</v>
          </cell>
        </row>
        <row r="5549">
          <cell r="A5549" t="str">
            <v>Nov</v>
          </cell>
          <cell r="B5549" t="str">
            <v>ANR Michcon</v>
          </cell>
          <cell r="G5549" t="str">
            <v>Inflow (Gross Flow) by Transport</v>
          </cell>
          <cell r="H5549">
            <v>45597</v>
          </cell>
          <cell r="I5549" t="str">
            <v>2024-2025</v>
          </cell>
          <cell r="J5549">
            <v>2345</v>
          </cell>
          <cell r="K5549">
            <v>2024</v>
          </cell>
          <cell r="L5549">
            <v>0</v>
          </cell>
        </row>
        <row r="5550">
          <cell r="A5550" t="str">
            <v>Nov</v>
          </cell>
          <cell r="B5550" t="str">
            <v>ANR Michcon</v>
          </cell>
          <cell r="G5550" t="str">
            <v>Inflow (Gross Flow) by Transport</v>
          </cell>
          <cell r="H5550">
            <v>45962</v>
          </cell>
          <cell r="I5550" t="str">
            <v>2025-2026</v>
          </cell>
          <cell r="J5550">
            <v>2345</v>
          </cell>
          <cell r="K5550">
            <v>2025</v>
          </cell>
          <cell r="L5550">
            <v>0</v>
          </cell>
        </row>
        <row r="5551">
          <cell r="A5551" t="str">
            <v>Nov</v>
          </cell>
          <cell r="B5551" t="str">
            <v>ANR Michcon</v>
          </cell>
          <cell r="G5551" t="str">
            <v>Inflow (Gross Flow) by Transport</v>
          </cell>
          <cell r="H5551">
            <v>46327</v>
          </cell>
          <cell r="I5551" t="str">
            <v>2026-2027</v>
          </cell>
          <cell r="J5551">
            <v>2345</v>
          </cell>
          <cell r="K5551">
            <v>2026</v>
          </cell>
          <cell r="L5551">
            <v>0</v>
          </cell>
        </row>
        <row r="5552">
          <cell r="A5552" t="str">
            <v>Nov</v>
          </cell>
          <cell r="B5552" t="str">
            <v>ANR Michcon</v>
          </cell>
          <cell r="G5552" t="str">
            <v>Total Transport Fix Cost</v>
          </cell>
          <cell r="H5552">
            <v>43040</v>
          </cell>
          <cell r="I5552" t="str">
            <v>2017-2018</v>
          </cell>
          <cell r="J5552">
            <v>2345</v>
          </cell>
          <cell r="K5552">
            <v>2017</v>
          </cell>
          <cell r="L5552">
            <v>0</v>
          </cell>
        </row>
        <row r="5553">
          <cell r="A5553" t="str">
            <v>Nov</v>
          </cell>
          <cell r="B5553" t="str">
            <v>ANR Michcon</v>
          </cell>
          <cell r="G5553" t="str">
            <v>Total Transport Fix Cost</v>
          </cell>
          <cell r="H5553">
            <v>43405</v>
          </cell>
          <cell r="I5553" t="str">
            <v>2018-2019</v>
          </cell>
          <cell r="J5553">
            <v>2345</v>
          </cell>
          <cell r="K5553">
            <v>2018</v>
          </cell>
          <cell r="L5553">
            <v>0</v>
          </cell>
        </row>
        <row r="5554">
          <cell r="A5554" t="str">
            <v>Nov</v>
          </cell>
          <cell r="B5554" t="str">
            <v>ANR Michcon</v>
          </cell>
          <cell r="G5554" t="str">
            <v>Total Transport Fix Cost</v>
          </cell>
          <cell r="H5554">
            <v>43770</v>
          </cell>
          <cell r="I5554" t="str">
            <v>2019-2020</v>
          </cell>
          <cell r="J5554">
            <v>2345</v>
          </cell>
          <cell r="K5554">
            <v>2019</v>
          </cell>
          <cell r="L5554">
            <v>0</v>
          </cell>
        </row>
        <row r="5555">
          <cell r="A5555" t="str">
            <v>Nov</v>
          </cell>
          <cell r="B5555" t="str">
            <v>ANR Michcon</v>
          </cell>
          <cell r="G5555" t="str">
            <v>Total Transport Fix Cost</v>
          </cell>
          <cell r="H5555">
            <v>44136</v>
          </cell>
          <cell r="I5555" t="str">
            <v>2020-2021</v>
          </cell>
          <cell r="J5555">
            <v>2345</v>
          </cell>
          <cell r="K5555">
            <v>2020</v>
          </cell>
          <cell r="L5555">
            <v>0</v>
          </cell>
        </row>
        <row r="5556">
          <cell r="A5556" t="str">
            <v>Nov</v>
          </cell>
          <cell r="B5556" t="str">
            <v>ANR Michcon</v>
          </cell>
          <cell r="G5556" t="str">
            <v>Total Transport Fix Cost</v>
          </cell>
          <cell r="H5556">
            <v>44501</v>
          </cell>
          <cell r="I5556" t="str">
            <v>2021-2022</v>
          </cell>
          <cell r="J5556">
            <v>2345</v>
          </cell>
          <cell r="K5556">
            <v>2021</v>
          </cell>
          <cell r="L5556">
            <v>0</v>
          </cell>
        </row>
        <row r="5557">
          <cell r="A5557" t="str">
            <v>Nov</v>
          </cell>
          <cell r="B5557" t="str">
            <v>ANR Michcon</v>
          </cell>
          <cell r="G5557" t="str">
            <v>Total Transport Fix Cost</v>
          </cell>
          <cell r="H5557">
            <v>44866</v>
          </cell>
          <cell r="I5557" t="str">
            <v>2022-2023</v>
          </cell>
          <cell r="J5557">
            <v>2345</v>
          </cell>
          <cell r="K5557">
            <v>2022</v>
          </cell>
          <cell r="L5557">
            <v>0</v>
          </cell>
        </row>
        <row r="5558">
          <cell r="A5558" t="str">
            <v>Nov</v>
          </cell>
          <cell r="B5558" t="str">
            <v>ANR Michcon</v>
          </cell>
          <cell r="G5558" t="str">
            <v>Total Transport Fix Cost</v>
          </cell>
          <cell r="H5558">
            <v>45231</v>
          </cell>
          <cell r="I5558" t="str">
            <v>2023-2024</v>
          </cell>
          <cell r="J5558">
            <v>2345</v>
          </cell>
          <cell r="K5558">
            <v>2023</v>
          </cell>
          <cell r="L5558">
            <v>0</v>
          </cell>
        </row>
        <row r="5559">
          <cell r="A5559" t="str">
            <v>Nov</v>
          </cell>
          <cell r="B5559" t="str">
            <v>ANR Michcon</v>
          </cell>
          <cell r="G5559" t="str">
            <v>Total Transport Fix Cost</v>
          </cell>
          <cell r="H5559">
            <v>45597</v>
          </cell>
          <cell r="I5559" t="str">
            <v>2024-2025</v>
          </cell>
          <cell r="J5559">
            <v>2345</v>
          </cell>
          <cell r="K5559">
            <v>2024</v>
          </cell>
          <cell r="L5559">
            <v>0</v>
          </cell>
        </row>
        <row r="5560">
          <cell r="A5560" t="str">
            <v>Nov</v>
          </cell>
          <cell r="B5560" t="str">
            <v>ANR Michcon</v>
          </cell>
          <cell r="G5560" t="str">
            <v>Total Transport Fix Cost</v>
          </cell>
          <cell r="H5560">
            <v>45962</v>
          </cell>
          <cell r="I5560" t="str">
            <v>2025-2026</v>
          </cell>
          <cell r="J5560">
            <v>2345</v>
          </cell>
          <cell r="K5560">
            <v>2025</v>
          </cell>
          <cell r="L5560">
            <v>0</v>
          </cell>
        </row>
        <row r="5561">
          <cell r="A5561" t="str">
            <v>Nov</v>
          </cell>
          <cell r="B5561" t="str">
            <v>ANR Michcon</v>
          </cell>
          <cell r="G5561" t="str">
            <v>Total Transport Fix Cost</v>
          </cell>
          <cell r="H5561">
            <v>46327</v>
          </cell>
          <cell r="I5561" t="str">
            <v>2026-2027</v>
          </cell>
          <cell r="J5561">
            <v>2345</v>
          </cell>
          <cell r="K5561">
            <v>2026</v>
          </cell>
          <cell r="L5561">
            <v>0</v>
          </cell>
        </row>
        <row r="5562">
          <cell r="A5562" t="str">
            <v>Nov</v>
          </cell>
          <cell r="B5562" t="str">
            <v>ANR Michcon</v>
          </cell>
          <cell r="G5562" t="str">
            <v>Transp Cost by Transport</v>
          </cell>
          <cell r="H5562">
            <v>43040</v>
          </cell>
          <cell r="I5562" t="str">
            <v>2017-2018</v>
          </cell>
          <cell r="J5562">
            <v>2345</v>
          </cell>
          <cell r="K5562">
            <v>2017</v>
          </cell>
          <cell r="L5562">
            <v>0</v>
          </cell>
        </row>
        <row r="5563">
          <cell r="A5563" t="str">
            <v>Nov</v>
          </cell>
          <cell r="B5563" t="str">
            <v>ANR Michcon</v>
          </cell>
          <cell r="G5563" t="str">
            <v>Transp Cost by Transport</v>
          </cell>
          <cell r="H5563">
            <v>43405</v>
          </cell>
          <cell r="I5563" t="str">
            <v>2018-2019</v>
          </cell>
          <cell r="J5563">
            <v>2345</v>
          </cell>
          <cell r="K5563">
            <v>2018</v>
          </cell>
          <cell r="L5563">
            <v>0</v>
          </cell>
        </row>
        <row r="5564">
          <cell r="A5564" t="str">
            <v>Nov</v>
          </cell>
          <cell r="B5564" t="str">
            <v>ANR Michcon</v>
          </cell>
          <cell r="G5564" t="str">
            <v>Transp Cost by Transport</v>
          </cell>
          <cell r="H5564">
            <v>43770</v>
          </cell>
          <cell r="I5564" t="str">
            <v>2019-2020</v>
          </cell>
          <cell r="J5564">
            <v>2345</v>
          </cell>
          <cell r="K5564">
            <v>2019</v>
          </cell>
          <cell r="L5564">
            <v>0</v>
          </cell>
        </row>
        <row r="5565">
          <cell r="A5565" t="str">
            <v>Nov</v>
          </cell>
          <cell r="B5565" t="str">
            <v>ANR Michcon</v>
          </cell>
          <cell r="G5565" t="str">
            <v>Transp Cost by Transport</v>
          </cell>
          <cell r="H5565">
            <v>44136</v>
          </cell>
          <cell r="I5565" t="str">
            <v>2020-2021</v>
          </cell>
          <cell r="J5565">
            <v>2345</v>
          </cell>
          <cell r="K5565">
            <v>2020</v>
          </cell>
          <cell r="L5565">
            <v>0</v>
          </cell>
        </row>
        <row r="5566">
          <cell r="A5566" t="str">
            <v>Nov</v>
          </cell>
          <cell r="B5566" t="str">
            <v>ANR Michcon</v>
          </cell>
          <cell r="G5566" t="str">
            <v>Transp Cost by Transport</v>
          </cell>
          <cell r="H5566">
            <v>44501</v>
          </cell>
          <cell r="I5566" t="str">
            <v>2021-2022</v>
          </cell>
          <cell r="J5566">
            <v>2345</v>
          </cell>
          <cell r="K5566">
            <v>2021</v>
          </cell>
          <cell r="L5566">
            <v>0</v>
          </cell>
        </row>
        <row r="5567">
          <cell r="A5567" t="str">
            <v>Nov</v>
          </cell>
          <cell r="B5567" t="str">
            <v>ANR Michcon</v>
          </cell>
          <cell r="G5567" t="str">
            <v>Transp Cost by Transport</v>
          </cell>
          <cell r="H5567">
            <v>44866</v>
          </cell>
          <cell r="I5567" t="str">
            <v>2022-2023</v>
          </cell>
          <cell r="J5567">
            <v>2345</v>
          </cell>
          <cell r="K5567">
            <v>2022</v>
          </cell>
          <cell r="L5567">
            <v>0</v>
          </cell>
        </row>
        <row r="5568">
          <cell r="A5568" t="str">
            <v>Nov</v>
          </cell>
          <cell r="B5568" t="str">
            <v>ANR Michcon</v>
          </cell>
          <cell r="G5568" t="str">
            <v>Transp Cost by Transport</v>
          </cell>
          <cell r="H5568">
            <v>45231</v>
          </cell>
          <cell r="I5568" t="str">
            <v>2023-2024</v>
          </cell>
          <cell r="J5568">
            <v>2345</v>
          </cell>
          <cell r="K5568">
            <v>2023</v>
          </cell>
          <cell r="L5568">
            <v>0</v>
          </cell>
        </row>
        <row r="5569">
          <cell r="A5569" t="str">
            <v>Nov</v>
          </cell>
          <cell r="B5569" t="str">
            <v>ANR Michcon</v>
          </cell>
          <cell r="G5569" t="str">
            <v>Transp Cost by Transport</v>
          </cell>
          <cell r="H5569">
            <v>45597</v>
          </cell>
          <cell r="I5569" t="str">
            <v>2024-2025</v>
          </cell>
          <cell r="J5569">
            <v>2345</v>
          </cell>
          <cell r="K5569">
            <v>2024</v>
          </cell>
          <cell r="L5569">
            <v>0</v>
          </cell>
        </row>
        <row r="5570">
          <cell r="A5570" t="str">
            <v>Nov</v>
          </cell>
          <cell r="B5570" t="str">
            <v>ANR Michcon</v>
          </cell>
          <cell r="G5570" t="str">
            <v>Transp Cost by Transport</v>
          </cell>
          <cell r="H5570">
            <v>45962</v>
          </cell>
          <cell r="I5570" t="str">
            <v>2025-2026</v>
          </cell>
          <cell r="J5570">
            <v>2345</v>
          </cell>
          <cell r="K5570">
            <v>2025</v>
          </cell>
          <cell r="L5570">
            <v>0</v>
          </cell>
        </row>
        <row r="5571">
          <cell r="A5571" t="str">
            <v>Nov</v>
          </cell>
          <cell r="B5571" t="str">
            <v>ANR Michcon</v>
          </cell>
          <cell r="G5571" t="str">
            <v>Transp Cost by Transport</v>
          </cell>
          <cell r="H5571">
            <v>46327</v>
          </cell>
          <cell r="I5571" t="str">
            <v>2026-2027</v>
          </cell>
          <cell r="J5571">
            <v>2345</v>
          </cell>
          <cell r="K5571">
            <v>2026</v>
          </cell>
          <cell r="L5571">
            <v>0</v>
          </cell>
        </row>
        <row r="5572">
          <cell r="A5572" t="str">
            <v>Nov</v>
          </cell>
          <cell r="B5572" t="str">
            <v>ANR Michcon</v>
          </cell>
          <cell r="G5572" t="str">
            <v>Other Var Cost by Transport</v>
          </cell>
          <cell r="H5572">
            <v>43040</v>
          </cell>
          <cell r="I5572" t="str">
            <v>2017-2018</v>
          </cell>
          <cell r="J5572">
            <v>2345</v>
          </cell>
          <cell r="K5572">
            <v>2017</v>
          </cell>
          <cell r="L5572">
            <v>0</v>
          </cell>
        </row>
        <row r="5573">
          <cell r="A5573" t="str">
            <v>Nov</v>
          </cell>
          <cell r="B5573" t="str">
            <v>ANR Michcon</v>
          </cell>
          <cell r="G5573" t="str">
            <v>Other Var Cost by Transport</v>
          </cell>
          <cell r="H5573">
            <v>43405</v>
          </cell>
          <cell r="I5573" t="str">
            <v>2018-2019</v>
          </cell>
          <cell r="J5573">
            <v>2345</v>
          </cell>
          <cell r="K5573">
            <v>2018</v>
          </cell>
          <cell r="L5573">
            <v>0</v>
          </cell>
        </row>
        <row r="5574">
          <cell r="A5574" t="str">
            <v>Nov</v>
          </cell>
          <cell r="B5574" t="str">
            <v>ANR Michcon</v>
          </cell>
          <cell r="G5574" t="str">
            <v>Other Var Cost by Transport</v>
          </cell>
          <cell r="H5574">
            <v>43770</v>
          </cell>
          <cell r="I5574" t="str">
            <v>2019-2020</v>
          </cell>
          <cell r="J5574">
            <v>2345</v>
          </cell>
          <cell r="K5574">
            <v>2019</v>
          </cell>
          <cell r="L5574">
            <v>0</v>
          </cell>
        </row>
        <row r="5575">
          <cell r="A5575" t="str">
            <v>Nov</v>
          </cell>
          <cell r="B5575" t="str">
            <v>ANR Michcon</v>
          </cell>
          <cell r="G5575" t="str">
            <v>Other Var Cost by Transport</v>
          </cell>
          <cell r="H5575">
            <v>44136</v>
          </cell>
          <cell r="I5575" t="str">
            <v>2020-2021</v>
          </cell>
          <cell r="J5575">
            <v>2345</v>
          </cell>
          <cell r="K5575">
            <v>2020</v>
          </cell>
          <cell r="L5575">
            <v>0</v>
          </cell>
        </row>
        <row r="5576">
          <cell r="A5576" t="str">
            <v>Nov</v>
          </cell>
          <cell r="B5576" t="str">
            <v>ANR Michcon</v>
          </cell>
          <cell r="G5576" t="str">
            <v>Other Var Cost by Transport</v>
          </cell>
          <cell r="H5576">
            <v>44501</v>
          </cell>
          <cell r="I5576" t="str">
            <v>2021-2022</v>
          </cell>
          <cell r="J5576">
            <v>2345</v>
          </cell>
          <cell r="K5576">
            <v>2021</v>
          </cell>
          <cell r="L5576">
            <v>0</v>
          </cell>
        </row>
        <row r="5577">
          <cell r="A5577" t="str">
            <v>Nov</v>
          </cell>
          <cell r="B5577" t="str">
            <v>ANR Michcon</v>
          </cell>
          <cell r="G5577" t="str">
            <v>Other Var Cost by Transport</v>
          </cell>
          <cell r="H5577">
            <v>44866</v>
          </cell>
          <cell r="I5577" t="str">
            <v>2022-2023</v>
          </cell>
          <cell r="J5577">
            <v>2345</v>
          </cell>
          <cell r="K5577">
            <v>2022</v>
          </cell>
          <cell r="L5577">
            <v>0</v>
          </cell>
        </row>
        <row r="5578">
          <cell r="A5578" t="str">
            <v>Nov</v>
          </cell>
          <cell r="B5578" t="str">
            <v>ANR Michcon</v>
          </cell>
          <cell r="G5578" t="str">
            <v>Other Var Cost by Transport</v>
          </cell>
          <cell r="H5578">
            <v>45231</v>
          </cell>
          <cell r="I5578" t="str">
            <v>2023-2024</v>
          </cell>
          <cell r="J5578">
            <v>2345</v>
          </cell>
          <cell r="K5578">
            <v>2023</v>
          </cell>
          <cell r="L5578">
            <v>0</v>
          </cell>
        </row>
        <row r="5579">
          <cell r="A5579" t="str">
            <v>Nov</v>
          </cell>
          <cell r="B5579" t="str">
            <v>ANR Michcon</v>
          </cell>
          <cell r="G5579" t="str">
            <v>Other Var Cost by Transport</v>
          </cell>
          <cell r="H5579">
            <v>45597</v>
          </cell>
          <cell r="I5579" t="str">
            <v>2024-2025</v>
          </cell>
          <cell r="J5579">
            <v>2345</v>
          </cell>
          <cell r="K5579">
            <v>2024</v>
          </cell>
          <cell r="L5579">
            <v>0</v>
          </cell>
        </row>
        <row r="5580">
          <cell r="A5580" t="str">
            <v>Nov</v>
          </cell>
          <cell r="B5580" t="str">
            <v>ANR Michcon</v>
          </cell>
          <cell r="G5580" t="str">
            <v>Other Var Cost by Transport</v>
          </cell>
          <cell r="H5580">
            <v>45962</v>
          </cell>
          <cell r="I5580" t="str">
            <v>2025-2026</v>
          </cell>
          <cell r="J5580">
            <v>2345</v>
          </cell>
          <cell r="K5580">
            <v>2025</v>
          </cell>
          <cell r="L5580">
            <v>0</v>
          </cell>
        </row>
        <row r="5581">
          <cell r="A5581" t="str">
            <v>Nov</v>
          </cell>
          <cell r="B5581" t="str">
            <v>ANR Michcon</v>
          </cell>
          <cell r="G5581" t="str">
            <v>Other Var Cost by Transport</v>
          </cell>
          <cell r="H5581">
            <v>46327</v>
          </cell>
          <cell r="I5581" t="str">
            <v>2026-2027</v>
          </cell>
          <cell r="J5581">
            <v>2345</v>
          </cell>
          <cell r="K5581">
            <v>2026</v>
          </cell>
          <cell r="L5581">
            <v>0</v>
          </cell>
        </row>
        <row r="5582">
          <cell r="A5582" t="str">
            <v>Nov</v>
          </cell>
          <cell r="B5582" t="str">
            <v>ANR Michcon</v>
          </cell>
          <cell r="G5582" t="str">
            <v>Excess Capacity by Transport</v>
          </cell>
          <cell r="H5582">
            <v>43040</v>
          </cell>
          <cell r="I5582" t="str">
            <v>2017-2018</v>
          </cell>
          <cell r="J5582">
            <v>2345</v>
          </cell>
          <cell r="K5582">
            <v>2017</v>
          </cell>
          <cell r="L5582">
            <v>0</v>
          </cell>
        </row>
        <row r="5583">
          <cell r="A5583" t="str">
            <v>Nov</v>
          </cell>
          <cell r="B5583" t="str">
            <v>ANR Michcon</v>
          </cell>
          <cell r="G5583" t="str">
            <v>Excess Capacity by Transport</v>
          </cell>
          <cell r="H5583">
            <v>43405</v>
          </cell>
          <cell r="I5583" t="str">
            <v>2018-2019</v>
          </cell>
          <cell r="J5583">
            <v>2345</v>
          </cell>
          <cell r="K5583">
            <v>2018</v>
          </cell>
          <cell r="L5583">
            <v>0</v>
          </cell>
        </row>
        <row r="5584">
          <cell r="A5584" t="str">
            <v>Nov</v>
          </cell>
          <cell r="B5584" t="str">
            <v>ANR Michcon</v>
          </cell>
          <cell r="G5584" t="str">
            <v>Excess Capacity by Transport</v>
          </cell>
          <cell r="H5584">
            <v>43770</v>
          </cell>
          <cell r="I5584" t="str">
            <v>2019-2020</v>
          </cell>
          <cell r="J5584">
            <v>2345</v>
          </cell>
          <cell r="K5584">
            <v>2019</v>
          </cell>
          <cell r="L5584">
            <v>0</v>
          </cell>
        </row>
        <row r="5585">
          <cell r="A5585" t="str">
            <v>Nov</v>
          </cell>
          <cell r="B5585" t="str">
            <v>ANR Michcon</v>
          </cell>
          <cell r="G5585" t="str">
            <v>Excess Capacity by Transport</v>
          </cell>
          <cell r="H5585">
            <v>44136</v>
          </cell>
          <cell r="I5585" t="str">
            <v>2020-2021</v>
          </cell>
          <cell r="J5585">
            <v>2345</v>
          </cell>
          <cell r="K5585">
            <v>2020</v>
          </cell>
          <cell r="L5585">
            <v>0</v>
          </cell>
        </row>
        <row r="5586">
          <cell r="A5586" t="str">
            <v>Nov</v>
          </cell>
          <cell r="B5586" t="str">
            <v>ANR Michcon</v>
          </cell>
          <cell r="G5586" t="str">
            <v>Excess Capacity by Transport</v>
          </cell>
          <cell r="H5586">
            <v>44501</v>
          </cell>
          <cell r="I5586" t="str">
            <v>2021-2022</v>
          </cell>
          <cell r="J5586">
            <v>2345</v>
          </cell>
          <cell r="K5586">
            <v>2021</v>
          </cell>
          <cell r="L5586">
            <v>0</v>
          </cell>
        </row>
        <row r="5587">
          <cell r="A5587" t="str">
            <v>Nov</v>
          </cell>
          <cell r="B5587" t="str">
            <v>ANR Michcon</v>
          </cell>
          <cell r="G5587" t="str">
            <v>Excess Capacity by Transport</v>
          </cell>
          <cell r="H5587">
            <v>44866</v>
          </cell>
          <cell r="I5587" t="str">
            <v>2022-2023</v>
          </cell>
          <cell r="J5587">
            <v>2345</v>
          </cell>
          <cell r="K5587">
            <v>2022</v>
          </cell>
          <cell r="L5587">
            <v>0</v>
          </cell>
        </row>
        <row r="5588">
          <cell r="A5588" t="str">
            <v>Nov</v>
          </cell>
          <cell r="B5588" t="str">
            <v>ANR Michcon</v>
          </cell>
          <cell r="G5588" t="str">
            <v>Excess Capacity by Transport</v>
          </cell>
          <cell r="H5588">
            <v>45231</v>
          </cell>
          <cell r="I5588" t="str">
            <v>2023-2024</v>
          </cell>
          <cell r="J5588">
            <v>2345</v>
          </cell>
          <cell r="K5588">
            <v>2023</v>
          </cell>
          <cell r="L5588">
            <v>0</v>
          </cell>
        </row>
        <row r="5589">
          <cell r="A5589" t="str">
            <v>Nov</v>
          </cell>
          <cell r="B5589" t="str">
            <v>ANR Michcon</v>
          </cell>
          <cell r="G5589" t="str">
            <v>Excess Capacity by Transport</v>
          </cell>
          <cell r="H5589">
            <v>45597</v>
          </cell>
          <cell r="I5589" t="str">
            <v>2024-2025</v>
          </cell>
          <cell r="J5589">
            <v>2345</v>
          </cell>
          <cell r="K5589">
            <v>2024</v>
          </cell>
          <cell r="L5589">
            <v>0</v>
          </cell>
        </row>
        <row r="5590">
          <cell r="A5590" t="str">
            <v>Nov</v>
          </cell>
          <cell r="B5590" t="str">
            <v>ANR Michcon</v>
          </cell>
          <cell r="G5590" t="str">
            <v>Excess Capacity by Transport</v>
          </cell>
          <cell r="H5590">
            <v>45962</v>
          </cell>
          <cell r="I5590" t="str">
            <v>2025-2026</v>
          </cell>
          <cell r="J5590">
            <v>2345</v>
          </cell>
          <cell r="K5590">
            <v>2025</v>
          </cell>
          <cell r="L5590">
            <v>0</v>
          </cell>
        </row>
        <row r="5591">
          <cell r="A5591" t="str">
            <v>Nov</v>
          </cell>
          <cell r="B5591" t="str">
            <v>ANR Michcon</v>
          </cell>
          <cell r="G5591" t="str">
            <v>Excess Capacity by Transport</v>
          </cell>
          <cell r="H5591">
            <v>46327</v>
          </cell>
          <cell r="I5591" t="str">
            <v>2026-2027</v>
          </cell>
          <cell r="J5591">
            <v>2345</v>
          </cell>
          <cell r="K5591">
            <v>2026</v>
          </cell>
          <cell r="L5591">
            <v>0</v>
          </cell>
        </row>
        <row r="5592">
          <cell r="A5592" t="str">
            <v>Nov</v>
          </cell>
          <cell r="B5592" t="str">
            <v>ANR Michcon</v>
          </cell>
          <cell r="G5592" t="str">
            <v>Load Factor by Transport</v>
          </cell>
          <cell r="H5592">
            <v>43040</v>
          </cell>
          <cell r="I5592" t="str">
            <v>2017-2018</v>
          </cell>
          <cell r="J5592">
            <v>2345</v>
          </cell>
          <cell r="K5592">
            <v>2017</v>
          </cell>
          <cell r="L5592">
            <v>0</v>
          </cell>
        </row>
        <row r="5593">
          <cell r="A5593" t="str">
            <v>Nov</v>
          </cell>
          <cell r="B5593" t="str">
            <v>ANR Michcon</v>
          </cell>
          <cell r="G5593" t="str">
            <v>Load Factor by Transport</v>
          </cell>
          <cell r="H5593">
            <v>43405</v>
          </cell>
          <cell r="I5593" t="str">
            <v>2018-2019</v>
          </cell>
          <cell r="J5593">
            <v>2345</v>
          </cell>
          <cell r="K5593">
            <v>2018</v>
          </cell>
          <cell r="L5593">
            <v>0</v>
          </cell>
        </row>
        <row r="5594">
          <cell r="A5594" t="str">
            <v>Nov</v>
          </cell>
          <cell r="B5594" t="str">
            <v>ANR Michcon</v>
          </cell>
          <cell r="G5594" t="str">
            <v>Load Factor by Transport</v>
          </cell>
          <cell r="H5594">
            <v>43770</v>
          </cell>
          <cell r="I5594" t="str">
            <v>2019-2020</v>
          </cell>
          <cell r="J5594">
            <v>2345</v>
          </cell>
          <cell r="K5594">
            <v>2019</v>
          </cell>
          <cell r="L5594">
            <v>0</v>
          </cell>
        </row>
        <row r="5595">
          <cell r="A5595" t="str">
            <v>Nov</v>
          </cell>
          <cell r="B5595" t="str">
            <v>ANR Michcon</v>
          </cell>
          <cell r="G5595" t="str">
            <v>Load Factor by Transport</v>
          </cell>
          <cell r="H5595">
            <v>44136</v>
          </cell>
          <cell r="I5595" t="str">
            <v>2020-2021</v>
          </cell>
          <cell r="J5595">
            <v>2345</v>
          </cell>
          <cell r="K5595">
            <v>2020</v>
          </cell>
          <cell r="L5595">
            <v>0</v>
          </cell>
        </row>
        <row r="5596">
          <cell r="A5596" t="str">
            <v>Nov</v>
          </cell>
          <cell r="B5596" t="str">
            <v>ANR Michcon</v>
          </cell>
          <cell r="G5596" t="str">
            <v>Load Factor by Transport</v>
          </cell>
          <cell r="H5596">
            <v>44501</v>
          </cell>
          <cell r="I5596" t="str">
            <v>2021-2022</v>
          </cell>
          <cell r="J5596">
            <v>2345</v>
          </cell>
          <cell r="K5596">
            <v>2021</v>
          </cell>
          <cell r="L5596">
            <v>0</v>
          </cell>
        </row>
        <row r="5597">
          <cell r="A5597" t="str">
            <v>Nov</v>
          </cell>
          <cell r="B5597" t="str">
            <v>ANR Michcon</v>
          </cell>
          <cell r="G5597" t="str">
            <v>Load Factor by Transport</v>
          </cell>
          <cell r="H5597">
            <v>44866</v>
          </cell>
          <cell r="I5597" t="str">
            <v>2022-2023</v>
          </cell>
          <cell r="J5597">
            <v>2345</v>
          </cell>
          <cell r="K5597">
            <v>2022</v>
          </cell>
          <cell r="L5597">
            <v>0</v>
          </cell>
        </row>
        <row r="5598">
          <cell r="A5598" t="str">
            <v>Nov</v>
          </cell>
          <cell r="B5598" t="str">
            <v>ANR Michcon</v>
          </cell>
          <cell r="G5598" t="str">
            <v>Load Factor by Transport</v>
          </cell>
          <cell r="H5598">
            <v>45231</v>
          </cell>
          <cell r="I5598" t="str">
            <v>2023-2024</v>
          </cell>
          <cell r="J5598">
            <v>2345</v>
          </cell>
          <cell r="K5598">
            <v>2023</v>
          </cell>
          <cell r="L5598">
            <v>0</v>
          </cell>
        </row>
        <row r="5599">
          <cell r="A5599" t="str">
            <v>Nov</v>
          </cell>
          <cell r="B5599" t="str">
            <v>ANR Michcon</v>
          </cell>
          <cell r="G5599" t="str">
            <v>Load Factor by Transport</v>
          </cell>
          <cell r="H5599">
            <v>45597</v>
          </cell>
          <cell r="I5599" t="str">
            <v>2024-2025</v>
          </cell>
          <cell r="J5599">
            <v>2345</v>
          </cell>
          <cell r="K5599">
            <v>2024</v>
          </cell>
          <cell r="L5599">
            <v>0</v>
          </cell>
        </row>
        <row r="5600">
          <cell r="A5600" t="str">
            <v>Nov</v>
          </cell>
          <cell r="B5600" t="str">
            <v>ANR Michcon</v>
          </cell>
          <cell r="G5600" t="str">
            <v>Load Factor by Transport</v>
          </cell>
          <cell r="H5600">
            <v>45962</v>
          </cell>
          <cell r="I5600" t="str">
            <v>2025-2026</v>
          </cell>
          <cell r="J5600">
            <v>2345</v>
          </cell>
          <cell r="K5600">
            <v>2025</v>
          </cell>
          <cell r="L5600">
            <v>0</v>
          </cell>
        </row>
        <row r="5601">
          <cell r="A5601" t="str">
            <v>Nov</v>
          </cell>
          <cell r="B5601" t="str">
            <v>ANR Michcon</v>
          </cell>
          <cell r="G5601" t="str">
            <v>Load Factor by Transport</v>
          </cell>
          <cell r="H5601">
            <v>46327</v>
          </cell>
          <cell r="I5601" t="str">
            <v>2026-2027</v>
          </cell>
          <cell r="J5601">
            <v>2345</v>
          </cell>
          <cell r="K5601">
            <v>2026</v>
          </cell>
          <cell r="L5601">
            <v>0</v>
          </cell>
        </row>
        <row r="5602">
          <cell r="A5602" t="str">
            <v>Nov</v>
          </cell>
          <cell r="B5602" t="str">
            <v>AOS A/V</v>
          </cell>
          <cell r="G5602" t="str">
            <v>Inflow (Gross Flow) by Transport</v>
          </cell>
          <cell r="H5602">
            <v>43040</v>
          </cell>
          <cell r="I5602" t="str">
            <v>2017-2018</v>
          </cell>
          <cell r="J5602">
            <v>2345</v>
          </cell>
          <cell r="K5602">
            <v>2017</v>
          </cell>
          <cell r="L5602">
            <v>0</v>
          </cell>
        </row>
        <row r="5603">
          <cell r="A5603" t="str">
            <v>Nov</v>
          </cell>
          <cell r="B5603" t="str">
            <v>AOS A/V</v>
          </cell>
          <cell r="G5603" t="str">
            <v>Inflow (Gross Flow) by Transport</v>
          </cell>
          <cell r="H5603">
            <v>43405</v>
          </cell>
          <cell r="I5603" t="str">
            <v>2018-2019</v>
          </cell>
          <cell r="J5603">
            <v>2345</v>
          </cell>
          <cell r="K5603">
            <v>2018</v>
          </cell>
          <cell r="L5603">
            <v>0</v>
          </cell>
        </row>
        <row r="5604">
          <cell r="A5604" t="str">
            <v>Nov</v>
          </cell>
          <cell r="B5604" t="str">
            <v>AOS A/V</v>
          </cell>
          <cell r="G5604" t="str">
            <v>Inflow (Gross Flow) by Transport</v>
          </cell>
          <cell r="H5604">
            <v>43770</v>
          </cell>
          <cell r="I5604" t="str">
            <v>2019-2020</v>
          </cell>
          <cell r="J5604">
            <v>2345</v>
          </cell>
          <cell r="K5604">
            <v>2019</v>
          </cell>
          <cell r="L5604">
            <v>0</v>
          </cell>
        </row>
        <row r="5605">
          <cell r="A5605" t="str">
            <v>Nov</v>
          </cell>
          <cell r="B5605" t="str">
            <v>AOS A/V</v>
          </cell>
          <cell r="G5605" t="str">
            <v>Inflow (Gross Flow) by Transport</v>
          </cell>
          <cell r="H5605">
            <v>44136</v>
          </cell>
          <cell r="I5605" t="str">
            <v>2020-2021</v>
          </cell>
          <cell r="J5605">
            <v>2345</v>
          </cell>
          <cell r="K5605">
            <v>2020</v>
          </cell>
          <cell r="L5605">
            <v>0</v>
          </cell>
        </row>
        <row r="5606">
          <cell r="A5606" t="str">
            <v>Nov</v>
          </cell>
          <cell r="B5606" t="str">
            <v>AOS A/V</v>
          </cell>
          <cell r="G5606" t="str">
            <v>Inflow (Gross Flow) by Transport</v>
          </cell>
          <cell r="H5606">
            <v>44501</v>
          </cell>
          <cell r="I5606" t="str">
            <v>2021-2022</v>
          </cell>
          <cell r="J5606">
            <v>2345</v>
          </cell>
          <cell r="K5606">
            <v>2021</v>
          </cell>
          <cell r="L5606">
            <v>0</v>
          </cell>
        </row>
        <row r="5607">
          <cell r="A5607" t="str">
            <v>Nov</v>
          </cell>
          <cell r="B5607" t="str">
            <v>AOS A/V</v>
          </cell>
          <cell r="G5607" t="str">
            <v>Inflow (Gross Flow) by Transport</v>
          </cell>
          <cell r="H5607">
            <v>44866</v>
          </cell>
          <cell r="I5607" t="str">
            <v>2022-2023</v>
          </cell>
          <cell r="J5607">
            <v>2345</v>
          </cell>
          <cell r="K5607">
            <v>2022</v>
          </cell>
          <cell r="L5607">
            <v>0</v>
          </cell>
        </row>
        <row r="5608">
          <cell r="A5608" t="str">
            <v>Nov</v>
          </cell>
          <cell r="B5608" t="str">
            <v>AOS A/V</v>
          </cell>
          <cell r="G5608" t="str">
            <v>Inflow (Gross Flow) by Transport</v>
          </cell>
          <cell r="H5608">
            <v>45231</v>
          </cell>
          <cell r="I5608" t="str">
            <v>2023-2024</v>
          </cell>
          <cell r="J5608">
            <v>2345</v>
          </cell>
          <cell r="K5608">
            <v>2023</v>
          </cell>
          <cell r="L5608">
            <v>0</v>
          </cell>
        </row>
        <row r="5609">
          <cell r="A5609" t="str">
            <v>Nov</v>
          </cell>
          <cell r="B5609" t="str">
            <v>AOS A/V</v>
          </cell>
          <cell r="G5609" t="str">
            <v>Inflow (Gross Flow) by Transport</v>
          </cell>
          <cell r="H5609">
            <v>45597</v>
          </cell>
          <cell r="I5609" t="str">
            <v>2024-2025</v>
          </cell>
          <cell r="J5609">
            <v>2345</v>
          </cell>
          <cell r="K5609">
            <v>2024</v>
          </cell>
          <cell r="L5609">
            <v>0</v>
          </cell>
        </row>
        <row r="5610">
          <cell r="A5610" t="str">
            <v>Nov</v>
          </cell>
          <cell r="B5610" t="str">
            <v>AOS A/V</v>
          </cell>
          <cell r="G5610" t="str">
            <v>Inflow (Gross Flow) by Transport</v>
          </cell>
          <cell r="H5610">
            <v>45962</v>
          </cell>
          <cell r="I5610" t="str">
            <v>2025-2026</v>
          </cell>
          <cell r="J5610">
            <v>2345</v>
          </cell>
          <cell r="K5610">
            <v>2025</v>
          </cell>
          <cell r="L5610">
            <v>0</v>
          </cell>
        </row>
        <row r="5611">
          <cell r="A5611" t="str">
            <v>Nov</v>
          </cell>
          <cell r="B5611" t="str">
            <v>AOS A/V</v>
          </cell>
          <cell r="G5611" t="str">
            <v>Inflow (Gross Flow) by Transport</v>
          </cell>
          <cell r="H5611">
            <v>46327</v>
          </cell>
          <cell r="I5611" t="str">
            <v>2026-2027</v>
          </cell>
          <cell r="J5611">
            <v>2345</v>
          </cell>
          <cell r="K5611">
            <v>2026</v>
          </cell>
          <cell r="L5611">
            <v>0</v>
          </cell>
        </row>
        <row r="5612">
          <cell r="A5612" t="str">
            <v>Nov</v>
          </cell>
          <cell r="B5612" t="str">
            <v>AOS A/V</v>
          </cell>
          <cell r="G5612" t="str">
            <v>Total Transport Fix Cost</v>
          </cell>
          <cell r="H5612">
            <v>43040</v>
          </cell>
          <cell r="I5612" t="str">
            <v>2017-2018</v>
          </cell>
          <cell r="J5612">
            <v>2345</v>
          </cell>
          <cell r="K5612">
            <v>2017</v>
          </cell>
          <cell r="L5612">
            <v>0</v>
          </cell>
        </row>
        <row r="5613">
          <cell r="A5613" t="str">
            <v>Nov</v>
          </cell>
          <cell r="B5613" t="str">
            <v>AOS A/V</v>
          </cell>
          <cell r="G5613" t="str">
            <v>Total Transport Fix Cost</v>
          </cell>
          <cell r="H5613">
            <v>43405</v>
          </cell>
          <cell r="I5613" t="str">
            <v>2018-2019</v>
          </cell>
          <cell r="J5613">
            <v>2345</v>
          </cell>
          <cell r="K5613">
            <v>2018</v>
          </cell>
          <cell r="L5613">
            <v>0</v>
          </cell>
        </row>
        <row r="5614">
          <cell r="A5614" t="str">
            <v>Nov</v>
          </cell>
          <cell r="B5614" t="str">
            <v>AOS A/V</v>
          </cell>
          <cell r="G5614" t="str">
            <v>Total Transport Fix Cost</v>
          </cell>
          <cell r="H5614">
            <v>43770</v>
          </cell>
          <cell r="I5614" t="str">
            <v>2019-2020</v>
          </cell>
          <cell r="J5614">
            <v>2345</v>
          </cell>
          <cell r="K5614">
            <v>2019</v>
          </cell>
          <cell r="L5614">
            <v>0</v>
          </cell>
        </row>
        <row r="5615">
          <cell r="A5615" t="str">
            <v>Nov</v>
          </cell>
          <cell r="B5615" t="str">
            <v>AOS A/V</v>
          </cell>
          <cell r="G5615" t="str">
            <v>Total Transport Fix Cost</v>
          </cell>
          <cell r="H5615">
            <v>44136</v>
          </cell>
          <cell r="I5615" t="str">
            <v>2020-2021</v>
          </cell>
          <cell r="J5615">
            <v>2345</v>
          </cell>
          <cell r="K5615">
            <v>2020</v>
          </cell>
          <cell r="L5615">
            <v>0</v>
          </cell>
        </row>
        <row r="5616">
          <cell r="A5616" t="str">
            <v>Nov</v>
          </cell>
          <cell r="B5616" t="str">
            <v>AOS A/V</v>
          </cell>
          <cell r="G5616" t="str">
            <v>Total Transport Fix Cost</v>
          </cell>
          <cell r="H5616">
            <v>44501</v>
          </cell>
          <cell r="I5616" t="str">
            <v>2021-2022</v>
          </cell>
          <cell r="J5616">
            <v>2345</v>
          </cell>
          <cell r="K5616">
            <v>2021</v>
          </cell>
          <cell r="L5616">
            <v>0</v>
          </cell>
        </row>
        <row r="5617">
          <cell r="A5617" t="str">
            <v>Nov</v>
          </cell>
          <cell r="B5617" t="str">
            <v>AOS A/V</v>
          </cell>
          <cell r="G5617" t="str">
            <v>Total Transport Fix Cost</v>
          </cell>
          <cell r="H5617">
            <v>44866</v>
          </cell>
          <cell r="I5617" t="str">
            <v>2022-2023</v>
          </cell>
          <cell r="J5617">
            <v>2345</v>
          </cell>
          <cell r="K5617">
            <v>2022</v>
          </cell>
          <cell r="L5617">
            <v>0</v>
          </cell>
        </row>
        <row r="5618">
          <cell r="A5618" t="str">
            <v>Nov</v>
          </cell>
          <cell r="B5618" t="str">
            <v>AOS A/V</v>
          </cell>
          <cell r="G5618" t="str">
            <v>Total Transport Fix Cost</v>
          </cell>
          <cell r="H5618">
            <v>45231</v>
          </cell>
          <cell r="I5618" t="str">
            <v>2023-2024</v>
          </cell>
          <cell r="J5618">
            <v>2345</v>
          </cell>
          <cell r="K5618">
            <v>2023</v>
          </cell>
          <cell r="L5618">
            <v>0</v>
          </cell>
        </row>
        <row r="5619">
          <cell r="A5619" t="str">
            <v>Nov</v>
          </cell>
          <cell r="B5619" t="str">
            <v>AOS A/V</v>
          </cell>
          <cell r="G5619" t="str">
            <v>Total Transport Fix Cost</v>
          </cell>
          <cell r="H5619">
            <v>45597</v>
          </cell>
          <cell r="I5619" t="str">
            <v>2024-2025</v>
          </cell>
          <cell r="J5619">
            <v>2345</v>
          </cell>
          <cell r="K5619">
            <v>2024</v>
          </cell>
          <cell r="L5619">
            <v>0</v>
          </cell>
        </row>
        <row r="5620">
          <cell r="A5620" t="str">
            <v>Nov</v>
          </cell>
          <cell r="B5620" t="str">
            <v>AOS A/V</v>
          </cell>
          <cell r="G5620" t="str">
            <v>Total Transport Fix Cost</v>
          </cell>
          <cell r="H5620">
            <v>45962</v>
          </cell>
          <cell r="I5620" t="str">
            <v>2025-2026</v>
          </cell>
          <cell r="J5620">
            <v>2345</v>
          </cell>
          <cell r="K5620">
            <v>2025</v>
          </cell>
          <cell r="L5620">
            <v>0</v>
          </cell>
        </row>
        <row r="5621">
          <cell r="A5621" t="str">
            <v>Nov</v>
          </cell>
          <cell r="B5621" t="str">
            <v>AOS A/V</v>
          </cell>
          <cell r="G5621" t="str">
            <v>Total Transport Fix Cost</v>
          </cell>
          <cell r="H5621">
            <v>46327</v>
          </cell>
          <cell r="I5621" t="str">
            <v>2026-2027</v>
          </cell>
          <cell r="J5621">
            <v>2345</v>
          </cell>
          <cell r="K5621">
            <v>2026</v>
          </cell>
          <cell r="L5621">
            <v>0</v>
          </cell>
        </row>
        <row r="5622">
          <cell r="A5622" t="str">
            <v>Nov</v>
          </cell>
          <cell r="B5622" t="str">
            <v>AOS A/V</v>
          </cell>
          <cell r="G5622" t="str">
            <v>Transp Cost by Transport</v>
          </cell>
          <cell r="H5622">
            <v>43040</v>
          </cell>
          <cell r="I5622" t="str">
            <v>2017-2018</v>
          </cell>
          <cell r="J5622">
            <v>2345</v>
          </cell>
          <cell r="K5622">
            <v>2017</v>
          </cell>
          <cell r="L5622">
            <v>0</v>
          </cell>
        </row>
        <row r="5623">
          <cell r="A5623" t="str">
            <v>Nov</v>
          </cell>
          <cell r="B5623" t="str">
            <v>AOS A/V</v>
          </cell>
          <cell r="G5623" t="str">
            <v>Transp Cost by Transport</v>
          </cell>
          <cell r="H5623">
            <v>43405</v>
          </cell>
          <cell r="I5623" t="str">
            <v>2018-2019</v>
          </cell>
          <cell r="J5623">
            <v>2345</v>
          </cell>
          <cell r="K5623">
            <v>2018</v>
          </cell>
          <cell r="L5623">
            <v>0</v>
          </cell>
        </row>
        <row r="5624">
          <cell r="A5624" t="str">
            <v>Nov</v>
          </cell>
          <cell r="B5624" t="str">
            <v>AOS A/V</v>
          </cell>
          <cell r="G5624" t="str">
            <v>Transp Cost by Transport</v>
          </cell>
          <cell r="H5624">
            <v>43770</v>
          </cell>
          <cell r="I5624" t="str">
            <v>2019-2020</v>
          </cell>
          <cell r="J5624">
            <v>2345</v>
          </cell>
          <cell r="K5624">
            <v>2019</v>
          </cell>
          <cell r="L5624">
            <v>0</v>
          </cell>
        </row>
        <row r="5625">
          <cell r="A5625" t="str">
            <v>Nov</v>
          </cell>
          <cell r="B5625" t="str">
            <v>AOS A/V</v>
          </cell>
          <cell r="G5625" t="str">
            <v>Transp Cost by Transport</v>
          </cell>
          <cell r="H5625">
            <v>44136</v>
          </cell>
          <cell r="I5625" t="str">
            <v>2020-2021</v>
          </cell>
          <cell r="J5625">
            <v>2345</v>
          </cell>
          <cell r="K5625">
            <v>2020</v>
          </cell>
          <cell r="L5625">
            <v>0</v>
          </cell>
        </row>
        <row r="5626">
          <cell r="A5626" t="str">
            <v>Nov</v>
          </cell>
          <cell r="B5626" t="str">
            <v>AOS A/V</v>
          </cell>
          <cell r="G5626" t="str">
            <v>Transp Cost by Transport</v>
          </cell>
          <cell r="H5626">
            <v>44501</v>
          </cell>
          <cell r="I5626" t="str">
            <v>2021-2022</v>
          </cell>
          <cell r="J5626">
            <v>2345</v>
          </cell>
          <cell r="K5626">
            <v>2021</v>
          </cell>
          <cell r="L5626">
            <v>0</v>
          </cell>
        </row>
        <row r="5627">
          <cell r="A5627" t="str">
            <v>Nov</v>
          </cell>
          <cell r="B5627" t="str">
            <v>AOS A/V</v>
          </cell>
          <cell r="G5627" t="str">
            <v>Transp Cost by Transport</v>
          </cell>
          <cell r="H5627">
            <v>44866</v>
          </cell>
          <cell r="I5627" t="str">
            <v>2022-2023</v>
          </cell>
          <cell r="J5627">
            <v>2345</v>
          </cell>
          <cell r="K5627">
            <v>2022</v>
          </cell>
          <cell r="L5627">
            <v>0</v>
          </cell>
        </row>
        <row r="5628">
          <cell r="A5628" t="str">
            <v>Nov</v>
          </cell>
          <cell r="B5628" t="str">
            <v>AOS A/V</v>
          </cell>
          <cell r="G5628" t="str">
            <v>Transp Cost by Transport</v>
          </cell>
          <cell r="H5628">
            <v>45231</v>
          </cell>
          <cell r="I5628" t="str">
            <v>2023-2024</v>
          </cell>
          <cell r="J5628">
            <v>2345</v>
          </cell>
          <cell r="K5628">
            <v>2023</v>
          </cell>
          <cell r="L5628">
            <v>0</v>
          </cell>
        </row>
        <row r="5629">
          <cell r="A5629" t="str">
            <v>Nov</v>
          </cell>
          <cell r="B5629" t="str">
            <v>AOS A/V</v>
          </cell>
          <cell r="G5629" t="str">
            <v>Transp Cost by Transport</v>
          </cell>
          <cell r="H5629">
            <v>45597</v>
          </cell>
          <cell r="I5629" t="str">
            <v>2024-2025</v>
          </cell>
          <cell r="J5629">
            <v>2345</v>
          </cell>
          <cell r="K5629">
            <v>2024</v>
          </cell>
          <cell r="L5629">
            <v>0</v>
          </cell>
        </row>
        <row r="5630">
          <cell r="A5630" t="str">
            <v>Nov</v>
          </cell>
          <cell r="B5630" t="str">
            <v>AOS A/V</v>
          </cell>
          <cell r="G5630" t="str">
            <v>Transp Cost by Transport</v>
          </cell>
          <cell r="H5630">
            <v>45962</v>
          </cell>
          <cell r="I5630" t="str">
            <v>2025-2026</v>
          </cell>
          <cell r="J5630">
            <v>2345</v>
          </cell>
          <cell r="K5630">
            <v>2025</v>
          </cell>
          <cell r="L5630">
            <v>0</v>
          </cell>
        </row>
        <row r="5631">
          <cell r="A5631" t="str">
            <v>Nov</v>
          </cell>
          <cell r="B5631" t="str">
            <v>AOS A/V</v>
          </cell>
          <cell r="G5631" t="str">
            <v>Transp Cost by Transport</v>
          </cell>
          <cell r="H5631">
            <v>46327</v>
          </cell>
          <cell r="I5631" t="str">
            <v>2026-2027</v>
          </cell>
          <cell r="J5631">
            <v>2345</v>
          </cell>
          <cell r="K5631">
            <v>2026</v>
          </cell>
          <cell r="L5631">
            <v>0</v>
          </cell>
        </row>
        <row r="5632">
          <cell r="A5632" t="str">
            <v>Nov</v>
          </cell>
          <cell r="B5632" t="str">
            <v>AOS A/V</v>
          </cell>
          <cell r="G5632" t="str">
            <v>Other Var Cost by Transport</v>
          </cell>
          <cell r="H5632">
            <v>43040</v>
          </cell>
          <cell r="I5632" t="str">
            <v>2017-2018</v>
          </cell>
          <cell r="J5632">
            <v>2345</v>
          </cell>
          <cell r="K5632">
            <v>2017</v>
          </cell>
          <cell r="L5632">
            <v>0</v>
          </cell>
        </row>
        <row r="5633">
          <cell r="A5633" t="str">
            <v>Nov</v>
          </cell>
          <cell r="B5633" t="str">
            <v>AOS A/V</v>
          </cell>
          <cell r="G5633" t="str">
            <v>Other Var Cost by Transport</v>
          </cell>
          <cell r="H5633">
            <v>43405</v>
          </cell>
          <cell r="I5633" t="str">
            <v>2018-2019</v>
          </cell>
          <cell r="J5633">
            <v>2345</v>
          </cell>
          <cell r="K5633">
            <v>2018</v>
          </cell>
          <cell r="L5633">
            <v>0</v>
          </cell>
        </row>
        <row r="5634">
          <cell r="A5634" t="str">
            <v>Nov</v>
          </cell>
          <cell r="B5634" t="str">
            <v>AOS A/V</v>
          </cell>
          <cell r="G5634" t="str">
            <v>Other Var Cost by Transport</v>
          </cell>
          <cell r="H5634">
            <v>43770</v>
          </cell>
          <cell r="I5634" t="str">
            <v>2019-2020</v>
          </cell>
          <cell r="J5634">
            <v>2345</v>
          </cell>
          <cell r="K5634">
            <v>2019</v>
          </cell>
          <cell r="L5634">
            <v>0</v>
          </cell>
        </row>
        <row r="5635">
          <cell r="A5635" t="str">
            <v>Nov</v>
          </cell>
          <cell r="B5635" t="str">
            <v>AOS A/V</v>
          </cell>
          <cell r="G5635" t="str">
            <v>Other Var Cost by Transport</v>
          </cell>
          <cell r="H5635">
            <v>44136</v>
          </cell>
          <cell r="I5635" t="str">
            <v>2020-2021</v>
          </cell>
          <cell r="J5635">
            <v>2345</v>
          </cell>
          <cell r="K5635">
            <v>2020</v>
          </cell>
          <cell r="L5635">
            <v>0</v>
          </cell>
        </row>
        <row r="5636">
          <cell r="A5636" t="str">
            <v>Nov</v>
          </cell>
          <cell r="B5636" t="str">
            <v>AOS A/V</v>
          </cell>
          <cell r="G5636" t="str">
            <v>Other Var Cost by Transport</v>
          </cell>
          <cell r="H5636">
            <v>44501</v>
          </cell>
          <cell r="I5636" t="str">
            <v>2021-2022</v>
          </cell>
          <cell r="J5636">
            <v>2345</v>
          </cell>
          <cell r="K5636">
            <v>2021</v>
          </cell>
          <cell r="L5636">
            <v>0</v>
          </cell>
        </row>
        <row r="5637">
          <cell r="A5637" t="str">
            <v>Nov</v>
          </cell>
          <cell r="B5637" t="str">
            <v>AOS A/V</v>
          </cell>
          <cell r="G5637" t="str">
            <v>Other Var Cost by Transport</v>
          </cell>
          <cell r="H5637">
            <v>44866</v>
          </cell>
          <cell r="I5637" t="str">
            <v>2022-2023</v>
          </cell>
          <cell r="J5637">
            <v>2345</v>
          </cell>
          <cell r="K5637">
            <v>2022</v>
          </cell>
          <cell r="L5637">
            <v>0</v>
          </cell>
        </row>
        <row r="5638">
          <cell r="A5638" t="str">
            <v>Nov</v>
          </cell>
          <cell r="B5638" t="str">
            <v>AOS A/V</v>
          </cell>
          <cell r="G5638" t="str">
            <v>Other Var Cost by Transport</v>
          </cell>
          <cell r="H5638">
            <v>45231</v>
          </cell>
          <cell r="I5638" t="str">
            <v>2023-2024</v>
          </cell>
          <cell r="J5638">
            <v>2345</v>
          </cell>
          <cell r="K5638">
            <v>2023</v>
          </cell>
          <cell r="L5638">
            <v>0</v>
          </cell>
        </row>
        <row r="5639">
          <cell r="A5639" t="str">
            <v>Nov</v>
          </cell>
          <cell r="B5639" t="str">
            <v>AOS A/V</v>
          </cell>
          <cell r="G5639" t="str">
            <v>Other Var Cost by Transport</v>
          </cell>
          <cell r="H5639">
            <v>45597</v>
          </cell>
          <cell r="I5639" t="str">
            <v>2024-2025</v>
          </cell>
          <cell r="J5639">
            <v>2345</v>
          </cell>
          <cell r="K5639">
            <v>2024</v>
          </cell>
          <cell r="L5639">
            <v>0</v>
          </cell>
        </row>
        <row r="5640">
          <cell r="A5640" t="str">
            <v>Nov</v>
          </cell>
          <cell r="B5640" t="str">
            <v>AOS A/V</v>
          </cell>
          <cell r="G5640" t="str">
            <v>Other Var Cost by Transport</v>
          </cell>
          <cell r="H5640">
            <v>45962</v>
          </cell>
          <cell r="I5640" t="str">
            <v>2025-2026</v>
          </cell>
          <cell r="J5640">
            <v>2345</v>
          </cell>
          <cell r="K5640">
            <v>2025</v>
          </cell>
          <cell r="L5640">
            <v>0</v>
          </cell>
        </row>
        <row r="5641">
          <cell r="A5641" t="str">
            <v>Nov</v>
          </cell>
          <cell r="B5641" t="str">
            <v>AOS A/V</v>
          </cell>
          <cell r="G5641" t="str">
            <v>Other Var Cost by Transport</v>
          </cell>
          <cell r="H5641">
            <v>46327</v>
          </cell>
          <cell r="I5641" t="str">
            <v>2026-2027</v>
          </cell>
          <cell r="J5641">
            <v>2345</v>
          </cell>
          <cell r="K5641">
            <v>2026</v>
          </cell>
          <cell r="L5641">
            <v>0</v>
          </cell>
        </row>
        <row r="5642">
          <cell r="A5642" t="str">
            <v>Nov</v>
          </cell>
          <cell r="B5642" t="str">
            <v>AOS A/V</v>
          </cell>
          <cell r="G5642" t="str">
            <v>Excess Capacity by Transport</v>
          </cell>
          <cell r="H5642">
            <v>43040</v>
          </cell>
          <cell r="I5642" t="str">
            <v>2017-2018</v>
          </cell>
          <cell r="J5642">
            <v>2345</v>
          </cell>
          <cell r="K5642">
            <v>2017</v>
          </cell>
          <cell r="L5642">
            <v>0</v>
          </cell>
        </row>
        <row r="5643">
          <cell r="A5643" t="str">
            <v>Nov</v>
          </cell>
          <cell r="B5643" t="str">
            <v>AOS A/V</v>
          </cell>
          <cell r="G5643" t="str">
            <v>Excess Capacity by Transport</v>
          </cell>
          <cell r="H5643">
            <v>43405</v>
          </cell>
          <cell r="I5643" t="str">
            <v>2018-2019</v>
          </cell>
          <cell r="J5643">
            <v>2345</v>
          </cell>
          <cell r="K5643">
            <v>2018</v>
          </cell>
          <cell r="L5643">
            <v>0</v>
          </cell>
        </row>
        <row r="5644">
          <cell r="A5644" t="str">
            <v>Nov</v>
          </cell>
          <cell r="B5644" t="str">
            <v>AOS A/V</v>
          </cell>
          <cell r="G5644" t="str">
            <v>Excess Capacity by Transport</v>
          </cell>
          <cell r="H5644">
            <v>43770</v>
          </cell>
          <cell r="I5644" t="str">
            <v>2019-2020</v>
          </cell>
          <cell r="J5644">
            <v>2345</v>
          </cell>
          <cell r="K5644">
            <v>2019</v>
          </cell>
          <cell r="L5644">
            <v>0</v>
          </cell>
        </row>
        <row r="5645">
          <cell r="A5645" t="str">
            <v>Nov</v>
          </cell>
          <cell r="B5645" t="str">
            <v>AOS A/V</v>
          </cell>
          <cell r="G5645" t="str">
            <v>Excess Capacity by Transport</v>
          </cell>
          <cell r="H5645">
            <v>44136</v>
          </cell>
          <cell r="I5645" t="str">
            <v>2020-2021</v>
          </cell>
          <cell r="J5645">
            <v>2345</v>
          </cell>
          <cell r="K5645">
            <v>2020</v>
          </cell>
          <cell r="L5645">
            <v>0</v>
          </cell>
        </row>
        <row r="5646">
          <cell r="A5646" t="str">
            <v>Nov</v>
          </cell>
          <cell r="B5646" t="str">
            <v>AOS A/V</v>
          </cell>
          <cell r="G5646" t="str">
            <v>Excess Capacity by Transport</v>
          </cell>
          <cell r="H5646">
            <v>44501</v>
          </cell>
          <cell r="I5646" t="str">
            <v>2021-2022</v>
          </cell>
          <cell r="J5646">
            <v>2345</v>
          </cell>
          <cell r="K5646">
            <v>2021</v>
          </cell>
          <cell r="L5646">
            <v>0</v>
          </cell>
        </row>
        <row r="5647">
          <cell r="A5647" t="str">
            <v>Nov</v>
          </cell>
          <cell r="B5647" t="str">
            <v>AOS A/V</v>
          </cell>
          <cell r="G5647" t="str">
            <v>Excess Capacity by Transport</v>
          </cell>
          <cell r="H5647">
            <v>44866</v>
          </cell>
          <cell r="I5647" t="str">
            <v>2022-2023</v>
          </cell>
          <cell r="J5647">
            <v>2345</v>
          </cell>
          <cell r="K5647">
            <v>2022</v>
          </cell>
          <cell r="L5647">
            <v>0</v>
          </cell>
        </row>
        <row r="5648">
          <cell r="A5648" t="str">
            <v>Nov</v>
          </cell>
          <cell r="B5648" t="str">
            <v>AOS A/V</v>
          </cell>
          <cell r="G5648" t="str">
            <v>Excess Capacity by Transport</v>
          </cell>
          <cell r="H5648">
            <v>45231</v>
          </cell>
          <cell r="I5648" t="str">
            <v>2023-2024</v>
          </cell>
          <cell r="J5648">
            <v>2345</v>
          </cell>
          <cell r="K5648">
            <v>2023</v>
          </cell>
          <cell r="L5648">
            <v>0</v>
          </cell>
        </row>
        <row r="5649">
          <cell r="A5649" t="str">
            <v>Nov</v>
          </cell>
          <cell r="B5649" t="str">
            <v>AOS A/V</v>
          </cell>
          <cell r="G5649" t="str">
            <v>Excess Capacity by Transport</v>
          </cell>
          <cell r="H5649">
            <v>45597</v>
          </cell>
          <cell r="I5649" t="str">
            <v>2024-2025</v>
          </cell>
          <cell r="J5649">
            <v>2345</v>
          </cell>
          <cell r="K5649">
            <v>2024</v>
          </cell>
          <cell r="L5649">
            <v>0</v>
          </cell>
        </row>
        <row r="5650">
          <cell r="A5650" t="str">
            <v>Nov</v>
          </cell>
          <cell r="B5650" t="str">
            <v>AOS A/V</v>
          </cell>
          <cell r="G5650" t="str">
            <v>Excess Capacity by Transport</v>
          </cell>
          <cell r="H5650">
            <v>45962</v>
          </cell>
          <cell r="I5650" t="str">
            <v>2025-2026</v>
          </cell>
          <cell r="J5650">
            <v>2345</v>
          </cell>
          <cell r="K5650">
            <v>2025</v>
          </cell>
          <cell r="L5650">
            <v>0</v>
          </cell>
        </row>
        <row r="5651">
          <cell r="A5651" t="str">
            <v>Nov</v>
          </cell>
          <cell r="B5651" t="str">
            <v>AOS A/V</v>
          </cell>
          <cell r="G5651" t="str">
            <v>Excess Capacity by Transport</v>
          </cell>
          <cell r="H5651">
            <v>46327</v>
          </cell>
          <cell r="I5651" t="str">
            <v>2026-2027</v>
          </cell>
          <cell r="J5651">
            <v>2345</v>
          </cell>
          <cell r="K5651">
            <v>2026</v>
          </cell>
          <cell r="L5651">
            <v>0</v>
          </cell>
        </row>
        <row r="5652">
          <cell r="A5652" t="str">
            <v>Nov</v>
          </cell>
          <cell r="B5652" t="str">
            <v>AOS A/V</v>
          </cell>
          <cell r="G5652" t="str">
            <v>Load Factor by Transport</v>
          </cell>
          <cell r="H5652">
            <v>43040</v>
          </cell>
          <cell r="I5652" t="str">
            <v>2017-2018</v>
          </cell>
          <cell r="J5652">
            <v>2345</v>
          </cell>
          <cell r="K5652">
            <v>2017</v>
          </cell>
          <cell r="L5652">
            <v>0</v>
          </cell>
        </row>
        <row r="5653">
          <cell r="A5653" t="str">
            <v>Nov</v>
          </cell>
          <cell r="B5653" t="str">
            <v>AOS A/V</v>
          </cell>
          <cell r="G5653" t="str">
            <v>Load Factor by Transport</v>
          </cell>
          <cell r="H5653">
            <v>43405</v>
          </cell>
          <cell r="I5653" t="str">
            <v>2018-2019</v>
          </cell>
          <cell r="J5653">
            <v>2345</v>
          </cell>
          <cell r="K5653">
            <v>2018</v>
          </cell>
          <cell r="L5653">
            <v>0</v>
          </cell>
        </row>
        <row r="5654">
          <cell r="A5654" t="str">
            <v>Nov</v>
          </cell>
          <cell r="B5654" t="str">
            <v>AOS A/V</v>
          </cell>
          <cell r="G5654" t="str">
            <v>Load Factor by Transport</v>
          </cell>
          <cell r="H5654">
            <v>43770</v>
          </cell>
          <cell r="I5654" t="str">
            <v>2019-2020</v>
          </cell>
          <cell r="J5654">
            <v>2345</v>
          </cell>
          <cell r="K5654">
            <v>2019</v>
          </cell>
          <cell r="L5654">
            <v>0</v>
          </cell>
        </row>
        <row r="5655">
          <cell r="A5655" t="str">
            <v>Nov</v>
          </cell>
          <cell r="B5655" t="str">
            <v>AOS A/V</v>
          </cell>
          <cell r="G5655" t="str">
            <v>Load Factor by Transport</v>
          </cell>
          <cell r="H5655">
            <v>44136</v>
          </cell>
          <cell r="I5655" t="str">
            <v>2020-2021</v>
          </cell>
          <cell r="J5655">
            <v>2345</v>
          </cell>
          <cell r="K5655">
            <v>2020</v>
          </cell>
          <cell r="L5655">
            <v>0</v>
          </cell>
        </row>
        <row r="5656">
          <cell r="A5656" t="str">
            <v>Nov</v>
          </cell>
          <cell r="B5656" t="str">
            <v>AOS A/V</v>
          </cell>
          <cell r="G5656" t="str">
            <v>Load Factor by Transport</v>
          </cell>
          <cell r="H5656">
            <v>44501</v>
          </cell>
          <cell r="I5656" t="str">
            <v>2021-2022</v>
          </cell>
          <cell r="J5656">
            <v>2345</v>
          </cell>
          <cell r="K5656">
            <v>2021</v>
          </cell>
          <cell r="L5656">
            <v>0</v>
          </cell>
        </row>
        <row r="5657">
          <cell r="A5657" t="str">
            <v>Nov</v>
          </cell>
          <cell r="B5657" t="str">
            <v>AOS A/V</v>
          </cell>
          <cell r="G5657" t="str">
            <v>Load Factor by Transport</v>
          </cell>
          <cell r="H5657">
            <v>44866</v>
          </cell>
          <cell r="I5657" t="str">
            <v>2022-2023</v>
          </cell>
          <cell r="J5657">
            <v>2345</v>
          </cell>
          <cell r="K5657">
            <v>2022</v>
          </cell>
          <cell r="L5657">
            <v>0</v>
          </cell>
        </row>
        <row r="5658">
          <cell r="A5658" t="str">
            <v>Nov</v>
          </cell>
          <cell r="B5658" t="str">
            <v>AOS A/V</v>
          </cell>
          <cell r="G5658" t="str">
            <v>Load Factor by Transport</v>
          </cell>
          <cell r="H5658">
            <v>45231</v>
          </cell>
          <cell r="I5658" t="str">
            <v>2023-2024</v>
          </cell>
          <cell r="J5658">
            <v>2345</v>
          </cell>
          <cell r="K5658">
            <v>2023</v>
          </cell>
          <cell r="L5658">
            <v>0</v>
          </cell>
        </row>
        <row r="5659">
          <cell r="A5659" t="str">
            <v>Nov</v>
          </cell>
          <cell r="B5659" t="str">
            <v>AOS A/V</v>
          </cell>
          <cell r="G5659" t="str">
            <v>Load Factor by Transport</v>
          </cell>
          <cell r="H5659">
            <v>45597</v>
          </cell>
          <cell r="I5659" t="str">
            <v>2024-2025</v>
          </cell>
          <cell r="J5659">
            <v>2345</v>
          </cell>
          <cell r="K5659">
            <v>2024</v>
          </cell>
          <cell r="L5659">
            <v>0</v>
          </cell>
        </row>
        <row r="5660">
          <cell r="A5660" t="str">
            <v>Nov</v>
          </cell>
          <cell r="B5660" t="str">
            <v>AOS A/V</v>
          </cell>
          <cell r="G5660" t="str">
            <v>Load Factor by Transport</v>
          </cell>
          <cell r="H5660">
            <v>45962</v>
          </cell>
          <cell r="I5660" t="str">
            <v>2025-2026</v>
          </cell>
          <cell r="J5660">
            <v>2345</v>
          </cell>
          <cell r="K5660">
            <v>2025</v>
          </cell>
          <cell r="L5660">
            <v>0</v>
          </cell>
        </row>
        <row r="5661">
          <cell r="A5661" t="str">
            <v>Nov</v>
          </cell>
          <cell r="B5661" t="str">
            <v>AOS A/V</v>
          </cell>
          <cell r="G5661" t="str">
            <v>Load Factor by Transport</v>
          </cell>
          <cell r="H5661">
            <v>46327</v>
          </cell>
          <cell r="I5661" t="str">
            <v>2026-2027</v>
          </cell>
          <cell r="J5661">
            <v>2345</v>
          </cell>
          <cell r="K5661">
            <v>2026</v>
          </cell>
          <cell r="L5661">
            <v>0</v>
          </cell>
        </row>
        <row r="5662">
          <cell r="A5662" t="str">
            <v>Nov</v>
          </cell>
          <cell r="B5662" t="str">
            <v>Div CDA-EDA</v>
          </cell>
          <cell r="G5662" t="str">
            <v>Inflow (Gross Flow) by Transport</v>
          </cell>
          <cell r="H5662">
            <v>43040</v>
          </cell>
          <cell r="I5662" t="str">
            <v>2017-2018</v>
          </cell>
          <cell r="J5662">
            <v>2345</v>
          </cell>
          <cell r="K5662">
            <v>2017</v>
          </cell>
          <cell r="L5662">
            <v>0</v>
          </cell>
        </row>
        <row r="5663">
          <cell r="A5663" t="str">
            <v>Nov</v>
          </cell>
          <cell r="B5663" t="str">
            <v>Div CDA-EDA</v>
          </cell>
          <cell r="G5663" t="str">
            <v>Inflow (Gross Flow) by Transport</v>
          </cell>
          <cell r="H5663">
            <v>43405</v>
          </cell>
          <cell r="I5663" t="str">
            <v>2018-2019</v>
          </cell>
          <cell r="J5663">
            <v>2345</v>
          </cell>
          <cell r="K5663">
            <v>2018</v>
          </cell>
          <cell r="L5663">
            <v>0</v>
          </cell>
        </row>
        <row r="5664">
          <cell r="A5664" t="str">
            <v>Nov</v>
          </cell>
          <cell r="B5664" t="str">
            <v>Div CDA-EDA</v>
          </cell>
          <cell r="G5664" t="str">
            <v>Inflow (Gross Flow) by Transport</v>
          </cell>
          <cell r="H5664">
            <v>43770</v>
          </cell>
          <cell r="I5664" t="str">
            <v>2019-2020</v>
          </cell>
          <cell r="J5664">
            <v>2345</v>
          </cell>
          <cell r="K5664">
            <v>2019</v>
          </cell>
          <cell r="L5664">
            <v>0</v>
          </cell>
        </row>
        <row r="5665">
          <cell r="A5665" t="str">
            <v>Nov</v>
          </cell>
          <cell r="B5665" t="str">
            <v>Div CDA-EDA</v>
          </cell>
          <cell r="G5665" t="str">
            <v>Inflow (Gross Flow) by Transport</v>
          </cell>
          <cell r="H5665">
            <v>44136</v>
          </cell>
          <cell r="I5665" t="str">
            <v>2020-2021</v>
          </cell>
          <cell r="J5665">
            <v>2345</v>
          </cell>
          <cell r="K5665">
            <v>2020</v>
          </cell>
          <cell r="L5665">
            <v>0</v>
          </cell>
        </row>
        <row r="5666">
          <cell r="A5666" t="str">
            <v>Nov</v>
          </cell>
          <cell r="B5666" t="str">
            <v>Div CDA-EDA</v>
          </cell>
          <cell r="G5666" t="str">
            <v>Inflow (Gross Flow) by Transport</v>
          </cell>
          <cell r="H5666">
            <v>44501</v>
          </cell>
          <cell r="I5666" t="str">
            <v>2021-2022</v>
          </cell>
          <cell r="J5666">
            <v>2345</v>
          </cell>
          <cell r="K5666">
            <v>2021</v>
          </cell>
          <cell r="L5666">
            <v>0</v>
          </cell>
        </row>
        <row r="5667">
          <cell r="A5667" t="str">
            <v>Nov</v>
          </cell>
          <cell r="B5667" t="str">
            <v>Div CDA-EDA</v>
          </cell>
          <cell r="G5667" t="str">
            <v>Inflow (Gross Flow) by Transport</v>
          </cell>
          <cell r="H5667">
            <v>44866</v>
          </cell>
          <cell r="I5667" t="str">
            <v>2022-2023</v>
          </cell>
          <cell r="J5667">
            <v>2345</v>
          </cell>
          <cell r="K5667">
            <v>2022</v>
          </cell>
          <cell r="L5667">
            <v>0</v>
          </cell>
        </row>
        <row r="5668">
          <cell r="A5668" t="str">
            <v>Nov</v>
          </cell>
          <cell r="B5668" t="str">
            <v>Div CDA-EDA</v>
          </cell>
          <cell r="G5668" t="str">
            <v>Inflow (Gross Flow) by Transport</v>
          </cell>
          <cell r="H5668">
            <v>45231</v>
          </cell>
          <cell r="I5668" t="str">
            <v>2023-2024</v>
          </cell>
          <cell r="J5668">
            <v>2345</v>
          </cell>
          <cell r="K5668">
            <v>2023</v>
          </cell>
          <cell r="L5668">
            <v>0</v>
          </cell>
        </row>
        <row r="5669">
          <cell r="A5669" t="str">
            <v>Nov</v>
          </cell>
          <cell r="B5669" t="str">
            <v>Div CDA-EDA</v>
          </cell>
          <cell r="G5669" t="str">
            <v>Inflow (Gross Flow) by Transport</v>
          </cell>
          <cell r="H5669">
            <v>45597</v>
          </cell>
          <cell r="I5669" t="str">
            <v>2024-2025</v>
          </cell>
          <cell r="J5669">
            <v>2345</v>
          </cell>
          <cell r="K5669">
            <v>2024</v>
          </cell>
          <cell r="L5669">
            <v>0</v>
          </cell>
        </row>
        <row r="5670">
          <cell r="A5670" t="str">
            <v>Nov</v>
          </cell>
          <cell r="B5670" t="str">
            <v>Div CDA-EDA</v>
          </cell>
          <cell r="G5670" t="str">
            <v>Inflow (Gross Flow) by Transport</v>
          </cell>
          <cell r="H5670">
            <v>45962</v>
          </cell>
          <cell r="I5670" t="str">
            <v>2025-2026</v>
          </cell>
          <cell r="J5670">
            <v>2345</v>
          </cell>
          <cell r="K5670">
            <v>2025</v>
          </cell>
          <cell r="L5670">
            <v>0</v>
          </cell>
        </row>
        <row r="5671">
          <cell r="A5671" t="str">
            <v>Nov</v>
          </cell>
          <cell r="B5671" t="str">
            <v>Div CDA-EDA</v>
          </cell>
          <cell r="G5671" t="str">
            <v>Inflow (Gross Flow) by Transport</v>
          </cell>
          <cell r="H5671">
            <v>46327</v>
          </cell>
          <cell r="I5671" t="str">
            <v>2026-2027</v>
          </cell>
          <cell r="J5671">
            <v>2345</v>
          </cell>
          <cell r="K5671">
            <v>2026</v>
          </cell>
          <cell r="L5671">
            <v>0</v>
          </cell>
        </row>
        <row r="5672">
          <cell r="A5672" t="str">
            <v>Nov</v>
          </cell>
          <cell r="B5672" t="str">
            <v>Div CDA-EDA</v>
          </cell>
          <cell r="G5672" t="str">
            <v>Total Transport Fix Cost</v>
          </cell>
          <cell r="H5672">
            <v>43040</v>
          </cell>
          <cell r="I5672" t="str">
            <v>2017-2018</v>
          </cell>
          <cell r="J5672">
            <v>2345</v>
          </cell>
          <cell r="K5672">
            <v>2017</v>
          </cell>
          <cell r="L5672">
            <v>0</v>
          </cell>
        </row>
        <row r="5673">
          <cell r="A5673" t="str">
            <v>Nov</v>
          </cell>
          <cell r="B5673" t="str">
            <v>Div CDA-EDA</v>
          </cell>
          <cell r="G5673" t="str">
            <v>Total Transport Fix Cost</v>
          </cell>
          <cell r="H5673">
            <v>43405</v>
          </cell>
          <cell r="I5673" t="str">
            <v>2018-2019</v>
          </cell>
          <cell r="J5673">
            <v>2345</v>
          </cell>
          <cell r="K5673">
            <v>2018</v>
          </cell>
          <cell r="L5673">
            <v>0</v>
          </cell>
        </row>
        <row r="5674">
          <cell r="A5674" t="str">
            <v>Nov</v>
          </cell>
          <cell r="B5674" t="str">
            <v>Div CDA-EDA</v>
          </cell>
          <cell r="G5674" t="str">
            <v>Total Transport Fix Cost</v>
          </cell>
          <cell r="H5674">
            <v>43770</v>
          </cell>
          <cell r="I5674" t="str">
            <v>2019-2020</v>
          </cell>
          <cell r="J5674">
            <v>2345</v>
          </cell>
          <cell r="K5674">
            <v>2019</v>
          </cell>
          <cell r="L5674">
            <v>0</v>
          </cell>
        </row>
        <row r="5675">
          <cell r="A5675" t="str">
            <v>Nov</v>
          </cell>
          <cell r="B5675" t="str">
            <v>Div CDA-EDA</v>
          </cell>
          <cell r="G5675" t="str">
            <v>Total Transport Fix Cost</v>
          </cell>
          <cell r="H5675">
            <v>44136</v>
          </cell>
          <cell r="I5675" t="str">
            <v>2020-2021</v>
          </cell>
          <cell r="J5675">
            <v>2345</v>
          </cell>
          <cell r="K5675">
            <v>2020</v>
          </cell>
          <cell r="L5675">
            <v>0</v>
          </cell>
        </row>
        <row r="5676">
          <cell r="A5676" t="str">
            <v>Nov</v>
          </cell>
          <cell r="B5676" t="str">
            <v>Div CDA-EDA</v>
          </cell>
          <cell r="G5676" t="str">
            <v>Total Transport Fix Cost</v>
          </cell>
          <cell r="H5676">
            <v>44501</v>
          </cell>
          <cell r="I5676" t="str">
            <v>2021-2022</v>
          </cell>
          <cell r="J5676">
            <v>2345</v>
          </cell>
          <cell r="K5676">
            <v>2021</v>
          </cell>
          <cell r="L5676">
            <v>0</v>
          </cell>
        </row>
        <row r="5677">
          <cell r="A5677" t="str">
            <v>Nov</v>
          </cell>
          <cell r="B5677" t="str">
            <v>Div CDA-EDA</v>
          </cell>
          <cell r="G5677" t="str">
            <v>Total Transport Fix Cost</v>
          </cell>
          <cell r="H5677">
            <v>44866</v>
          </cell>
          <cell r="I5677" t="str">
            <v>2022-2023</v>
          </cell>
          <cell r="J5677">
            <v>2345</v>
          </cell>
          <cell r="K5677">
            <v>2022</v>
          </cell>
          <cell r="L5677">
            <v>0</v>
          </cell>
        </row>
        <row r="5678">
          <cell r="A5678" t="str">
            <v>Nov</v>
          </cell>
          <cell r="B5678" t="str">
            <v>Div CDA-EDA</v>
          </cell>
          <cell r="G5678" t="str">
            <v>Total Transport Fix Cost</v>
          </cell>
          <cell r="H5678">
            <v>45231</v>
          </cell>
          <cell r="I5678" t="str">
            <v>2023-2024</v>
          </cell>
          <cell r="J5678">
            <v>2345</v>
          </cell>
          <cell r="K5678">
            <v>2023</v>
          </cell>
          <cell r="L5678">
            <v>0</v>
          </cell>
        </row>
        <row r="5679">
          <cell r="A5679" t="str">
            <v>Nov</v>
          </cell>
          <cell r="B5679" t="str">
            <v>Div CDA-EDA</v>
          </cell>
          <cell r="G5679" t="str">
            <v>Total Transport Fix Cost</v>
          </cell>
          <cell r="H5679">
            <v>45597</v>
          </cell>
          <cell r="I5679" t="str">
            <v>2024-2025</v>
          </cell>
          <cell r="J5679">
            <v>2345</v>
          </cell>
          <cell r="K5679">
            <v>2024</v>
          </cell>
          <cell r="L5679">
            <v>0</v>
          </cell>
        </row>
        <row r="5680">
          <cell r="A5680" t="str">
            <v>Nov</v>
          </cell>
          <cell r="B5680" t="str">
            <v>Div CDA-EDA</v>
          </cell>
          <cell r="G5680" t="str">
            <v>Total Transport Fix Cost</v>
          </cell>
          <cell r="H5680">
            <v>45962</v>
          </cell>
          <cell r="I5680" t="str">
            <v>2025-2026</v>
          </cell>
          <cell r="J5680">
            <v>2345</v>
          </cell>
          <cell r="K5680">
            <v>2025</v>
          </cell>
          <cell r="L5680">
            <v>0</v>
          </cell>
        </row>
        <row r="5681">
          <cell r="A5681" t="str">
            <v>Nov</v>
          </cell>
          <cell r="B5681" t="str">
            <v>Div CDA-EDA</v>
          </cell>
          <cell r="G5681" t="str">
            <v>Total Transport Fix Cost</v>
          </cell>
          <cell r="H5681">
            <v>46327</v>
          </cell>
          <cell r="I5681" t="str">
            <v>2026-2027</v>
          </cell>
          <cell r="J5681">
            <v>2345</v>
          </cell>
          <cell r="K5681">
            <v>2026</v>
          </cell>
          <cell r="L5681">
            <v>0</v>
          </cell>
        </row>
        <row r="5682">
          <cell r="A5682" t="str">
            <v>Nov</v>
          </cell>
          <cell r="B5682" t="str">
            <v>Div CDA-EDA</v>
          </cell>
          <cell r="G5682" t="str">
            <v>Transp Cost by Transport</v>
          </cell>
          <cell r="H5682">
            <v>43040</v>
          </cell>
          <cell r="I5682" t="str">
            <v>2017-2018</v>
          </cell>
          <cell r="J5682">
            <v>2345</v>
          </cell>
          <cell r="K5682">
            <v>2017</v>
          </cell>
          <cell r="L5682">
            <v>0</v>
          </cell>
        </row>
        <row r="5683">
          <cell r="A5683" t="str">
            <v>Nov</v>
          </cell>
          <cell r="B5683" t="str">
            <v>Div CDA-EDA</v>
          </cell>
          <cell r="G5683" t="str">
            <v>Transp Cost by Transport</v>
          </cell>
          <cell r="H5683">
            <v>43405</v>
          </cell>
          <cell r="I5683" t="str">
            <v>2018-2019</v>
          </cell>
          <cell r="J5683">
            <v>2345</v>
          </cell>
          <cell r="K5683">
            <v>2018</v>
          </cell>
          <cell r="L5683">
            <v>0</v>
          </cell>
        </row>
        <row r="5684">
          <cell r="A5684" t="str">
            <v>Nov</v>
          </cell>
          <cell r="B5684" t="str">
            <v>Div CDA-EDA</v>
          </cell>
          <cell r="G5684" t="str">
            <v>Transp Cost by Transport</v>
          </cell>
          <cell r="H5684">
            <v>43770</v>
          </cell>
          <cell r="I5684" t="str">
            <v>2019-2020</v>
          </cell>
          <cell r="J5684">
            <v>2345</v>
          </cell>
          <cell r="K5684">
            <v>2019</v>
          </cell>
          <cell r="L5684">
            <v>0</v>
          </cell>
        </row>
        <row r="5685">
          <cell r="A5685" t="str">
            <v>Nov</v>
          </cell>
          <cell r="B5685" t="str">
            <v>Div CDA-EDA</v>
          </cell>
          <cell r="G5685" t="str">
            <v>Transp Cost by Transport</v>
          </cell>
          <cell r="H5685">
            <v>44136</v>
          </cell>
          <cell r="I5685" t="str">
            <v>2020-2021</v>
          </cell>
          <cell r="J5685">
            <v>2345</v>
          </cell>
          <cell r="K5685">
            <v>2020</v>
          </cell>
          <cell r="L5685">
            <v>0</v>
          </cell>
        </row>
        <row r="5686">
          <cell r="A5686" t="str">
            <v>Nov</v>
          </cell>
          <cell r="B5686" t="str">
            <v>Div CDA-EDA</v>
          </cell>
          <cell r="G5686" t="str">
            <v>Transp Cost by Transport</v>
          </cell>
          <cell r="H5686">
            <v>44501</v>
          </cell>
          <cell r="I5686" t="str">
            <v>2021-2022</v>
          </cell>
          <cell r="J5686">
            <v>2345</v>
          </cell>
          <cell r="K5686">
            <v>2021</v>
          </cell>
          <cell r="L5686">
            <v>0</v>
          </cell>
        </row>
        <row r="5687">
          <cell r="A5687" t="str">
            <v>Nov</v>
          </cell>
          <cell r="B5687" t="str">
            <v>Div CDA-EDA</v>
          </cell>
          <cell r="G5687" t="str">
            <v>Transp Cost by Transport</v>
          </cell>
          <cell r="H5687">
            <v>44866</v>
          </cell>
          <cell r="I5687" t="str">
            <v>2022-2023</v>
          </cell>
          <cell r="J5687">
            <v>2345</v>
          </cell>
          <cell r="K5687">
            <v>2022</v>
          </cell>
          <cell r="L5687">
            <v>0</v>
          </cell>
        </row>
        <row r="5688">
          <cell r="A5688" t="str">
            <v>Nov</v>
          </cell>
          <cell r="B5688" t="str">
            <v>Div CDA-EDA</v>
          </cell>
          <cell r="G5688" t="str">
            <v>Transp Cost by Transport</v>
          </cell>
          <cell r="H5688">
            <v>45231</v>
          </cell>
          <cell r="I5688" t="str">
            <v>2023-2024</v>
          </cell>
          <cell r="J5688">
            <v>2345</v>
          </cell>
          <cell r="K5688">
            <v>2023</v>
          </cell>
          <cell r="L5688">
            <v>0</v>
          </cell>
        </row>
        <row r="5689">
          <cell r="A5689" t="str">
            <v>Nov</v>
          </cell>
          <cell r="B5689" t="str">
            <v>Div CDA-EDA</v>
          </cell>
          <cell r="G5689" t="str">
            <v>Transp Cost by Transport</v>
          </cell>
          <cell r="H5689">
            <v>45597</v>
          </cell>
          <cell r="I5689" t="str">
            <v>2024-2025</v>
          </cell>
          <cell r="J5689">
            <v>2345</v>
          </cell>
          <cell r="K5689">
            <v>2024</v>
          </cell>
          <cell r="L5689">
            <v>0</v>
          </cell>
        </row>
        <row r="5690">
          <cell r="A5690" t="str">
            <v>Nov</v>
          </cell>
          <cell r="B5690" t="str">
            <v>Div CDA-EDA</v>
          </cell>
          <cell r="G5690" t="str">
            <v>Transp Cost by Transport</v>
          </cell>
          <cell r="H5690">
            <v>45962</v>
          </cell>
          <cell r="I5690" t="str">
            <v>2025-2026</v>
          </cell>
          <cell r="J5690">
            <v>2345</v>
          </cell>
          <cell r="K5690">
            <v>2025</v>
          </cell>
          <cell r="L5690">
            <v>0</v>
          </cell>
        </row>
        <row r="5691">
          <cell r="A5691" t="str">
            <v>Nov</v>
          </cell>
          <cell r="B5691" t="str">
            <v>Div CDA-EDA</v>
          </cell>
          <cell r="G5691" t="str">
            <v>Transp Cost by Transport</v>
          </cell>
          <cell r="H5691">
            <v>46327</v>
          </cell>
          <cell r="I5691" t="str">
            <v>2026-2027</v>
          </cell>
          <cell r="J5691">
            <v>2345</v>
          </cell>
          <cell r="K5691">
            <v>2026</v>
          </cell>
          <cell r="L5691">
            <v>0</v>
          </cell>
        </row>
        <row r="5692">
          <cell r="A5692" t="str">
            <v>Nov</v>
          </cell>
          <cell r="B5692" t="str">
            <v>Div CDA-EDA</v>
          </cell>
          <cell r="G5692" t="str">
            <v>Other Var Cost by Transport</v>
          </cell>
          <cell r="H5692">
            <v>43040</v>
          </cell>
          <cell r="I5692" t="str">
            <v>2017-2018</v>
          </cell>
          <cell r="J5692">
            <v>2345</v>
          </cell>
          <cell r="K5692">
            <v>2017</v>
          </cell>
          <cell r="L5692">
            <v>0</v>
          </cell>
        </row>
        <row r="5693">
          <cell r="A5693" t="str">
            <v>Nov</v>
          </cell>
          <cell r="B5693" t="str">
            <v>Div CDA-EDA</v>
          </cell>
          <cell r="G5693" t="str">
            <v>Other Var Cost by Transport</v>
          </cell>
          <cell r="H5693">
            <v>43405</v>
          </cell>
          <cell r="I5693" t="str">
            <v>2018-2019</v>
          </cell>
          <cell r="J5693">
            <v>2345</v>
          </cell>
          <cell r="K5693">
            <v>2018</v>
          </cell>
          <cell r="L5693">
            <v>0</v>
          </cell>
        </row>
        <row r="5694">
          <cell r="A5694" t="str">
            <v>Nov</v>
          </cell>
          <cell r="B5694" t="str">
            <v>Div CDA-EDA</v>
          </cell>
          <cell r="G5694" t="str">
            <v>Other Var Cost by Transport</v>
          </cell>
          <cell r="H5694">
            <v>43770</v>
          </cell>
          <cell r="I5694" t="str">
            <v>2019-2020</v>
          </cell>
          <cell r="J5694">
            <v>2345</v>
          </cell>
          <cell r="K5694">
            <v>2019</v>
          </cell>
          <cell r="L5694">
            <v>0</v>
          </cell>
        </row>
        <row r="5695">
          <cell r="A5695" t="str">
            <v>Nov</v>
          </cell>
          <cell r="B5695" t="str">
            <v>Div CDA-EDA</v>
          </cell>
          <cell r="G5695" t="str">
            <v>Other Var Cost by Transport</v>
          </cell>
          <cell r="H5695">
            <v>44136</v>
          </cell>
          <cell r="I5695" t="str">
            <v>2020-2021</v>
          </cell>
          <cell r="J5695">
            <v>2345</v>
          </cell>
          <cell r="K5695">
            <v>2020</v>
          </cell>
          <cell r="L5695">
            <v>0</v>
          </cell>
        </row>
        <row r="5696">
          <cell r="A5696" t="str">
            <v>Nov</v>
          </cell>
          <cell r="B5696" t="str">
            <v>Div CDA-EDA</v>
          </cell>
          <cell r="G5696" t="str">
            <v>Other Var Cost by Transport</v>
          </cell>
          <cell r="H5696">
            <v>44501</v>
          </cell>
          <cell r="I5696" t="str">
            <v>2021-2022</v>
          </cell>
          <cell r="J5696">
            <v>2345</v>
          </cell>
          <cell r="K5696">
            <v>2021</v>
          </cell>
          <cell r="L5696">
            <v>0</v>
          </cell>
        </row>
        <row r="5697">
          <cell r="A5697" t="str">
            <v>Nov</v>
          </cell>
          <cell r="B5697" t="str">
            <v>Div CDA-EDA</v>
          </cell>
          <cell r="G5697" t="str">
            <v>Other Var Cost by Transport</v>
          </cell>
          <cell r="H5697">
            <v>44866</v>
          </cell>
          <cell r="I5697" t="str">
            <v>2022-2023</v>
          </cell>
          <cell r="J5697">
            <v>2345</v>
          </cell>
          <cell r="K5697">
            <v>2022</v>
          </cell>
          <cell r="L5697">
            <v>0</v>
          </cell>
        </row>
        <row r="5698">
          <cell r="A5698" t="str">
            <v>Nov</v>
          </cell>
          <cell r="B5698" t="str">
            <v>Div CDA-EDA</v>
          </cell>
          <cell r="G5698" t="str">
            <v>Other Var Cost by Transport</v>
          </cell>
          <cell r="H5698">
            <v>45231</v>
          </cell>
          <cell r="I5698" t="str">
            <v>2023-2024</v>
          </cell>
          <cell r="J5698">
            <v>2345</v>
          </cell>
          <cell r="K5698">
            <v>2023</v>
          </cell>
          <cell r="L5698">
            <v>0</v>
          </cell>
        </row>
        <row r="5699">
          <cell r="A5699" t="str">
            <v>Nov</v>
          </cell>
          <cell r="B5699" t="str">
            <v>Div CDA-EDA</v>
          </cell>
          <cell r="G5699" t="str">
            <v>Other Var Cost by Transport</v>
          </cell>
          <cell r="H5699">
            <v>45597</v>
          </cell>
          <cell r="I5699" t="str">
            <v>2024-2025</v>
          </cell>
          <cell r="J5699">
            <v>2345</v>
          </cell>
          <cell r="K5699">
            <v>2024</v>
          </cell>
          <cell r="L5699">
            <v>0</v>
          </cell>
        </row>
        <row r="5700">
          <cell r="A5700" t="str">
            <v>Nov</v>
          </cell>
          <cell r="B5700" t="str">
            <v>Div CDA-EDA</v>
          </cell>
          <cell r="G5700" t="str">
            <v>Other Var Cost by Transport</v>
          </cell>
          <cell r="H5700">
            <v>45962</v>
          </cell>
          <cell r="I5700" t="str">
            <v>2025-2026</v>
          </cell>
          <cell r="J5700">
            <v>2345</v>
          </cell>
          <cell r="K5700">
            <v>2025</v>
          </cell>
          <cell r="L5700">
            <v>0</v>
          </cell>
        </row>
        <row r="5701">
          <cell r="A5701" t="str">
            <v>Nov</v>
          </cell>
          <cell r="B5701" t="str">
            <v>Div CDA-EDA</v>
          </cell>
          <cell r="G5701" t="str">
            <v>Other Var Cost by Transport</v>
          </cell>
          <cell r="H5701">
            <v>46327</v>
          </cell>
          <cell r="I5701" t="str">
            <v>2026-2027</v>
          </cell>
          <cell r="J5701">
            <v>2345</v>
          </cell>
          <cell r="K5701">
            <v>2026</v>
          </cell>
          <cell r="L5701">
            <v>0</v>
          </cell>
        </row>
        <row r="5702">
          <cell r="A5702" t="str">
            <v>Nov</v>
          </cell>
          <cell r="B5702" t="str">
            <v>Div CDA-EDA</v>
          </cell>
          <cell r="G5702" t="str">
            <v>Excess Capacity by Transport</v>
          </cell>
          <cell r="H5702">
            <v>43040</v>
          </cell>
          <cell r="I5702" t="str">
            <v>2017-2018</v>
          </cell>
          <cell r="J5702">
            <v>2345</v>
          </cell>
          <cell r="K5702">
            <v>2017</v>
          </cell>
          <cell r="L5702">
            <v>0</v>
          </cell>
        </row>
        <row r="5703">
          <cell r="A5703" t="str">
            <v>Nov</v>
          </cell>
          <cell r="B5703" t="str">
            <v>Div CDA-EDA</v>
          </cell>
          <cell r="G5703" t="str">
            <v>Excess Capacity by Transport</v>
          </cell>
          <cell r="H5703">
            <v>43405</v>
          </cell>
          <cell r="I5703" t="str">
            <v>2018-2019</v>
          </cell>
          <cell r="J5703">
            <v>2345</v>
          </cell>
          <cell r="K5703">
            <v>2018</v>
          </cell>
          <cell r="L5703">
            <v>0</v>
          </cell>
        </row>
        <row r="5704">
          <cell r="A5704" t="str">
            <v>Nov</v>
          </cell>
          <cell r="B5704" t="str">
            <v>Div CDA-EDA</v>
          </cell>
          <cell r="G5704" t="str">
            <v>Excess Capacity by Transport</v>
          </cell>
          <cell r="H5704">
            <v>43770</v>
          </cell>
          <cell r="I5704" t="str">
            <v>2019-2020</v>
          </cell>
          <cell r="J5704">
            <v>2345</v>
          </cell>
          <cell r="K5704">
            <v>2019</v>
          </cell>
          <cell r="L5704">
            <v>0</v>
          </cell>
        </row>
        <row r="5705">
          <cell r="A5705" t="str">
            <v>Nov</v>
          </cell>
          <cell r="B5705" t="str">
            <v>Div CDA-EDA</v>
          </cell>
          <cell r="G5705" t="str">
            <v>Excess Capacity by Transport</v>
          </cell>
          <cell r="H5705">
            <v>44136</v>
          </cell>
          <cell r="I5705" t="str">
            <v>2020-2021</v>
          </cell>
          <cell r="J5705">
            <v>2345</v>
          </cell>
          <cell r="K5705">
            <v>2020</v>
          </cell>
          <cell r="L5705">
            <v>0</v>
          </cell>
        </row>
        <row r="5706">
          <cell r="A5706" t="str">
            <v>Nov</v>
          </cell>
          <cell r="B5706" t="str">
            <v>Div CDA-EDA</v>
          </cell>
          <cell r="G5706" t="str">
            <v>Excess Capacity by Transport</v>
          </cell>
          <cell r="H5706">
            <v>44501</v>
          </cell>
          <cell r="I5706" t="str">
            <v>2021-2022</v>
          </cell>
          <cell r="J5706">
            <v>2345</v>
          </cell>
          <cell r="K5706">
            <v>2021</v>
          </cell>
          <cell r="L5706">
            <v>0</v>
          </cell>
        </row>
        <row r="5707">
          <cell r="A5707" t="str">
            <v>Nov</v>
          </cell>
          <cell r="B5707" t="str">
            <v>Div CDA-EDA</v>
          </cell>
          <cell r="G5707" t="str">
            <v>Excess Capacity by Transport</v>
          </cell>
          <cell r="H5707">
            <v>44866</v>
          </cell>
          <cell r="I5707" t="str">
            <v>2022-2023</v>
          </cell>
          <cell r="J5707">
            <v>2345</v>
          </cell>
          <cell r="K5707">
            <v>2022</v>
          </cell>
          <cell r="L5707">
            <v>0</v>
          </cell>
        </row>
        <row r="5708">
          <cell r="A5708" t="str">
            <v>Nov</v>
          </cell>
          <cell r="B5708" t="str">
            <v>Div CDA-EDA</v>
          </cell>
          <cell r="G5708" t="str">
            <v>Excess Capacity by Transport</v>
          </cell>
          <cell r="H5708">
            <v>45231</v>
          </cell>
          <cell r="I5708" t="str">
            <v>2023-2024</v>
          </cell>
          <cell r="J5708">
            <v>2345</v>
          </cell>
          <cell r="K5708">
            <v>2023</v>
          </cell>
          <cell r="L5708">
            <v>0</v>
          </cell>
        </row>
        <row r="5709">
          <cell r="A5709" t="str">
            <v>Nov</v>
          </cell>
          <cell r="B5709" t="str">
            <v>Div CDA-EDA</v>
          </cell>
          <cell r="G5709" t="str">
            <v>Excess Capacity by Transport</v>
          </cell>
          <cell r="H5709">
            <v>45597</v>
          </cell>
          <cell r="I5709" t="str">
            <v>2024-2025</v>
          </cell>
          <cell r="J5709">
            <v>2345</v>
          </cell>
          <cell r="K5709">
            <v>2024</v>
          </cell>
          <cell r="L5709">
            <v>0</v>
          </cell>
        </row>
        <row r="5710">
          <cell r="A5710" t="str">
            <v>Nov</v>
          </cell>
          <cell r="B5710" t="str">
            <v>Div CDA-EDA</v>
          </cell>
          <cell r="G5710" t="str">
            <v>Excess Capacity by Transport</v>
          </cell>
          <cell r="H5710">
            <v>45962</v>
          </cell>
          <cell r="I5710" t="str">
            <v>2025-2026</v>
          </cell>
          <cell r="J5710">
            <v>2345</v>
          </cell>
          <cell r="K5710">
            <v>2025</v>
          </cell>
          <cell r="L5710">
            <v>0</v>
          </cell>
        </row>
        <row r="5711">
          <cell r="A5711" t="str">
            <v>Nov</v>
          </cell>
          <cell r="B5711" t="str">
            <v>Div CDA-EDA</v>
          </cell>
          <cell r="G5711" t="str">
            <v>Excess Capacity by Transport</v>
          </cell>
          <cell r="H5711">
            <v>46327</v>
          </cell>
          <cell r="I5711" t="str">
            <v>2026-2027</v>
          </cell>
          <cell r="J5711">
            <v>2345</v>
          </cell>
          <cell r="K5711">
            <v>2026</v>
          </cell>
          <cell r="L5711">
            <v>0</v>
          </cell>
        </row>
        <row r="5712">
          <cell r="A5712" t="str">
            <v>Nov</v>
          </cell>
          <cell r="B5712" t="str">
            <v>Div CDA-EDA</v>
          </cell>
          <cell r="G5712" t="str">
            <v>Load Factor by Transport</v>
          </cell>
          <cell r="H5712">
            <v>43040</v>
          </cell>
          <cell r="I5712" t="str">
            <v>2017-2018</v>
          </cell>
          <cell r="J5712">
            <v>2345</v>
          </cell>
          <cell r="K5712">
            <v>2017</v>
          </cell>
          <cell r="L5712">
            <v>0</v>
          </cell>
        </row>
        <row r="5713">
          <cell r="A5713" t="str">
            <v>Nov</v>
          </cell>
          <cell r="B5713" t="str">
            <v>Div CDA-EDA</v>
          </cell>
          <cell r="G5713" t="str">
            <v>Load Factor by Transport</v>
          </cell>
          <cell r="H5713">
            <v>43405</v>
          </cell>
          <cell r="I5713" t="str">
            <v>2018-2019</v>
          </cell>
          <cell r="J5713">
            <v>2345</v>
          </cell>
          <cell r="K5713">
            <v>2018</v>
          </cell>
          <cell r="L5713">
            <v>0</v>
          </cell>
        </row>
        <row r="5714">
          <cell r="A5714" t="str">
            <v>Nov</v>
          </cell>
          <cell r="B5714" t="str">
            <v>Div CDA-EDA</v>
          </cell>
          <cell r="G5714" t="str">
            <v>Load Factor by Transport</v>
          </cell>
          <cell r="H5714">
            <v>43770</v>
          </cell>
          <cell r="I5714" t="str">
            <v>2019-2020</v>
          </cell>
          <cell r="J5714">
            <v>2345</v>
          </cell>
          <cell r="K5714">
            <v>2019</v>
          </cell>
          <cell r="L5714">
            <v>0</v>
          </cell>
        </row>
        <row r="5715">
          <cell r="A5715" t="str">
            <v>Nov</v>
          </cell>
          <cell r="B5715" t="str">
            <v>Div CDA-EDA</v>
          </cell>
          <cell r="G5715" t="str">
            <v>Load Factor by Transport</v>
          </cell>
          <cell r="H5715">
            <v>44136</v>
          </cell>
          <cell r="I5715" t="str">
            <v>2020-2021</v>
          </cell>
          <cell r="J5715">
            <v>2345</v>
          </cell>
          <cell r="K5715">
            <v>2020</v>
          </cell>
          <cell r="L5715">
            <v>0</v>
          </cell>
        </row>
        <row r="5716">
          <cell r="A5716" t="str">
            <v>Nov</v>
          </cell>
          <cell r="B5716" t="str">
            <v>Div CDA-EDA</v>
          </cell>
          <cell r="G5716" t="str">
            <v>Load Factor by Transport</v>
          </cell>
          <cell r="H5716">
            <v>44501</v>
          </cell>
          <cell r="I5716" t="str">
            <v>2021-2022</v>
          </cell>
          <cell r="J5716">
            <v>2345</v>
          </cell>
          <cell r="K5716">
            <v>2021</v>
          </cell>
          <cell r="L5716">
            <v>0</v>
          </cell>
        </row>
        <row r="5717">
          <cell r="A5717" t="str">
            <v>Nov</v>
          </cell>
          <cell r="B5717" t="str">
            <v>Div CDA-EDA</v>
          </cell>
          <cell r="G5717" t="str">
            <v>Load Factor by Transport</v>
          </cell>
          <cell r="H5717">
            <v>44866</v>
          </cell>
          <cell r="I5717" t="str">
            <v>2022-2023</v>
          </cell>
          <cell r="J5717">
            <v>2345</v>
          </cell>
          <cell r="K5717">
            <v>2022</v>
          </cell>
          <cell r="L5717">
            <v>0</v>
          </cell>
        </row>
        <row r="5718">
          <cell r="A5718" t="str">
            <v>Nov</v>
          </cell>
          <cell r="B5718" t="str">
            <v>Div CDA-EDA</v>
          </cell>
          <cell r="G5718" t="str">
            <v>Load Factor by Transport</v>
          </cell>
          <cell r="H5718">
            <v>45231</v>
          </cell>
          <cell r="I5718" t="str">
            <v>2023-2024</v>
          </cell>
          <cell r="J5718">
            <v>2345</v>
          </cell>
          <cell r="K5718">
            <v>2023</v>
          </cell>
          <cell r="L5718">
            <v>0</v>
          </cell>
        </row>
        <row r="5719">
          <cell r="A5719" t="str">
            <v>Nov</v>
          </cell>
          <cell r="B5719" t="str">
            <v>Div CDA-EDA</v>
          </cell>
          <cell r="G5719" t="str">
            <v>Load Factor by Transport</v>
          </cell>
          <cell r="H5719">
            <v>45597</v>
          </cell>
          <cell r="I5719" t="str">
            <v>2024-2025</v>
          </cell>
          <cell r="J5719">
            <v>2345</v>
          </cell>
          <cell r="K5719">
            <v>2024</v>
          </cell>
          <cell r="L5719">
            <v>0</v>
          </cell>
        </row>
        <row r="5720">
          <cell r="A5720" t="str">
            <v>Nov</v>
          </cell>
          <cell r="B5720" t="str">
            <v>Div CDA-EDA</v>
          </cell>
          <cell r="G5720" t="str">
            <v>Load Factor by Transport</v>
          </cell>
          <cell r="H5720">
            <v>45962</v>
          </cell>
          <cell r="I5720" t="str">
            <v>2025-2026</v>
          </cell>
          <cell r="J5720">
            <v>2345</v>
          </cell>
          <cell r="K5720">
            <v>2025</v>
          </cell>
          <cell r="L5720">
            <v>0</v>
          </cell>
        </row>
        <row r="5721">
          <cell r="A5721" t="str">
            <v>Nov</v>
          </cell>
          <cell r="B5721" t="str">
            <v>Div CDA-EDA</v>
          </cell>
          <cell r="G5721" t="str">
            <v>Load Factor by Transport</v>
          </cell>
          <cell r="H5721">
            <v>46327</v>
          </cell>
          <cell r="I5721" t="str">
            <v>2026-2027</v>
          </cell>
          <cell r="J5721">
            <v>2345</v>
          </cell>
          <cell r="K5721">
            <v>2026</v>
          </cell>
          <cell r="L5721">
            <v>0</v>
          </cell>
        </row>
        <row r="5722">
          <cell r="A5722" t="str">
            <v>Nov</v>
          </cell>
          <cell r="B5722" t="str">
            <v>Div CDA-MDA</v>
          </cell>
          <cell r="G5722" t="str">
            <v>Inflow (Gross Flow) by Transport</v>
          </cell>
          <cell r="H5722">
            <v>43040</v>
          </cell>
          <cell r="I5722" t="str">
            <v>2017-2018</v>
          </cell>
          <cell r="J5722">
            <v>2345</v>
          </cell>
          <cell r="K5722">
            <v>2017</v>
          </cell>
          <cell r="L5722">
            <v>0</v>
          </cell>
        </row>
        <row r="5723">
          <cell r="A5723" t="str">
            <v>Nov</v>
          </cell>
          <cell r="B5723" t="str">
            <v>Div CDA-MDA</v>
          </cell>
          <cell r="G5723" t="str">
            <v>Inflow (Gross Flow) by Transport</v>
          </cell>
          <cell r="H5723">
            <v>43405</v>
          </cell>
          <cell r="I5723" t="str">
            <v>2018-2019</v>
          </cell>
          <cell r="J5723">
            <v>2345</v>
          </cell>
          <cell r="K5723">
            <v>2018</v>
          </cell>
          <cell r="L5723">
            <v>0</v>
          </cell>
        </row>
        <row r="5724">
          <cell r="A5724" t="str">
            <v>Nov</v>
          </cell>
          <cell r="B5724" t="str">
            <v>Div CDA-MDA</v>
          </cell>
          <cell r="G5724" t="str">
            <v>Inflow (Gross Flow) by Transport</v>
          </cell>
          <cell r="H5724">
            <v>43770</v>
          </cell>
          <cell r="I5724" t="str">
            <v>2019-2020</v>
          </cell>
          <cell r="J5724">
            <v>2345</v>
          </cell>
          <cell r="K5724">
            <v>2019</v>
          </cell>
          <cell r="L5724">
            <v>0</v>
          </cell>
        </row>
        <row r="5725">
          <cell r="A5725" t="str">
            <v>Nov</v>
          </cell>
          <cell r="B5725" t="str">
            <v>Div CDA-MDA</v>
          </cell>
          <cell r="G5725" t="str">
            <v>Inflow (Gross Flow) by Transport</v>
          </cell>
          <cell r="H5725">
            <v>44136</v>
          </cell>
          <cell r="I5725" t="str">
            <v>2020-2021</v>
          </cell>
          <cell r="J5725">
            <v>2345</v>
          </cell>
          <cell r="K5725">
            <v>2020</v>
          </cell>
          <cell r="L5725">
            <v>0</v>
          </cell>
        </row>
        <row r="5726">
          <cell r="A5726" t="str">
            <v>Nov</v>
          </cell>
          <cell r="B5726" t="str">
            <v>Div CDA-MDA</v>
          </cell>
          <cell r="G5726" t="str">
            <v>Inflow (Gross Flow) by Transport</v>
          </cell>
          <cell r="H5726">
            <v>44501</v>
          </cell>
          <cell r="I5726" t="str">
            <v>2021-2022</v>
          </cell>
          <cell r="J5726">
            <v>2345</v>
          </cell>
          <cell r="K5726">
            <v>2021</v>
          </cell>
          <cell r="L5726">
            <v>0</v>
          </cell>
        </row>
        <row r="5727">
          <cell r="A5727" t="str">
            <v>Nov</v>
          </cell>
          <cell r="B5727" t="str">
            <v>Div CDA-MDA</v>
          </cell>
          <cell r="G5727" t="str">
            <v>Inflow (Gross Flow) by Transport</v>
          </cell>
          <cell r="H5727">
            <v>44866</v>
          </cell>
          <cell r="I5727" t="str">
            <v>2022-2023</v>
          </cell>
          <cell r="J5727">
            <v>2345</v>
          </cell>
          <cell r="K5727">
            <v>2022</v>
          </cell>
          <cell r="L5727">
            <v>0</v>
          </cell>
        </row>
        <row r="5728">
          <cell r="A5728" t="str">
            <v>Nov</v>
          </cell>
          <cell r="B5728" t="str">
            <v>Div CDA-MDA</v>
          </cell>
          <cell r="G5728" t="str">
            <v>Inflow (Gross Flow) by Transport</v>
          </cell>
          <cell r="H5728">
            <v>45231</v>
          </cell>
          <cell r="I5728" t="str">
            <v>2023-2024</v>
          </cell>
          <cell r="J5728">
            <v>2345</v>
          </cell>
          <cell r="K5728">
            <v>2023</v>
          </cell>
          <cell r="L5728">
            <v>0</v>
          </cell>
        </row>
        <row r="5729">
          <cell r="A5729" t="str">
            <v>Nov</v>
          </cell>
          <cell r="B5729" t="str">
            <v>Div CDA-MDA</v>
          </cell>
          <cell r="G5729" t="str">
            <v>Inflow (Gross Flow) by Transport</v>
          </cell>
          <cell r="H5729">
            <v>45597</v>
          </cell>
          <cell r="I5729" t="str">
            <v>2024-2025</v>
          </cell>
          <cell r="J5729">
            <v>2345</v>
          </cell>
          <cell r="K5729">
            <v>2024</v>
          </cell>
          <cell r="L5729">
            <v>0</v>
          </cell>
        </row>
        <row r="5730">
          <cell r="A5730" t="str">
            <v>Nov</v>
          </cell>
          <cell r="B5730" t="str">
            <v>Div CDA-MDA</v>
          </cell>
          <cell r="G5730" t="str">
            <v>Inflow (Gross Flow) by Transport</v>
          </cell>
          <cell r="H5730">
            <v>45962</v>
          </cell>
          <cell r="I5730" t="str">
            <v>2025-2026</v>
          </cell>
          <cell r="J5730">
            <v>2345</v>
          </cell>
          <cell r="K5730">
            <v>2025</v>
          </cell>
          <cell r="L5730">
            <v>0</v>
          </cell>
        </row>
        <row r="5731">
          <cell r="A5731" t="str">
            <v>Nov</v>
          </cell>
          <cell r="B5731" t="str">
            <v>Div CDA-MDA</v>
          </cell>
          <cell r="G5731" t="str">
            <v>Inflow (Gross Flow) by Transport</v>
          </cell>
          <cell r="H5731">
            <v>46327</v>
          </cell>
          <cell r="I5731" t="str">
            <v>2026-2027</v>
          </cell>
          <cell r="J5731">
            <v>2345</v>
          </cell>
          <cell r="K5731">
            <v>2026</v>
          </cell>
          <cell r="L5731">
            <v>0</v>
          </cell>
        </row>
        <row r="5732">
          <cell r="A5732" t="str">
            <v>Nov</v>
          </cell>
          <cell r="B5732" t="str">
            <v>Div CDA-MDA</v>
          </cell>
          <cell r="G5732" t="str">
            <v>Total Transport Fix Cost</v>
          </cell>
          <cell r="H5732">
            <v>43040</v>
          </cell>
          <cell r="I5732" t="str">
            <v>2017-2018</v>
          </cell>
          <cell r="J5732">
            <v>2345</v>
          </cell>
          <cell r="K5732">
            <v>2017</v>
          </cell>
          <cell r="L5732">
            <v>0</v>
          </cell>
        </row>
        <row r="5733">
          <cell r="A5733" t="str">
            <v>Nov</v>
          </cell>
          <cell r="B5733" t="str">
            <v>Div CDA-MDA</v>
          </cell>
          <cell r="G5733" t="str">
            <v>Total Transport Fix Cost</v>
          </cell>
          <cell r="H5733">
            <v>43405</v>
          </cell>
          <cell r="I5733" t="str">
            <v>2018-2019</v>
          </cell>
          <cell r="J5733">
            <v>2345</v>
          </cell>
          <cell r="K5733">
            <v>2018</v>
          </cell>
          <cell r="L5733">
            <v>0</v>
          </cell>
        </row>
        <row r="5734">
          <cell r="A5734" t="str">
            <v>Nov</v>
          </cell>
          <cell r="B5734" t="str">
            <v>Div CDA-MDA</v>
          </cell>
          <cell r="G5734" t="str">
            <v>Total Transport Fix Cost</v>
          </cell>
          <cell r="H5734">
            <v>43770</v>
          </cell>
          <cell r="I5734" t="str">
            <v>2019-2020</v>
          </cell>
          <cell r="J5734">
            <v>2345</v>
          </cell>
          <cell r="K5734">
            <v>2019</v>
          </cell>
          <cell r="L5734">
            <v>0</v>
          </cell>
        </row>
        <row r="5735">
          <cell r="A5735" t="str">
            <v>Nov</v>
          </cell>
          <cell r="B5735" t="str">
            <v>Div CDA-MDA</v>
          </cell>
          <cell r="G5735" t="str">
            <v>Total Transport Fix Cost</v>
          </cell>
          <cell r="H5735">
            <v>44136</v>
          </cell>
          <cell r="I5735" t="str">
            <v>2020-2021</v>
          </cell>
          <cell r="J5735">
            <v>2345</v>
          </cell>
          <cell r="K5735">
            <v>2020</v>
          </cell>
          <cell r="L5735">
            <v>0</v>
          </cell>
        </row>
        <row r="5736">
          <cell r="A5736" t="str">
            <v>Nov</v>
          </cell>
          <cell r="B5736" t="str">
            <v>Div CDA-MDA</v>
          </cell>
          <cell r="G5736" t="str">
            <v>Total Transport Fix Cost</v>
          </cell>
          <cell r="H5736">
            <v>44501</v>
          </cell>
          <cell r="I5736" t="str">
            <v>2021-2022</v>
          </cell>
          <cell r="J5736">
            <v>2345</v>
          </cell>
          <cell r="K5736">
            <v>2021</v>
          </cell>
          <cell r="L5736">
            <v>0</v>
          </cell>
        </row>
        <row r="5737">
          <cell r="A5737" t="str">
            <v>Nov</v>
          </cell>
          <cell r="B5737" t="str">
            <v>Div CDA-MDA</v>
          </cell>
          <cell r="G5737" t="str">
            <v>Total Transport Fix Cost</v>
          </cell>
          <cell r="H5737">
            <v>44866</v>
          </cell>
          <cell r="I5737" t="str">
            <v>2022-2023</v>
          </cell>
          <cell r="J5737">
            <v>2345</v>
          </cell>
          <cell r="K5737">
            <v>2022</v>
          </cell>
          <cell r="L5737">
            <v>0</v>
          </cell>
        </row>
        <row r="5738">
          <cell r="A5738" t="str">
            <v>Nov</v>
          </cell>
          <cell r="B5738" t="str">
            <v>Div CDA-MDA</v>
          </cell>
          <cell r="G5738" t="str">
            <v>Total Transport Fix Cost</v>
          </cell>
          <cell r="H5738">
            <v>45231</v>
          </cell>
          <cell r="I5738" t="str">
            <v>2023-2024</v>
          </cell>
          <cell r="J5738">
            <v>2345</v>
          </cell>
          <cell r="K5738">
            <v>2023</v>
          </cell>
          <cell r="L5738">
            <v>0</v>
          </cell>
        </row>
        <row r="5739">
          <cell r="A5739" t="str">
            <v>Nov</v>
          </cell>
          <cell r="B5739" t="str">
            <v>Div CDA-MDA</v>
          </cell>
          <cell r="G5739" t="str">
            <v>Total Transport Fix Cost</v>
          </cell>
          <cell r="H5739">
            <v>45597</v>
          </cell>
          <cell r="I5739" t="str">
            <v>2024-2025</v>
          </cell>
          <cell r="J5739">
            <v>2345</v>
          </cell>
          <cell r="K5739">
            <v>2024</v>
          </cell>
          <cell r="L5739">
            <v>0</v>
          </cell>
        </row>
        <row r="5740">
          <cell r="A5740" t="str">
            <v>Nov</v>
          </cell>
          <cell r="B5740" t="str">
            <v>Div CDA-MDA</v>
          </cell>
          <cell r="G5740" t="str">
            <v>Total Transport Fix Cost</v>
          </cell>
          <cell r="H5740">
            <v>45962</v>
          </cell>
          <cell r="I5740" t="str">
            <v>2025-2026</v>
          </cell>
          <cell r="J5740">
            <v>2345</v>
          </cell>
          <cell r="K5740">
            <v>2025</v>
          </cell>
          <cell r="L5740">
            <v>0</v>
          </cell>
        </row>
        <row r="5741">
          <cell r="A5741" t="str">
            <v>Nov</v>
          </cell>
          <cell r="B5741" t="str">
            <v>Div CDA-MDA</v>
          </cell>
          <cell r="G5741" t="str">
            <v>Total Transport Fix Cost</v>
          </cell>
          <cell r="H5741">
            <v>46327</v>
          </cell>
          <cell r="I5741" t="str">
            <v>2026-2027</v>
          </cell>
          <cell r="J5741">
            <v>2345</v>
          </cell>
          <cell r="K5741">
            <v>2026</v>
          </cell>
          <cell r="L5741">
            <v>0</v>
          </cell>
        </row>
        <row r="5742">
          <cell r="A5742" t="str">
            <v>Nov</v>
          </cell>
          <cell r="B5742" t="str">
            <v>Div CDA-MDA</v>
          </cell>
          <cell r="G5742" t="str">
            <v>Transp Cost by Transport</v>
          </cell>
          <cell r="H5742">
            <v>43040</v>
          </cell>
          <cell r="I5742" t="str">
            <v>2017-2018</v>
          </cell>
          <cell r="J5742">
            <v>2345</v>
          </cell>
          <cell r="K5742">
            <v>2017</v>
          </cell>
          <cell r="L5742">
            <v>0</v>
          </cell>
        </row>
        <row r="5743">
          <cell r="A5743" t="str">
            <v>Nov</v>
          </cell>
          <cell r="B5743" t="str">
            <v>Div CDA-MDA</v>
          </cell>
          <cell r="G5743" t="str">
            <v>Transp Cost by Transport</v>
          </cell>
          <cell r="H5743">
            <v>43405</v>
          </cell>
          <cell r="I5743" t="str">
            <v>2018-2019</v>
          </cell>
          <cell r="J5743">
            <v>2345</v>
          </cell>
          <cell r="K5743">
            <v>2018</v>
          </cell>
          <cell r="L5743">
            <v>0</v>
          </cell>
        </row>
        <row r="5744">
          <cell r="A5744" t="str">
            <v>Nov</v>
          </cell>
          <cell r="B5744" t="str">
            <v>Div CDA-MDA</v>
          </cell>
          <cell r="G5744" t="str">
            <v>Transp Cost by Transport</v>
          </cell>
          <cell r="H5744">
            <v>43770</v>
          </cell>
          <cell r="I5744" t="str">
            <v>2019-2020</v>
          </cell>
          <cell r="J5744">
            <v>2345</v>
          </cell>
          <cell r="K5744">
            <v>2019</v>
          </cell>
          <cell r="L5744">
            <v>0</v>
          </cell>
        </row>
        <row r="5745">
          <cell r="A5745" t="str">
            <v>Nov</v>
          </cell>
          <cell r="B5745" t="str">
            <v>Div CDA-MDA</v>
          </cell>
          <cell r="G5745" t="str">
            <v>Transp Cost by Transport</v>
          </cell>
          <cell r="H5745">
            <v>44136</v>
          </cell>
          <cell r="I5745" t="str">
            <v>2020-2021</v>
          </cell>
          <cell r="J5745">
            <v>2345</v>
          </cell>
          <cell r="K5745">
            <v>2020</v>
          </cell>
          <cell r="L5745">
            <v>0</v>
          </cell>
        </row>
        <row r="5746">
          <cell r="A5746" t="str">
            <v>Nov</v>
          </cell>
          <cell r="B5746" t="str">
            <v>Div CDA-MDA</v>
          </cell>
          <cell r="G5746" t="str">
            <v>Transp Cost by Transport</v>
          </cell>
          <cell r="H5746">
            <v>44501</v>
          </cell>
          <cell r="I5746" t="str">
            <v>2021-2022</v>
          </cell>
          <cell r="J5746">
            <v>2345</v>
          </cell>
          <cell r="K5746">
            <v>2021</v>
          </cell>
          <cell r="L5746">
            <v>0</v>
          </cell>
        </row>
        <row r="5747">
          <cell r="A5747" t="str">
            <v>Nov</v>
          </cell>
          <cell r="B5747" t="str">
            <v>Div CDA-MDA</v>
          </cell>
          <cell r="G5747" t="str">
            <v>Transp Cost by Transport</v>
          </cell>
          <cell r="H5747">
            <v>44866</v>
          </cell>
          <cell r="I5747" t="str">
            <v>2022-2023</v>
          </cell>
          <cell r="J5747">
            <v>2345</v>
          </cell>
          <cell r="K5747">
            <v>2022</v>
          </cell>
          <cell r="L5747">
            <v>0</v>
          </cell>
        </row>
        <row r="5748">
          <cell r="A5748" t="str">
            <v>Nov</v>
          </cell>
          <cell r="B5748" t="str">
            <v>Div CDA-MDA</v>
          </cell>
          <cell r="G5748" t="str">
            <v>Transp Cost by Transport</v>
          </cell>
          <cell r="H5748">
            <v>45231</v>
          </cell>
          <cell r="I5748" t="str">
            <v>2023-2024</v>
          </cell>
          <cell r="J5748">
            <v>2345</v>
          </cell>
          <cell r="K5748">
            <v>2023</v>
          </cell>
          <cell r="L5748">
            <v>0</v>
          </cell>
        </row>
        <row r="5749">
          <cell r="A5749" t="str">
            <v>Nov</v>
          </cell>
          <cell r="B5749" t="str">
            <v>Div CDA-MDA</v>
          </cell>
          <cell r="G5749" t="str">
            <v>Transp Cost by Transport</v>
          </cell>
          <cell r="H5749">
            <v>45597</v>
          </cell>
          <cell r="I5749" t="str">
            <v>2024-2025</v>
          </cell>
          <cell r="J5749">
            <v>2345</v>
          </cell>
          <cell r="K5749">
            <v>2024</v>
          </cell>
          <cell r="L5749">
            <v>0</v>
          </cell>
        </row>
        <row r="5750">
          <cell r="A5750" t="str">
            <v>Nov</v>
          </cell>
          <cell r="B5750" t="str">
            <v>Div CDA-MDA</v>
          </cell>
          <cell r="G5750" t="str">
            <v>Transp Cost by Transport</v>
          </cell>
          <cell r="H5750">
            <v>45962</v>
          </cell>
          <cell r="I5750" t="str">
            <v>2025-2026</v>
          </cell>
          <cell r="J5750">
            <v>2345</v>
          </cell>
          <cell r="K5750">
            <v>2025</v>
          </cell>
          <cell r="L5750">
            <v>0</v>
          </cell>
        </row>
        <row r="5751">
          <cell r="A5751" t="str">
            <v>Nov</v>
          </cell>
          <cell r="B5751" t="str">
            <v>Div CDA-MDA</v>
          </cell>
          <cell r="G5751" t="str">
            <v>Transp Cost by Transport</v>
          </cell>
          <cell r="H5751">
            <v>46327</v>
          </cell>
          <cell r="I5751" t="str">
            <v>2026-2027</v>
          </cell>
          <cell r="J5751">
            <v>2345</v>
          </cell>
          <cell r="K5751">
            <v>2026</v>
          </cell>
          <cell r="L5751">
            <v>0</v>
          </cell>
        </row>
        <row r="5752">
          <cell r="A5752" t="str">
            <v>Nov</v>
          </cell>
          <cell r="B5752" t="str">
            <v>Div CDA-MDA</v>
          </cell>
          <cell r="G5752" t="str">
            <v>Other Var Cost by Transport</v>
          </cell>
          <cell r="H5752">
            <v>43040</v>
          </cell>
          <cell r="I5752" t="str">
            <v>2017-2018</v>
          </cell>
          <cell r="J5752">
            <v>2345</v>
          </cell>
          <cell r="K5752">
            <v>2017</v>
          </cell>
          <cell r="L5752">
            <v>0</v>
          </cell>
        </row>
        <row r="5753">
          <cell r="A5753" t="str">
            <v>Nov</v>
          </cell>
          <cell r="B5753" t="str">
            <v>Div CDA-MDA</v>
          </cell>
          <cell r="G5753" t="str">
            <v>Other Var Cost by Transport</v>
          </cell>
          <cell r="H5753">
            <v>43405</v>
          </cell>
          <cell r="I5753" t="str">
            <v>2018-2019</v>
          </cell>
          <cell r="J5753">
            <v>2345</v>
          </cell>
          <cell r="K5753">
            <v>2018</v>
          </cell>
          <cell r="L5753">
            <v>0</v>
          </cell>
        </row>
        <row r="5754">
          <cell r="A5754" t="str">
            <v>Nov</v>
          </cell>
          <cell r="B5754" t="str">
            <v>Div CDA-MDA</v>
          </cell>
          <cell r="G5754" t="str">
            <v>Other Var Cost by Transport</v>
          </cell>
          <cell r="H5754">
            <v>43770</v>
          </cell>
          <cell r="I5754" t="str">
            <v>2019-2020</v>
          </cell>
          <cell r="J5754">
            <v>2345</v>
          </cell>
          <cell r="K5754">
            <v>2019</v>
          </cell>
          <cell r="L5754">
            <v>0</v>
          </cell>
        </row>
        <row r="5755">
          <cell r="A5755" t="str">
            <v>Nov</v>
          </cell>
          <cell r="B5755" t="str">
            <v>Div CDA-MDA</v>
          </cell>
          <cell r="G5755" t="str">
            <v>Other Var Cost by Transport</v>
          </cell>
          <cell r="H5755">
            <v>44136</v>
          </cell>
          <cell r="I5755" t="str">
            <v>2020-2021</v>
          </cell>
          <cell r="J5755">
            <v>2345</v>
          </cell>
          <cell r="K5755">
            <v>2020</v>
          </cell>
          <cell r="L5755">
            <v>0</v>
          </cell>
        </row>
        <row r="5756">
          <cell r="A5756" t="str">
            <v>Nov</v>
          </cell>
          <cell r="B5756" t="str">
            <v>Div CDA-MDA</v>
          </cell>
          <cell r="G5756" t="str">
            <v>Other Var Cost by Transport</v>
          </cell>
          <cell r="H5756">
            <v>44501</v>
          </cell>
          <cell r="I5756" t="str">
            <v>2021-2022</v>
          </cell>
          <cell r="J5756">
            <v>2345</v>
          </cell>
          <cell r="K5756">
            <v>2021</v>
          </cell>
          <cell r="L5756">
            <v>0</v>
          </cell>
        </row>
        <row r="5757">
          <cell r="A5757" t="str">
            <v>Nov</v>
          </cell>
          <cell r="B5757" t="str">
            <v>Div CDA-MDA</v>
          </cell>
          <cell r="G5757" t="str">
            <v>Other Var Cost by Transport</v>
          </cell>
          <cell r="H5757">
            <v>44866</v>
          </cell>
          <cell r="I5757" t="str">
            <v>2022-2023</v>
          </cell>
          <cell r="J5757">
            <v>2345</v>
          </cell>
          <cell r="K5757">
            <v>2022</v>
          </cell>
          <cell r="L5757">
            <v>0</v>
          </cell>
        </row>
        <row r="5758">
          <cell r="A5758" t="str">
            <v>Nov</v>
          </cell>
          <cell r="B5758" t="str">
            <v>Div CDA-MDA</v>
          </cell>
          <cell r="G5758" t="str">
            <v>Other Var Cost by Transport</v>
          </cell>
          <cell r="H5758">
            <v>45231</v>
          </cell>
          <cell r="I5758" t="str">
            <v>2023-2024</v>
          </cell>
          <cell r="J5758">
            <v>2345</v>
          </cell>
          <cell r="K5758">
            <v>2023</v>
          </cell>
          <cell r="L5758">
            <v>0</v>
          </cell>
        </row>
        <row r="5759">
          <cell r="A5759" t="str">
            <v>Nov</v>
          </cell>
          <cell r="B5759" t="str">
            <v>Div CDA-MDA</v>
          </cell>
          <cell r="G5759" t="str">
            <v>Other Var Cost by Transport</v>
          </cell>
          <cell r="H5759">
            <v>45597</v>
          </cell>
          <cell r="I5759" t="str">
            <v>2024-2025</v>
          </cell>
          <cell r="J5759">
            <v>2345</v>
          </cell>
          <cell r="K5759">
            <v>2024</v>
          </cell>
          <cell r="L5759">
            <v>0</v>
          </cell>
        </row>
        <row r="5760">
          <cell r="A5760" t="str">
            <v>Nov</v>
          </cell>
          <cell r="B5760" t="str">
            <v>Div CDA-MDA</v>
          </cell>
          <cell r="G5760" t="str">
            <v>Other Var Cost by Transport</v>
          </cell>
          <cell r="H5760">
            <v>45962</v>
          </cell>
          <cell r="I5760" t="str">
            <v>2025-2026</v>
          </cell>
          <cell r="J5760">
            <v>2345</v>
          </cell>
          <cell r="K5760">
            <v>2025</v>
          </cell>
          <cell r="L5760">
            <v>0</v>
          </cell>
        </row>
        <row r="5761">
          <cell r="A5761" t="str">
            <v>Nov</v>
          </cell>
          <cell r="B5761" t="str">
            <v>Div CDA-MDA</v>
          </cell>
          <cell r="G5761" t="str">
            <v>Other Var Cost by Transport</v>
          </cell>
          <cell r="H5761">
            <v>46327</v>
          </cell>
          <cell r="I5761" t="str">
            <v>2026-2027</v>
          </cell>
          <cell r="J5761">
            <v>2345</v>
          </cell>
          <cell r="K5761">
            <v>2026</v>
          </cell>
          <cell r="L5761">
            <v>0</v>
          </cell>
        </row>
        <row r="5762">
          <cell r="A5762" t="str">
            <v>Nov</v>
          </cell>
          <cell r="B5762" t="str">
            <v>Div CDA-MDA</v>
          </cell>
          <cell r="G5762" t="str">
            <v>Excess Capacity by Transport</v>
          </cell>
          <cell r="H5762">
            <v>43040</v>
          </cell>
          <cell r="I5762" t="str">
            <v>2017-2018</v>
          </cell>
          <cell r="J5762">
            <v>2345</v>
          </cell>
          <cell r="K5762">
            <v>2017</v>
          </cell>
          <cell r="L5762">
            <v>0</v>
          </cell>
        </row>
        <row r="5763">
          <cell r="A5763" t="str">
            <v>Nov</v>
          </cell>
          <cell r="B5763" t="str">
            <v>Div CDA-MDA</v>
          </cell>
          <cell r="G5763" t="str">
            <v>Excess Capacity by Transport</v>
          </cell>
          <cell r="H5763">
            <v>43405</v>
          </cell>
          <cell r="I5763" t="str">
            <v>2018-2019</v>
          </cell>
          <cell r="J5763">
            <v>2345</v>
          </cell>
          <cell r="K5763">
            <v>2018</v>
          </cell>
          <cell r="L5763">
            <v>0</v>
          </cell>
        </row>
        <row r="5764">
          <cell r="A5764" t="str">
            <v>Nov</v>
          </cell>
          <cell r="B5764" t="str">
            <v>Div CDA-MDA</v>
          </cell>
          <cell r="G5764" t="str">
            <v>Excess Capacity by Transport</v>
          </cell>
          <cell r="H5764">
            <v>43770</v>
          </cell>
          <cell r="I5764" t="str">
            <v>2019-2020</v>
          </cell>
          <cell r="J5764">
            <v>2345</v>
          </cell>
          <cell r="K5764">
            <v>2019</v>
          </cell>
          <cell r="L5764">
            <v>0</v>
          </cell>
        </row>
        <row r="5765">
          <cell r="A5765" t="str">
            <v>Nov</v>
          </cell>
          <cell r="B5765" t="str">
            <v>Div CDA-MDA</v>
          </cell>
          <cell r="G5765" t="str">
            <v>Excess Capacity by Transport</v>
          </cell>
          <cell r="H5765">
            <v>44136</v>
          </cell>
          <cell r="I5765" t="str">
            <v>2020-2021</v>
          </cell>
          <cell r="J5765">
            <v>2345</v>
          </cell>
          <cell r="K5765">
            <v>2020</v>
          </cell>
          <cell r="L5765">
            <v>0</v>
          </cell>
        </row>
        <row r="5766">
          <cell r="A5766" t="str">
            <v>Nov</v>
          </cell>
          <cell r="B5766" t="str">
            <v>Div CDA-MDA</v>
          </cell>
          <cell r="G5766" t="str">
            <v>Excess Capacity by Transport</v>
          </cell>
          <cell r="H5766">
            <v>44501</v>
          </cell>
          <cell r="I5766" t="str">
            <v>2021-2022</v>
          </cell>
          <cell r="J5766">
            <v>2345</v>
          </cell>
          <cell r="K5766">
            <v>2021</v>
          </cell>
          <cell r="L5766">
            <v>0</v>
          </cell>
        </row>
        <row r="5767">
          <cell r="A5767" t="str">
            <v>Nov</v>
          </cell>
          <cell r="B5767" t="str">
            <v>Div CDA-MDA</v>
          </cell>
          <cell r="G5767" t="str">
            <v>Excess Capacity by Transport</v>
          </cell>
          <cell r="H5767">
            <v>44866</v>
          </cell>
          <cell r="I5767" t="str">
            <v>2022-2023</v>
          </cell>
          <cell r="J5767">
            <v>2345</v>
          </cell>
          <cell r="K5767">
            <v>2022</v>
          </cell>
          <cell r="L5767">
            <v>0</v>
          </cell>
        </row>
        <row r="5768">
          <cell r="A5768" t="str">
            <v>Nov</v>
          </cell>
          <cell r="B5768" t="str">
            <v>Div CDA-MDA</v>
          </cell>
          <cell r="G5768" t="str">
            <v>Excess Capacity by Transport</v>
          </cell>
          <cell r="H5768">
            <v>45231</v>
          </cell>
          <cell r="I5768" t="str">
            <v>2023-2024</v>
          </cell>
          <cell r="J5768">
            <v>2345</v>
          </cell>
          <cell r="K5768">
            <v>2023</v>
          </cell>
          <cell r="L5768">
            <v>0</v>
          </cell>
        </row>
        <row r="5769">
          <cell r="A5769" t="str">
            <v>Nov</v>
          </cell>
          <cell r="B5769" t="str">
            <v>Div CDA-MDA</v>
          </cell>
          <cell r="G5769" t="str">
            <v>Excess Capacity by Transport</v>
          </cell>
          <cell r="H5769">
            <v>45597</v>
          </cell>
          <cell r="I5769" t="str">
            <v>2024-2025</v>
          </cell>
          <cell r="J5769">
            <v>2345</v>
          </cell>
          <cell r="K5769">
            <v>2024</v>
          </cell>
          <cell r="L5769">
            <v>0</v>
          </cell>
        </row>
        <row r="5770">
          <cell r="A5770" t="str">
            <v>Nov</v>
          </cell>
          <cell r="B5770" t="str">
            <v>Div CDA-MDA</v>
          </cell>
          <cell r="G5770" t="str">
            <v>Excess Capacity by Transport</v>
          </cell>
          <cell r="H5770">
            <v>45962</v>
          </cell>
          <cell r="I5770" t="str">
            <v>2025-2026</v>
          </cell>
          <cell r="J5770">
            <v>2345</v>
          </cell>
          <cell r="K5770">
            <v>2025</v>
          </cell>
          <cell r="L5770">
            <v>0</v>
          </cell>
        </row>
        <row r="5771">
          <cell r="A5771" t="str">
            <v>Nov</v>
          </cell>
          <cell r="B5771" t="str">
            <v>Div CDA-MDA</v>
          </cell>
          <cell r="G5771" t="str">
            <v>Excess Capacity by Transport</v>
          </cell>
          <cell r="H5771">
            <v>46327</v>
          </cell>
          <cell r="I5771" t="str">
            <v>2026-2027</v>
          </cell>
          <cell r="J5771">
            <v>2345</v>
          </cell>
          <cell r="K5771">
            <v>2026</v>
          </cell>
          <cell r="L5771">
            <v>0</v>
          </cell>
        </row>
        <row r="5772">
          <cell r="A5772" t="str">
            <v>Nov</v>
          </cell>
          <cell r="B5772" t="str">
            <v>Div CDA-MDA</v>
          </cell>
          <cell r="G5772" t="str">
            <v>Load Factor by Transport</v>
          </cell>
          <cell r="H5772">
            <v>43040</v>
          </cell>
          <cell r="I5772" t="str">
            <v>2017-2018</v>
          </cell>
          <cell r="J5772">
            <v>2345</v>
          </cell>
          <cell r="K5772">
            <v>2017</v>
          </cell>
          <cell r="L5772">
            <v>0</v>
          </cell>
        </row>
        <row r="5773">
          <cell r="A5773" t="str">
            <v>Nov</v>
          </cell>
          <cell r="B5773" t="str">
            <v>Div CDA-MDA</v>
          </cell>
          <cell r="G5773" t="str">
            <v>Load Factor by Transport</v>
          </cell>
          <cell r="H5773">
            <v>43405</v>
          </cell>
          <cell r="I5773" t="str">
            <v>2018-2019</v>
          </cell>
          <cell r="J5773">
            <v>2345</v>
          </cell>
          <cell r="K5773">
            <v>2018</v>
          </cell>
          <cell r="L5773">
            <v>0</v>
          </cell>
        </row>
        <row r="5774">
          <cell r="A5774" t="str">
            <v>Nov</v>
          </cell>
          <cell r="B5774" t="str">
            <v>Div CDA-MDA</v>
          </cell>
          <cell r="G5774" t="str">
            <v>Load Factor by Transport</v>
          </cell>
          <cell r="H5774">
            <v>43770</v>
          </cell>
          <cell r="I5774" t="str">
            <v>2019-2020</v>
          </cell>
          <cell r="J5774">
            <v>2345</v>
          </cell>
          <cell r="K5774">
            <v>2019</v>
          </cell>
          <cell r="L5774">
            <v>0</v>
          </cell>
        </row>
        <row r="5775">
          <cell r="A5775" t="str">
            <v>Nov</v>
          </cell>
          <cell r="B5775" t="str">
            <v>Div CDA-MDA</v>
          </cell>
          <cell r="G5775" t="str">
            <v>Load Factor by Transport</v>
          </cell>
          <cell r="H5775">
            <v>44136</v>
          </cell>
          <cell r="I5775" t="str">
            <v>2020-2021</v>
          </cell>
          <cell r="J5775">
            <v>2345</v>
          </cell>
          <cell r="K5775">
            <v>2020</v>
          </cell>
          <cell r="L5775">
            <v>0</v>
          </cell>
        </row>
        <row r="5776">
          <cell r="A5776" t="str">
            <v>Nov</v>
          </cell>
          <cell r="B5776" t="str">
            <v>Div CDA-MDA</v>
          </cell>
          <cell r="G5776" t="str">
            <v>Load Factor by Transport</v>
          </cell>
          <cell r="H5776">
            <v>44501</v>
          </cell>
          <cell r="I5776" t="str">
            <v>2021-2022</v>
          </cell>
          <cell r="J5776">
            <v>2345</v>
          </cell>
          <cell r="K5776">
            <v>2021</v>
          </cell>
          <cell r="L5776">
            <v>0</v>
          </cell>
        </row>
        <row r="5777">
          <cell r="A5777" t="str">
            <v>Nov</v>
          </cell>
          <cell r="B5777" t="str">
            <v>Div CDA-MDA</v>
          </cell>
          <cell r="G5777" t="str">
            <v>Load Factor by Transport</v>
          </cell>
          <cell r="H5777">
            <v>44866</v>
          </cell>
          <cell r="I5777" t="str">
            <v>2022-2023</v>
          </cell>
          <cell r="J5777">
            <v>2345</v>
          </cell>
          <cell r="K5777">
            <v>2022</v>
          </cell>
          <cell r="L5777">
            <v>0</v>
          </cell>
        </row>
        <row r="5778">
          <cell r="A5778" t="str">
            <v>Nov</v>
          </cell>
          <cell r="B5778" t="str">
            <v>Div CDA-MDA</v>
          </cell>
          <cell r="G5778" t="str">
            <v>Load Factor by Transport</v>
          </cell>
          <cell r="H5778">
            <v>45231</v>
          </cell>
          <cell r="I5778" t="str">
            <v>2023-2024</v>
          </cell>
          <cell r="J5778">
            <v>2345</v>
          </cell>
          <cell r="K5778">
            <v>2023</v>
          </cell>
          <cell r="L5778">
            <v>0</v>
          </cell>
        </row>
        <row r="5779">
          <cell r="A5779" t="str">
            <v>Nov</v>
          </cell>
          <cell r="B5779" t="str">
            <v>Div CDA-MDA</v>
          </cell>
          <cell r="G5779" t="str">
            <v>Load Factor by Transport</v>
          </cell>
          <cell r="H5779">
            <v>45597</v>
          </cell>
          <cell r="I5779" t="str">
            <v>2024-2025</v>
          </cell>
          <cell r="J5779">
            <v>2345</v>
          </cell>
          <cell r="K5779">
            <v>2024</v>
          </cell>
          <cell r="L5779">
            <v>0</v>
          </cell>
        </row>
        <row r="5780">
          <cell r="A5780" t="str">
            <v>Nov</v>
          </cell>
          <cell r="B5780" t="str">
            <v>Div CDA-MDA</v>
          </cell>
          <cell r="G5780" t="str">
            <v>Load Factor by Transport</v>
          </cell>
          <cell r="H5780">
            <v>45962</v>
          </cell>
          <cell r="I5780" t="str">
            <v>2025-2026</v>
          </cell>
          <cell r="J5780">
            <v>2345</v>
          </cell>
          <cell r="K5780">
            <v>2025</v>
          </cell>
          <cell r="L5780">
            <v>0</v>
          </cell>
        </row>
        <row r="5781">
          <cell r="A5781" t="str">
            <v>Nov</v>
          </cell>
          <cell r="B5781" t="str">
            <v>Div CDA-MDA</v>
          </cell>
          <cell r="G5781" t="str">
            <v>Load Factor by Transport</v>
          </cell>
          <cell r="H5781">
            <v>46327</v>
          </cell>
          <cell r="I5781" t="str">
            <v>2026-2027</v>
          </cell>
          <cell r="J5781">
            <v>2345</v>
          </cell>
          <cell r="K5781">
            <v>2026</v>
          </cell>
          <cell r="L5781">
            <v>0</v>
          </cell>
        </row>
        <row r="5782">
          <cell r="A5782" t="str">
            <v>Nov</v>
          </cell>
          <cell r="B5782" t="str">
            <v>Div CDA-PKWY</v>
          </cell>
          <cell r="G5782" t="str">
            <v>Inflow (Gross Flow) by Transport</v>
          </cell>
          <cell r="H5782">
            <v>43040</v>
          </cell>
          <cell r="I5782" t="str">
            <v>2017-2018</v>
          </cell>
          <cell r="J5782">
            <v>2345</v>
          </cell>
          <cell r="K5782">
            <v>2017</v>
          </cell>
          <cell r="L5782">
            <v>0</v>
          </cell>
        </row>
        <row r="5783">
          <cell r="A5783" t="str">
            <v>Nov</v>
          </cell>
          <cell r="B5783" t="str">
            <v>Div CDA-PKWY</v>
          </cell>
          <cell r="G5783" t="str">
            <v>Inflow (Gross Flow) by Transport</v>
          </cell>
          <cell r="H5783">
            <v>43405</v>
          </cell>
          <cell r="I5783" t="str">
            <v>2018-2019</v>
          </cell>
          <cell r="J5783">
            <v>2345</v>
          </cell>
          <cell r="K5783">
            <v>2018</v>
          </cell>
          <cell r="L5783">
            <v>0</v>
          </cell>
        </row>
        <row r="5784">
          <cell r="A5784" t="str">
            <v>Nov</v>
          </cell>
          <cell r="B5784" t="str">
            <v>Div CDA-PKWY</v>
          </cell>
          <cell r="G5784" t="str">
            <v>Inflow (Gross Flow) by Transport</v>
          </cell>
          <cell r="H5784">
            <v>43770</v>
          </cell>
          <cell r="I5784" t="str">
            <v>2019-2020</v>
          </cell>
          <cell r="J5784">
            <v>2345</v>
          </cell>
          <cell r="K5784">
            <v>2019</v>
          </cell>
          <cell r="L5784">
            <v>0</v>
          </cell>
        </row>
        <row r="5785">
          <cell r="A5785" t="str">
            <v>Nov</v>
          </cell>
          <cell r="B5785" t="str">
            <v>Div CDA-PKWY</v>
          </cell>
          <cell r="G5785" t="str">
            <v>Inflow (Gross Flow) by Transport</v>
          </cell>
          <cell r="H5785">
            <v>44136</v>
          </cell>
          <cell r="I5785" t="str">
            <v>2020-2021</v>
          </cell>
          <cell r="J5785">
            <v>2345</v>
          </cell>
          <cell r="K5785">
            <v>2020</v>
          </cell>
          <cell r="L5785">
            <v>0</v>
          </cell>
        </row>
        <row r="5786">
          <cell r="A5786" t="str">
            <v>Nov</v>
          </cell>
          <cell r="B5786" t="str">
            <v>Div CDA-PKWY</v>
          </cell>
          <cell r="G5786" t="str">
            <v>Inflow (Gross Flow) by Transport</v>
          </cell>
          <cell r="H5786">
            <v>44501</v>
          </cell>
          <cell r="I5786" t="str">
            <v>2021-2022</v>
          </cell>
          <cell r="J5786">
            <v>2345</v>
          </cell>
          <cell r="K5786">
            <v>2021</v>
          </cell>
          <cell r="L5786">
            <v>0</v>
          </cell>
        </row>
        <row r="5787">
          <cell r="A5787" t="str">
            <v>Nov</v>
          </cell>
          <cell r="B5787" t="str">
            <v>Div CDA-PKWY</v>
          </cell>
          <cell r="G5787" t="str">
            <v>Inflow (Gross Flow) by Transport</v>
          </cell>
          <cell r="H5787">
            <v>44866</v>
          </cell>
          <cell r="I5787" t="str">
            <v>2022-2023</v>
          </cell>
          <cell r="J5787">
            <v>2345</v>
          </cell>
          <cell r="K5787">
            <v>2022</v>
          </cell>
          <cell r="L5787">
            <v>0</v>
          </cell>
        </row>
        <row r="5788">
          <cell r="A5788" t="str">
            <v>Nov</v>
          </cell>
          <cell r="B5788" t="str">
            <v>Div CDA-PKWY</v>
          </cell>
          <cell r="G5788" t="str">
            <v>Inflow (Gross Flow) by Transport</v>
          </cell>
          <cell r="H5788">
            <v>45231</v>
          </cell>
          <cell r="I5788" t="str">
            <v>2023-2024</v>
          </cell>
          <cell r="J5788">
            <v>2345</v>
          </cell>
          <cell r="K5788">
            <v>2023</v>
          </cell>
          <cell r="L5788">
            <v>0</v>
          </cell>
        </row>
        <row r="5789">
          <cell r="A5789" t="str">
            <v>Nov</v>
          </cell>
          <cell r="B5789" t="str">
            <v>Div CDA-PKWY</v>
          </cell>
          <cell r="G5789" t="str">
            <v>Inflow (Gross Flow) by Transport</v>
          </cell>
          <cell r="H5789">
            <v>45597</v>
          </cell>
          <cell r="I5789" t="str">
            <v>2024-2025</v>
          </cell>
          <cell r="J5789">
            <v>2345</v>
          </cell>
          <cell r="K5789">
            <v>2024</v>
          </cell>
          <cell r="L5789">
            <v>0</v>
          </cell>
        </row>
        <row r="5790">
          <cell r="A5790" t="str">
            <v>Nov</v>
          </cell>
          <cell r="B5790" t="str">
            <v>Div CDA-PKWY</v>
          </cell>
          <cell r="G5790" t="str">
            <v>Inflow (Gross Flow) by Transport</v>
          </cell>
          <cell r="H5790">
            <v>45962</v>
          </cell>
          <cell r="I5790" t="str">
            <v>2025-2026</v>
          </cell>
          <cell r="J5790">
            <v>2345</v>
          </cell>
          <cell r="K5790">
            <v>2025</v>
          </cell>
          <cell r="L5790">
            <v>0</v>
          </cell>
        </row>
        <row r="5791">
          <cell r="A5791" t="str">
            <v>Nov</v>
          </cell>
          <cell r="B5791" t="str">
            <v>Div CDA-PKWY</v>
          </cell>
          <cell r="G5791" t="str">
            <v>Inflow (Gross Flow) by Transport</v>
          </cell>
          <cell r="H5791">
            <v>46327</v>
          </cell>
          <cell r="I5791" t="str">
            <v>2026-2027</v>
          </cell>
          <cell r="J5791">
            <v>2345</v>
          </cell>
          <cell r="K5791">
            <v>2026</v>
          </cell>
          <cell r="L5791">
            <v>0</v>
          </cell>
        </row>
        <row r="5792">
          <cell r="A5792" t="str">
            <v>Nov</v>
          </cell>
          <cell r="B5792" t="str">
            <v>Div CDA-PKWY</v>
          </cell>
          <cell r="G5792" t="str">
            <v>Total Transport Fix Cost</v>
          </cell>
          <cell r="H5792">
            <v>43040</v>
          </cell>
          <cell r="I5792" t="str">
            <v>2017-2018</v>
          </cell>
          <cell r="J5792">
            <v>2345</v>
          </cell>
          <cell r="K5792">
            <v>2017</v>
          </cell>
          <cell r="L5792">
            <v>0</v>
          </cell>
        </row>
        <row r="5793">
          <cell r="A5793" t="str">
            <v>Nov</v>
          </cell>
          <cell r="B5793" t="str">
            <v>Div CDA-PKWY</v>
          </cell>
          <cell r="G5793" t="str">
            <v>Total Transport Fix Cost</v>
          </cell>
          <cell r="H5793">
            <v>43405</v>
          </cell>
          <cell r="I5793" t="str">
            <v>2018-2019</v>
          </cell>
          <cell r="J5793">
            <v>2345</v>
          </cell>
          <cell r="K5793">
            <v>2018</v>
          </cell>
          <cell r="L5793">
            <v>0</v>
          </cell>
        </row>
        <row r="5794">
          <cell r="A5794" t="str">
            <v>Nov</v>
          </cell>
          <cell r="B5794" t="str">
            <v>Div CDA-PKWY</v>
          </cell>
          <cell r="G5794" t="str">
            <v>Total Transport Fix Cost</v>
          </cell>
          <cell r="H5794">
            <v>43770</v>
          </cell>
          <cell r="I5794" t="str">
            <v>2019-2020</v>
          </cell>
          <cell r="J5794">
            <v>2345</v>
          </cell>
          <cell r="K5794">
            <v>2019</v>
          </cell>
          <cell r="L5794">
            <v>0</v>
          </cell>
        </row>
        <row r="5795">
          <cell r="A5795" t="str">
            <v>Nov</v>
          </cell>
          <cell r="B5795" t="str">
            <v>Div CDA-PKWY</v>
          </cell>
          <cell r="G5795" t="str">
            <v>Total Transport Fix Cost</v>
          </cell>
          <cell r="H5795">
            <v>44136</v>
          </cell>
          <cell r="I5795" t="str">
            <v>2020-2021</v>
          </cell>
          <cell r="J5795">
            <v>2345</v>
          </cell>
          <cell r="K5795">
            <v>2020</v>
          </cell>
          <cell r="L5795">
            <v>0</v>
          </cell>
        </row>
        <row r="5796">
          <cell r="A5796" t="str">
            <v>Nov</v>
          </cell>
          <cell r="B5796" t="str">
            <v>Div CDA-PKWY</v>
          </cell>
          <cell r="G5796" t="str">
            <v>Total Transport Fix Cost</v>
          </cell>
          <cell r="H5796">
            <v>44501</v>
          </cell>
          <cell r="I5796" t="str">
            <v>2021-2022</v>
          </cell>
          <cell r="J5796">
            <v>2345</v>
          </cell>
          <cell r="K5796">
            <v>2021</v>
          </cell>
          <cell r="L5796">
            <v>0</v>
          </cell>
        </row>
        <row r="5797">
          <cell r="A5797" t="str">
            <v>Nov</v>
          </cell>
          <cell r="B5797" t="str">
            <v>Div CDA-PKWY</v>
          </cell>
          <cell r="G5797" t="str">
            <v>Total Transport Fix Cost</v>
          </cell>
          <cell r="H5797">
            <v>44866</v>
          </cell>
          <cell r="I5797" t="str">
            <v>2022-2023</v>
          </cell>
          <cell r="J5797">
            <v>2345</v>
          </cell>
          <cell r="K5797">
            <v>2022</v>
          </cell>
          <cell r="L5797">
            <v>0</v>
          </cell>
        </row>
        <row r="5798">
          <cell r="A5798" t="str">
            <v>Nov</v>
          </cell>
          <cell r="B5798" t="str">
            <v>Div CDA-PKWY</v>
          </cell>
          <cell r="G5798" t="str">
            <v>Total Transport Fix Cost</v>
          </cell>
          <cell r="H5798">
            <v>45231</v>
          </cell>
          <cell r="I5798" t="str">
            <v>2023-2024</v>
          </cell>
          <cell r="J5798">
            <v>2345</v>
          </cell>
          <cell r="K5798">
            <v>2023</v>
          </cell>
          <cell r="L5798">
            <v>0</v>
          </cell>
        </row>
        <row r="5799">
          <cell r="A5799" t="str">
            <v>Nov</v>
          </cell>
          <cell r="B5799" t="str">
            <v>Div CDA-PKWY</v>
          </cell>
          <cell r="G5799" t="str">
            <v>Total Transport Fix Cost</v>
          </cell>
          <cell r="H5799">
            <v>45597</v>
          </cell>
          <cell r="I5799" t="str">
            <v>2024-2025</v>
          </cell>
          <cell r="J5799">
            <v>2345</v>
          </cell>
          <cell r="K5799">
            <v>2024</v>
          </cell>
          <cell r="L5799">
            <v>0</v>
          </cell>
        </row>
        <row r="5800">
          <cell r="A5800" t="str">
            <v>Nov</v>
          </cell>
          <cell r="B5800" t="str">
            <v>Div CDA-PKWY</v>
          </cell>
          <cell r="G5800" t="str">
            <v>Total Transport Fix Cost</v>
          </cell>
          <cell r="H5800">
            <v>45962</v>
          </cell>
          <cell r="I5800" t="str">
            <v>2025-2026</v>
          </cell>
          <cell r="J5800">
            <v>2345</v>
          </cell>
          <cell r="K5800">
            <v>2025</v>
          </cell>
          <cell r="L5800">
            <v>0</v>
          </cell>
        </row>
        <row r="5801">
          <cell r="A5801" t="str">
            <v>Nov</v>
          </cell>
          <cell r="B5801" t="str">
            <v>Div CDA-PKWY</v>
          </cell>
          <cell r="G5801" t="str">
            <v>Total Transport Fix Cost</v>
          </cell>
          <cell r="H5801">
            <v>46327</v>
          </cell>
          <cell r="I5801" t="str">
            <v>2026-2027</v>
          </cell>
          <cell r="J5801">
            <v>2345</v>
          </cell>
          <cell r="K5801">
            <v>2026</v>
          </cell>
          <cell r="L5801">
            <v>0</v>
          </cell>
        </row>
        <row r="5802">
          <cell r="A5802" t="str">
            <v>Nov</v>
          </cell>
          <cell r="B5802" t="str">
            <v>Div CDA-PKWY</v>
          </cell>
          <cell r="G5802" t="str">
            <v>Transp Cost by Transport</v>
          </cell>
          <cell r="H5802">
            <v>43040</v>
          </cell>
          <cell r="I5802" t="str">
            <v>2017-2018</v>
          </cell>
          <cell r="J5802">
            <v>2345</v>
          </cell>
          <cell r="K5802">
            <v>2017</v>
          </cell>
          <cell r="L5802">
            <v>0</v>
          </cell>
        </row>
        <row r="5803">
          <cell r="A5803" t="str">
            <v>Nov</v>
          </cell>
          <cell r="B5803" t="str">
            <v>Div CDA-PKWY</v>
          </cell>
          <cell r="G5803" t="str">
            <v>Transp Cost by Transport</v>
          </cell>
          <cell r="H5803">
            <v>43405</v>
          </cell>
          <cell r="I5803" t="str">
            <v>2018-2019</v>
          </cell>
          <cell r="J5803">
            <v>2345</v>
          </cell>
          <cell r="K5803">
            <v>2018</v>
          </cell>
          <cell r="L5803">
            <v>0</v>
          </cell>
        </row>
        <row r="5804">
          <cell r="A5804" t="str">
            <v>Nov</v>
          </cell>
          <cell r="B5804" t="str">
            <v>Div CDA-PKWY</v>
          </cell>
          <cell r="G5804" t="str">
            <v>Transp Cost by Transport</v>
          </cell>
          <cell r="H5804">
            <v>43770</v>
          </cell>
          <cell r="I5804" t="str">
            <v>2019-2020</v>
          </cell>
          <cell r="J5804">
            <v>2345</v>
          </cell>
          <cell r="K5804">
            <v>2019</v>
          </cell>
          <cell r="L5804">
            <v>0</v>
          </cell>
        </row>
        <row r="5805">
          <cell r="A5805" t="str">
            <v>Nov</v>
          </cell>
          <cell r="B5805" t="str">
            <v>Div CDA-PKWY</v>
          </cell>
          <cell r="G5805" t="str">
            <v>Transp Cost by Transport</v>
          </cell>
          <cell r="H5805">
            <v>44136</v>
          </cell>
          <cell r="I5805" t="str">
            <v>2020-2021</v>
          </cell>
          <cell r="J5805">
            <v>2345</v>
          </cell>
          <cell r="K5805">
            <v>2020</v>
          </cell>
          <cell r="L5805">
            <v>0</v>
          </cell>
        </row>
        <row r="5806">
          <cell r="A5806" t="str">
            <v>Nov</v>
          </cell>
          <cell r="B5806" t="str">
            <v>Div CDA-PKWY</v>
          </cell>
          <cell r="G5806" t="str">
            <v>Transp Cost by Transport</v>
          </cell>
          <cell r="H5806">
            <v>44501</v>
          </cell>
          <cell r="I5806" t="str">
            <v>2021-2022</v>
          </cell>
          <cell r="J5806">
            <v>2345</v>
          </cell>
          <cell r="K5806">
            <v>2021</v>
          </cell>
          <cell r="L5806">
            <v>0</v>
          </cell>
        </row>
        <row r="5807">
          <cell r="A5807" t="str">
            <v>Nov</v>
          </cell>
          <cell r="B5807" t="str">
            <v>Div CDA-PKWY</v>
          </cell>
          <cell r="G5807" t="str">
            <v>Transp Cost by Transport</v>
          </cell>
          <cell r="H5807">
            <v>44866</v>
          </cell>
          <cell r="I5807" t="str">
            <v>2022-2023</v>
          </cell>
          <cell r="J5807">
            <v>2345</v>
          </cell>
          <cell r="K5807">
            <v>2022</v>
          </cell>
          <cell r="L5807">
            <v>0</v>
          </cell>
        </row>
        <row r="5808">
          <cell r="A5808" t="str">
            <v>Nov</v>
          </cell>
          <cell r="B5808" t="str">
            <v>Div CDA-PKWY</v>
          </cell>
          <cell r="G5808" t="str">
            <v>Transp Cost by Transport</v>
          </cell>
          <cell r="H5808">
            <v>45231</v>
          </cell>
          <cell r="I5808" t="str">
            <v>2023-2024</v>
          </cell>
          <cell r="J5808">
            <v>2345</v>
          </cell>
          <cell r="K5808">
            <v>2023</v>
          </cell>
          <cell r="L5808">
            <v>0</v>
          </cell>
        </row>
        <row r="5809">
          <cell r="A5809" t="str">
            <v>Nov</v>
          </cell>
          <cell r="B5809" t="str">
            <v>Div CDA-PKWY</v>
          </cell>
          <cell r="G5809" t="str">
            <v>Transp Cost by Transport</v>
          </cell>
          <cell r="H5809">
            <v>45597</v>
          </cell>
          <cell r="I5809" t="str">
            <v>2024-2025</v>
          </cell>
          <cell r="J5809">
            <v>2345</v>
          </cell>
          <cell r="K5809">
            <v>2024</v>
          </cell>
          <cell r="L5809">
            <v>0</v>
          </cell>
        </row>
        <row r="5810">
          <cell r="A5810" t="str">
            <v>Nov</v>
          </cell>
          <cell r="B5810" t="str">
            <v>Div CDA-PKWY</v>
          </cell>
          <cell r="G5810" t="str">
            <v>Transp Cost by Transport</v>
          </cell>
          <cell r="H5810">
            <v>45962</v>
          </cell>
          <cell r="I5810" t="str">
            <v>2025-2026</v>
          </cell>
          <cell r="J5810">
            <v>2345</v>
          </cell>
          <cell r="K5810">
            <v>2025</v>
          </cell>
          <cell r="L5810">
            <v>0</v>
          </cell>
        </row>
        <row r="5811">
          <cell r="A5811" t="str">
            <v>Nov</v>
          </cell>
          <cell r="B5811" t="str">
            <v>Div CDA-PKWY</v>
          </cell>
          <cell r="G5811" t="str">
            <v>Transp Cost by Transport</v>
          </cell>
          <cell r="H5811">
            <v>46327</v>
          </cell>
          <cell r="I5811" t="str">
            <v>2026-2027</v>
          </cell>
          <cell r="J5811">
            <v>2345</v>
          </cell>
          <cell r="K5811">
            <v>2026</v>
          </cell>
          <cell r="L5811">
            <v>0</v>
          </cell>
        </row>
        <row r="5812">
          <cell r="A5812" t="str">
            <v>Nov</v>
          </cell>
          <cell r="B5812" t="str">
            <v>Div CDA-PKWY</v>
          </cell>
          <cell r="G5812" t="str">
            <v>Other Var Cost by Transport</v>
          </cell>
          <cell r="H5812">
            <v>43040</v>
          </cell>
          <cell r="I5812" t="str">
            <v>2017-2018</v>
          </cell>
          <cell r="J5812">
            <v>2345</v>
          </cell>
          <cell r="K5812">
            <v>2017</v>
          </cell>
          <cell r="L5812">
            <v>0</v>
          </cell>
        </row>
        <row r="5813">
          <cell r="A5813" t="str">
            <v>Nov</v>
          </cell>
          <cell r="B5813" t="str">
            <v>Div CDA-PKWY</v>
          </cell>
          <cell r="G5813" t="str">
            <v>Other Var Cost by Transport</v>
          </cell>
          <cell r="H5813">
            <v>43405</v>
          </cell>
          <cell r="I5813" t="str">
            <v>2018-2019</v>
          </cell>
          <cell r="J5813">
            <v>2345</v>
          </cell>
          <cell r="K5813">
            <v>2018</v>
          </cell>
          <cell r="L5813">
            <v>0</v>
          </cell>
        </row>
        <row r="5814">
          <cell r="A5814" t="str">
            <v>Nov</v>
          </cell>
          <cell r="B5814" t="str">
            <v>Div CDA-PKWY</v>
          </cell>
          <cell r="G5814" t="str">
            <v>Other Var Cost by Transport</v>
          </cell>
          <cell r="H5814">
            <v>43770</v>
          </cell>
          <cell r="I5814" t="str">
            <v>2019-2020</v>
          </cell>
          <cell r="J5814">
            <v>2345</v>
          </cell>
          <cell r="K5814">
            <v>2019</v>
          </cell>
          <cell r="L5814">
            <v>0</v>
          </cell>
        </row>
        <row r="5815">
          <cell r="A5815" t="str">
            <v>Nov</v>
          </cell>
          <cell r="B5815" t="str">
            <v>Div CDA-PKWY</v>
          </cell>
          <cell r="G5815" t="str">
            <v>Other Var Cost by Transport</v>
          </cell>
          <cell r="H5815">
            <v>44136</v>
          </cell>
          <cell r="I5815" t="str">
            <v>2020-2021</v>
          </cell>
          <cell r="J5815">
            <v>2345</v>
          </cell>
          <cell r="K5815">
            <v>2020</v>
          </cell>
          <cell r="L5815">
            <v>0</v>
          </cell>
        </row>
        <row r="5816">
          <cell r="A5816" t="str">
            <v>Nov</v>
          </cell>
          <cell r="B5816" t="str">
            <v>Div CDA-PKWY</v>
          </cell>
          <cell r="G5816" t="str">
            <v>Other Var Cost by Transport</v>
          </cell>
          <cell r="H5816">
            <v>44501</v>
          </cell>
          <cell r="I5816" t="str">
            <v>2021-2022</v>
          </cell>
          <cell r="J5816">
            <v>2345</v>
          </cell>
          <cell r="K5816">
            <v>2021</v>
          </cell>
          <cell r="L5816">
            <v>0</v>
          </cell>
        </row>
        <row r="5817">
          <cell r="A5817" t="str">
            <v>Nov</v>
          </cell>
          <cell r="B5817" t="str">
            <v>Div CDA-PKWY</v>
          </cell>
          <cell r="G5817" t="str">
            <v>Other Var Cost by Transport</v>
          </cell>
          <cell r="H5817">
            <v>44866</v>
          </cell>
          <cell r="I5817" t="str">
            <v>2022-2023</v>
          </cell>
          <cell r="J5817">
            <v>2345</v>
          </cell>
          <cell r="K5817">
            <v>2022</v>
          </cell>
          <cell r="L5817">
            <v>0</v>
          </cell>
        </row>
        <row r="5818">
          <cell r="A5818" t="str">
            <v>Nov</v>
          </cell>
          <cell r="B5818" t="str">
            <v>Div CDA-PKWY</v>
          </cell>
          <cell r="G5818" t="str">
            <v>Other Var Cost by Transport</v>
          </cell>
          <cell r="H5818">
            <v>45231</v>
          </cell>
          <cell r="I5818" t="str">
            <v>2023-2024</v>
          </cell>
          <cell r="J5818">
            <v>2345</v>
          </cell>
          <cell r="K5818">
            <v>2023</v>
          </cell>
          <cell r="L5818">
            <v>0</v>
          </cell>
        </row>
        <row r="5819">
          <cell r="A5819" t="str">
            <v>Nov</v>
          </cell>
          <cell r="B5819" t="str">
            <v>Div CDA-PKWY</v>
          </cell>
          <cell r="G5819" t="str">
            <v>Other Var Cost by Transport</v>
          </cell>
          <cell r="H5819">
            <v>45597</v>
          </cell>
          <cell r="I5819" t="str">
            <v>2024-2025</v>
          </cell>
          <cell r="J5819">
            <v>2345</v>
          </cell>
          <cell r="K5819">
            <v>2024</v>
          </cell>
          <cell r="L5819">
            <v>0</v>
          </cell>
        </row>
        <row r="5820">
          <cell r="A5820" t="str">
            <v>Nov</v>
          </cell>
          <cell r="B5820" t="str">
            <v>Div CDA-PKWY</v>
          </cell>
          <cell r="G5820" t="str">
            <v>Other Var Cost by Transport</v>
          </cell>
          <cell r="H5820">
            <v>45962</v>
          </cell>
          <cell r="I5820" t="str">
            <v>2025-2026</v>
          </cell>
          <cell r="J5820">
            <v>2345</v>
          </cell>
          <cell r="K5820">
            <v>2025</v>
          </cell>
          <cell r="L5820">
            <v>0</v>
          </cell>
        </row>
        <row r="5821">
          <cell r="A5821" t="str">
            <v>Nov</v>
          </cell>
          <cell r="B5821" t="str">
            <v>Div CDA-PKWY</v>
          </cell>
          <cell r="G5821" t="str">
            <v>Other Var Cost by Transport</v>
          </cell>
          <cell r="H5821">
            <v>46327</v>
          </cell>
          <cell r="I5821" t="str">
            <v>2026-2027</v>
          </cell>
          <cell r="J5821">
            <v>2345</v>
          </cell>
          <cell r="K5821">
            <v>2026</v>
          </cell>
          <cell r="L5821">
            <v>0</v>
          </cell>
        </row>
        <row r="5822">
          <cell r="A5822" t="str">
            <v>Nov</v>
          </cell>
          <cell r="B5822" t="str">
            <v>Div CDA-PKWY</v>
          </cell>
          <cell r="G5822" t="str">
            <v>Excess Capacity by Transport</v>
          </cell>
          <cell r="H5822">
            <v>43040</v>
          </cell>
          <cell r="I5822" t="str">
            <v>2017-2018</v>
          </cell>
          <cell r="J5822">
            <v>2345</v>
          </cell>
          <cell r="K5822">
            <v>2017</v>
          </cell>
          <cell r="L5822">
            <v>0</v>
          </cell>
        </row>
        <row r="5823">
          <cell r="A5823" t="str">
            <v>Nov</v>
          </cell>
          <cell r="B5823" t="str">
            <v>Div CDA-PKWY</v>
          </cell>
          <cell r="G5823" t="str">
            <v>Excess Capacity by Transport</v>
          </cell>
          <cell r="H5823">
            <v>43405</v>
          </cell>
          <cell r="I5823" t="str">
            <v>2018-2019</v>
          </cell>
          <cell r="J5823">
            <v>2345</v>
          </cell>
          <cell r="K5823">
            <v>2018</v>
          </cell>
          <cell r="L5823">
            <v>0</v>
          </cell>
        </row>
        <row r="5824">
          <cell r="A5824" t="str">
            <v>Nov</v>
          </cell>
          <cell r="B5824" t="str">
            <v>Div CDA-PKWY</v>
          </cell>
          <cell r="G5824" t="str">
            <v>Excess Capacity by Transport</v>
          </cell>
          <cell r="H5824">
            <v>43770</v>
          </cell>
          <cell r="I5824" t="str">
            <v>2019-2020</v>
          </cell>
          <cell r="J5824">
            <v>2345</v>
          </cell>
          <cell r="K5824">
            <v>2019</v>
          </cell>
          <cell r="L5824">
            <v>0</v>
          </cell>
        </row>
        <row r="5825">
          <cell r="A5825" t="str">
            <v>Nov</v>
          </cell>
          <cell r="B5825" t="str">
            <v>Div CDA-PKWY</v>
          </cell>
          <cell r="G5825" t="str">
            <v>Excess Capacity by Transport</v>
          </cell>
          <cell r="H5825">
            <v>44136</v>
          </cell>
          <cell r="I5825" t="str">
            <v>2020-2021</v>
          </cell>
          <cell r="J5825">
            <v>2345</v>
          </cell>
          <cell r="K5825">
            <v>2020</v>
          </cell>
          <cell r="L5825">
            <v>0</v>
          </cell>
        </row>
        <row r="5826">
          <cell r="A5826" t="str">
            <v>Nov</v>
          </cell>
          <cell r="B5826" t="str">
            <v>Div CDA-PKWY</v>
          </cell>
          <cell r="G5826" t="str">
            <v>Excess Capacity by Transport</v>
          </cell>
          <cell r="H5826">
            <v>44501</v>
          </cell>
          <cell r="I5826" t="str">
            <v>2021-2022</v>
          </cell>
          <cell r="J5826">
            <v>2345</v>
          </cell>
          <cell r="K5826">
            <v>2021</v>
          </cell>
          <cell r="L5826">
            <v>0</v>
          </cell>
        </row>
        <row r="5827">
          <cell r="A5827" t="str">
            <v>Nov</v>
          </cell>
          <cell r="B5827" t="str">
            <v>Div CDA-PKWY</v>
          </cell>
          <cell r="G5827" t="str">
            <v>Excess Capacity by Transport</v>
          </cell>
          <cell r="H5827">
            <v>44866</v>
          </cell>
          <cell r="I5827" t="str">
            <v>2022-2023</v>
          </cell>
          <cell r="J5827">
            <v>2345</v>
          </cell>
          <cell r="K5827">
            <v>2022</v>
          </cell>
          <cell r="L5827">
            <v>0</v>
          </cell>
        </row>
        <row r="5828">
          <cell r="A5828" t="str">
            <v>Nov</v>
          </cell>
          <cell r="B5828" t="str">
            <v>Div CDA-PKWY</v>
          </cell>
          <cell r="G5828" t="str">
            <v>Excess Capacity by Transport</v>
          </cell>
          <cell r="H5828">
            <v>45231</v>
          </cell>
          <cell r="I5828" t="str">
            <v>2023-2024</v>
          </cell>
          <cell r="J5828">
            <v>2345</v>
          </cell>
          <cell r="K5828">
            <v>2023</v>
          </cell>
          <cell r="L5828">
            <v>0</v>
          </cell>
        </row>
        <row r="5829">
          <cell r="A5829" t="str">
            <v>Nov</v>
          </cell>
          <cell r="B5829" t="str">
            <v>Div CDA-PKWY</v>
          </cell>
          <cell r="G5829" t="str">
            <v>Excess Capacity by Transport</v>
          </cell>
          <cell r="H5829">
            <v>45597</v>
          </cell>
          <cell r="I5829" t="str">
            <v>2024-2025</v>
          </cell>
          <cell r="J5829">
            <v>2345</v>
          </cell>
          <cell r="K5829">
            <v>2024</v>
          </cell>
          <cell r="L5829">
            <v>0</v>
          </cell>
        </row>
        <row r="5830">
          <cell r="A5830" t="str">
            <v>Nov</v>
          </cell>
          <cell r="B5830" t="str">
            <v>Div CDA-PKWY</v>
          </cell>
          <cell r="G5830" t="str">
            <v>Excess Capacity by Transport</v>
          </cell>
          <cell r="H5830">
            <v>45962</v>
          </cell>
          <cell r="I5830" t="str">
            <v>2025-2026</v>
          </cell>
          <cell r="J5830">
            <v>2345</v>
          </cell>
          <cell r="K5830">
            <v>2025</v>
          </cell>
          <cell r="L5830">
            <v>0</v>
          </cell>
        </row>
        <row r="5831">
          <cell r="A5831" t="str">
            <v>Nov</v>
          </cell>
          <cell r="B5831" t="str">
            <v>Div CDA-PKWY</v>
          </cell>
          <cell r="G5831" t="str">
            <v>Excess Capacity by Transport</v>
          </cell>
          <cell r="H5831">
            <v>46327</v>
          </cell>
          <cell r="I5831" t="str">
            <v>2026-2027</v>
          </cell>
          <cell r="J5831">
            <v>2345</v>
          </cell>
          <cell r="K5831">
            <v>2026</v>
          </cell>
          <cell r="L5831">
            <v>0</v>
          </cell>
        </row>
        <row r="5832">
          <cell r="A5832" t="str">
            <v>Nov</v>
          </cell>
          <cell r="B5832" t="str">
            <v>Div CDA-PKWY</v>
          </cell>
          <cell r="G5832" t="str">
            <v>Load Factor by Transport</v>
          </cell>
          <cell r="H5832">
            <v>43040</v>
          </cell>
          <cell r="I5832" t="str">
            <v>2017-2018</v>
          </cell>
          <cell r="J5832">
            <v>2345</v>
          </cell>
          <cell r="K5832">
            <v>2017</v>
          </cell>
          <cell r="L5832">
            <v>0</v>
          </cell>
        </row>
        <row r="5833">
          <cell r="A5833" t="str">
            <v>Nov</v>
          </cell>
          <cell r="B5833" t="str">
            <v>Div CDA-PKWY</v>
          </cell>
          <cell r="G5833" t="str">
            <v>Load Factor by Transport</v>
          </cell>
          <cell r="H5833">
            <v>43405</v>
          </cell>
          <cell r="I5833" t="str">
            <v>2018-2019</v>
          </cell>
          <cell r="J5833">
            <v>2345</v>
          </cell>
          <cell r="K5833">
            <v>2018</v>
          </cell>
          <cell r="L5833">
            <v>0</v>
          </cell>
        </row>
        <row r="5834">
          <cell r="A5834" t="str">
            <v>Nov</v>
          </cell>
          <cell r="B5834" t="str">
            <v>Div CDA-PKWY</v>
          </cell>
          <cell r="G5834" t="str">
            <v>Load Factor by Transport</v>
          </cell>
          <cell r="H5834">
            <v>43770</v>
          </cell>
          <cell r="I5834" t="str">
            <v>2019-2020</v>
          </cell>
          <cell r="J5834">
            <v>2345</v>
          </cell>
          <cell r="K5834">
            <v>2019</v>
          </cell>
          <cell r="L5834">
            <v>0</v>
          </cell>
        </row>
        <row r="5835">
          <cell r="A5835" t="str">
            <v>Nov</v>
          </cell>
          <cell r="B5835" t="str">
            <v>Div CDA-PKWY</v>
          </cell>
          <cell r="G5835" t="str">
            <v>Load Factor by Transport</v>
          </cell>
          <cell r="H5835">
            <v>44136</v>
          </cell>
          <cell r="I5835" t="str">
            <v>2020-2021</v>
          </cell>
          <cell r="J5835">
            <v>2345</v>
          </cell>
          <cell r="K5835">
            <v>2020</v>
          </cell>
          <cell r="L5835">
            <v>0</v>
          </cell>
        </row>
        <row r="5836">
          <cell r="A5836" t="str">
            <v>Nov</v>
          </cell>
          <cell r="B5836" t="str">
            <v>Div CDA-PKWY</v>
          </cell>
          <cell r="G5836" t="str">
            <v>Load Factor by Transport</v>
          </cell>
          <cell r="H5836">
            <v>44501</v>
          </cell>
          <cell r="I5836" t="str">
            <v>2021-2022</v>
          </cell>
          <cell r="J5836">
            <v>2345</v>
          </cell>
          <cell r="K5836">
            <v>2021</v>
          </cell>
          <cell r="L5836">
            <v>0</v>
          </cell>
        </row>
        <row r="5837">
          <cell r="A5837" t="str">
            <v>Nov</v>
          </cell>
          <cell r="B5837" t="str">
            <v>Div CDA-PKWY</v>
          </cell>
          <cell r="G5837" t="str">
            <v>Load Factor by Transport</v>
          </cell>
          <cell r="H5837">
            <v>44866</v>
          </cell>
          <cell r="I5837" t="str">
            <v>2022-2023</v>
          </cell>
          <cell r="J5837">
            <v>2345</v>
          </cell>
          <cell r="K5837">
            <v>2022</v>
          </cell>
          <cell r="L5837">
            <v>0</v>
          </cell>
        </row>
        <row r="5838">
          <cell r="A5838" t="str">
            <v>Nov</v>
          </cell>
          <cell r="B5838" t="str">
            <v>Div CDA-PKWY</v>
          </cell>
          <cell r="G5838" t="str">
            <v>Load Factor by Transport</v>
          </cell>
          <cell r="H5838">
            <v>45231</v>
          </cell>
          <cell r="I5838" t="str">
            <v>2023-2024</v>
          </cell>
          <cell r="J5838">
            <v>2345</v>
          </cell>
          <cell r="K5838">
            <v>2023</v>
          </cell>
          <cell r="L5838">
            <v>0</v>
          </cell>
        </row>
        <row r="5839">
          <cell r="A5839" t="str">
            <v>Nov</v>
          </cell>
          <cell r="B5839" t="str">
            <v>Div CDA-PKWY</v>
          </cell>
          <cell r="G5839" t="str">
            <v>Load Factor by Transport</v>
          </cell>
          <cell r="H5839">
            <v>45597</v>
          </cell>
          <cell r="I5839" t="str">
            <v>2024-2025</v>
          </cell>
          <cell r="J5839">
            <v>2345</v>
          </cell>
          <cell r="K5839">
            <v>2024</v>
          </cell>
          <cell r="L5839">
            <v>0</v>
          </cell>
        </row>
        <row r="5840">
          <cell r="A5840" t="str">
            <v>Nov</v>
          </cell>
          <cell r="B5840" t="str">
            <v>Div CDA-PKWY</v>
          </cell>
          <cell r="G5840" t="str">
            <v>Load Factor by Transport</v>
          </cell>
          <cell r="H5840">
            <v>45962</v>
          </cell>
          <cell r="I5840" t="str">
            <v>2025-2026</v>
          </cell>
          <cell r="J5840">
            <v>2345</v>
          </cell>
          <cell r="K5840">
            <v>2025</v>
          </cell>
          <cell r="L5840">
            <v>0</v>
          </cell>
        </row>
        <row r="5841">
          <cell r="A5841" t="str">
            <v>Nov</v>
          </cell>
          <cell r="B5841" t="str">
            <v>Div CDA-PKWY</v>
          </cell>
          <cell r="G5841" t="str">
            <v>Load Factor by Transport</v>
          </cell>
          <cell r="H5841">
            <v>46327</v>
          </cell>
          <cell r="I5841" t="str">
            <v>2026-2027</v>
          </cell>
          <cell r="J5841">
            <v>2345</v>
          </cell>
          <cell r="K5841">
            <v>2026</v>
          </cell>
          <cell r="L5841">
            <v>0</v>
          </cell>
        </row>
        <row r="5842">
          <cell r="A5842" t="str">
            <v>Nov</v>
          </cell>
          <cell r="B5842" t="str">
            <v>Div CDAtoNDA</v>
          </cell>
          <cell r="G5842" t="str">
            <v>Inflow (Gross Flow) by Transport</v>
          </cell>
          <cell r="H5842">
            <v>43040</v>
          </cell>
          <cell r="I5842" t="str">
            <v>2017-2018</v>
          </cell>
          <cell r="J5842">
            <v>2345</v>
          </cell>
          <cell r="K5842">
            <v>2017</v>
          </cell>
          <cell r="L5842">
            <v>0</v>
          </cell>
        </row>
        <row r="5843">
          <cell r="A5843" t="str">
            <v>Nov</v>
          </cell>
          <cell r="B5843" t="str">
            <v>Div CDAtoNDA</v>
          </cell>
          <cell r="G5843" t="str">
            <v>Inflow (Gross Flow) by Transport</v>
          </cell>
          <cell r="H5843">
            <v>43405</v>
          </cell>
          <cell r="I5843" t="str">
            <v>2018-2019</v>
          </cell>
          <cell r="J5843">
            <v>2345</v>
          </cell>
          <cell r="K5843">
            <v>2018</v>
          </cell>
          <cell r="L5843">
            <v>0</v>
          </cell>
        </row>
        <row r="5844">
          <cell r="A5844" t="str">
            <v>Nov</v>
          </cell>
          <cell r="B5844" t="str">
            <v>Div CDAtoNDA</v>
          </cell>
          <cell r="G5844" t="str">
            <v>Inflow (Gross Flow) by Transport</v>
          </cell>
          <cell r="H5844">
            <v>43770</v>
          </cell>
          <cell r="I5844" t="str">
            <v>2019-2020</v>
          </cell>
          <cell r="J5844">
            <v>2345</v>
          </cell>
          <cell r="K5844">
            <v>2019</v>
          </cell>
          <cell r="L5844">
            <v>0</v>
          </cell>
        </row>
        <row r="5845">
          <cell r="A5845" t="str">
            <v>Nov</v>
          </cell>
          <cell r="B5845" t="str">
            <v>Div CDAtoNDA</v>
          </cell>
          <cell r="G5845" t="str">
            <v>Inflow (Gross Flow) by Transport</v>
          </cell>
          <cell r="H5845">
            <v>44136</v>
          </cell>
          <cell r="I5845" t="str">
            <v>2020-2021</v>
          </cell>
          <cell r="J5845">
            <v>2345</v>
          </cell>
          <cell r="K5845">
            <v>2020</v>
          </cell>
          <cell r="L5845">
            <v>0</v>
          </cell>
        </row>
        <row r="5846">
          <cell r="A5846" t="str">
            <v>Nov</v>
          </cell>
          <cell r="B5846" t="str">
            <v>Div CDAtoNDA</v>
          </cell>
          <cell r="G5846" t="str">
            <v>Inflow (Gross Flow) by Transport</v>
          </cell>
          <cell r="H5846">
            <v>44501</v>
          </cell>
          <cell r="I5846" t="str">
            <v>2021-2022</v>
          </cell>
          <cell r="J5846">
            <v>2345</v>
          </cell>
          <cell r="K5846">
            <v>2021</v>
          </cell>
          <cell r="L5846">
            <v>0</v>
          </cell>
        </row>
        <row r="5847">
          <cell r="A5847" t="str">
            <v>Nov</v>
          </cell>
          <cell r="B5847" t="str">
            <v>Div CDAtoNDA</v>
          </cell>
          <cell r="G5847" t="str">
            <v>Inflow (Gross Flow) by Transport</v>
          </cell>
          <cell r="H5847">
            <v>44866</v>
          </cell>
          <cell r="I5847" t="str">
            <v>2022-2023</v>
          </cell>
          <cell r="J5847">
            <v>2345</v>
          </cell>
          <cell r="K5847">
            <v>2022</v>
          </cell>
          <cell r="L5847">
            <v>0</v>
          </cell>
        </row>
        <row r="5848">
          <cell r="A5848" t="str">
            <v>Nov</v>
          </cell>
          <cell r="B5848" t="str">
            <v>Div CDAtoNDA</v>
          </cell>
          <cell r="G5848" t="str">
            <v>Inflow (Gross Flow) by Transport</v>
          </cell>
          <cell r="H5848">
            <v>45231</v>
          </cell>
          <cell r="I5848" t="str">
            <v>2023-2024</v>
          </cell>
          <cell r="J5848">
            <v>2345</v>
          </cell>
          <cell r="K5848">
            <v>2023</v>
          </cell>
          <cell r="L5848">
            <v>0</v>
          </cell>
        </row>
        <row r="5849">
          <cell r="A5849" t="str">
            <v>Nov</v>
          </cell>
          <cell r="B5849" t="str">
            <v>Div CDAtoNDA</v>
          </cell>
          <cell r="G5849" t="str">
            <v>Inflow (Gross Flow) by Transport</v>
          </cell>
          <cell r="H5849">
            <v>45597</v>
          </cell>
          <cell r="I5849" t="str">
            <v>2024-2025</v>
          </cell>
          <cell r="J5849">
            <v>2345</v>
          </cell>
          <cell r="K5849">
            <v>2024</v>
          </cell>
          <cell r="L5849">
            <v>0</v>
          </cell>
        </row>
        <row r="5850">
          <cell r="A5850" t="str">
            <v>Nov</v>
          </cell>
          <cell r="B5850" t="str">
            <v>Div CDAtoNDA</v>
          </cell>
          <cell r="G5850" t="str">
            <v>Inflow (Gross Flow) by Transport</v>
          </cell>
          <cell r="H5850">
            <v>45962</v>
          </cell>
          <cell r="I5850" t="str">
            <v>2025-2026</v>
          </cell>
          <cell r="J5850">
            <v>2345</v>
          </cell>
          <cell r="K5850">
            <v>2025</v>
          </cell>
          <cell r="L5850">
            <v>0</v>
          </cell>
        </row>
        <row r="5851">
          <cell r="A5851" t="str">
            <v>Nov</v>
          </cell>
          <cell r="B5851" t="str">
            <v>Div CDAtoNDA</v>
          </cell>
          <cell r="G5851" t="str">
            <v>Inflow (Gross Flow) by Transport</v>
          </cell>
          <cell r="H5851">
            <v>46327</v>
          </cell>
          <cell r="I5851" t="str">
            <v>2026-2027</v>
          </cell>
          <cell r="J5851">
            <v>2345</v>
          </cell>
          <cell r="K5851">
            <v>2026</v>
          </cell>
          <cell r="L5851">
            <v>0</v>
          </cell>
        </row>
        <row r="5852">
          <cell r="A5852" t="str">
            <v>Nov</v>
          </cell>
          <cell r="B5852" t="str">
            <v>Div CDAtoNDA</v>
          </cell>
          <cell r="G5852" t="str">
            <v>Total Transport Fix Cost</v>
          </cell>
          <cell r="H5852">
            <v>43040</v>
          </cell>
          <cell r="I5852" t="str">
            <v>2017-2018</v>
          </cell>
          <cell r="J5852">
            <v>2345</v>
          </cell>
          <cell r="K5852">
            <v>2017</v>
          </cell>
          <cell r="L5852">
            <v>0</v>
          </cell>
        </row>
        <row r="5853">
          <cell r="A5853" t="str">
            <v>Nov</v>
          </cell>
          <cell r="B5853" t="str">
            <v>Div CDAtoNDA</v>
          </cell>
          <cell r="G5853" t="str">
            <v>Total Transport Fix Cost</v>
          </cell>
          <cell r="H5853">
            <v>43405</v>
          </cell>
          <cell r="I5853" t="str">
            <v>2018-2019</v>
          </cell>
          <cell r="J5853">
            <v>2345</v>
          </cell>
          <cell r="K5853">
            <v>2018</v>
          </cell>
          <cell r="L5853">
            <v>0</v>
          </cell>
        </row>
        <row r="5854">
          <cell r="A5854" t="str">
            <v>Nov</v>
          </cell>
          <cell r="B5854" t="str">
            <v>Div CDAtoNDA</v>
          </cell>
          <cell r="G5854" t="str">
            <v>Total Transport Fix Cost</v>
          </cell>
          <cell r="H5854">
            <v>43770</v>
          </cell>
          <cell r="I5854" t="str">
            <v>2019-2020</v>
          </cell>
          <cell r="J5854">
            <v>2345</v>
          </cell>
          <cell r="K5854">
            <v>2019</v>
          </cell>
          <cell r="L5854">
            <v>0</v>
          </cell>
        </row>
        <row r="5855">
          <cell r="A5855" t="str">
            <v>Nov</v>
          </cell>
          <cell r="B5855" t="str">
            <v>Div CDAtoNDA</v>
          </cell>
          <cell r="G5855" t="str">
            <v>Total Transport Fix Cost</v>
          </cell>
          <cell r="H5855">
            <v>44136</v>
          </cell>
          <cell r="I5855" t="str">
            <v>2020-2021</v>
          </cell>
          <cell r="J5855">
            <v>2345</v>
          </cell>
          <cell r="K5855">
            <v>2020</v>
          </cell>
          <cell r="L5855">
            <v>0</v>
          </cell>
        </row>
        <row r="5856">
          <cell r="A5856" t="str">
            <v>Nov</v>
          </cell>
          <cell r="B5856" t="str">
            <v>Div CDAtoNDA</v>
          </cell>
          <cell r="G5856" t="str">
            <v>Total Transport Fix Cost</v>
          </cell>
          <cell r="H5856">
            <v>44501</v>
          </cell>
          <cell r="I5856" t="str">
            <v>2021-2022</v>
          </cell>
          <cell r="J5856">
            <v>2345</v>
          </cell>
          <cell r="K5856">
            <v>2021</v>
          </cell>
          <cell r="L5856">
            <v>0</v>
          </cell>
        </row>
        <row r="5857">
          <cell r="A5857" t="str">
            <v>Nov</v>
          </cell>
          <cell r="B5857" t="str">
            <v>Div CDAtoNDA</v>
          </cell>
          <cell r="G5857" t="str">
            <v>Total Transport Fix Cost</v>
          </cell>
          <cell r="H5857">
            <v>44866</v>
          </cell>
          <cell r="I5857" t="str">
            <v>2022-2023</v>
          </cell>
          <cell r="J5857">
            <v>2345</v>
          </cell>
          <cell r="K5857">
            <v>2022</v>
          </cell>
          <cell r="L5857">
            <v>0</v>
          </cell>
        </row>
        <row r="5858">
          <cell r="A5858" t="str">
            <v>Nov</v>
          </cell>
          <cell r="B5858" t="str">
            <v>Div CDAtoNDA</v>
          </cell>
          <cell r="G5858" t="str">
            <v>Total Transport Fix Cost</v>
          </cell>
          <cell r="H5858">
            <v>45231</v>
          </cell>
          <cell r="I5858" t="str">
            <v>2023-2024</v>
          </cell>
          <cell r="J5858">
            <v>2345</v>
          </cell>
          <cell r="K5858">
            <v>2023</v>
          </cell>
          <cell r="L5858">
            <v>0</v>
          </cell>
        </row>
        <row r="5859">
          <cell r="A5859" t="str">
            <v>Nov</v>
          </cell>
          <cell r="B5859" t="str">
            <v>Div CDAtoNDA</v>
          </cell>
          <cell r="G5859" t="str">
            <v>Total Transport Fix Cost</v>
          </cell>
          <cell r="H5859">
            <v>45597</v>
          </cell>
          <cell r="I5859" t="str">
            <v>2024-2025</v>
          </cell>
          <cell r="J5859">
            <v>2345</v>
          </cell>
          <cell r="K5859">
            <v>2024</v>
          </cell>
          <cell r="L5859">
            <v>0</v>
          </cell>
        </row>
        <row r="5860">
          <cell r="A5860" t="str">
            <v>Nov</v>
          </cell>
          <cell r="B5860" t="str">
            <v>Div CDAtoNDA</v>
          </cell>
          <cell r="G5860" t="str">
            <v>Total Transport Fix Cost</v>
          </cell>
          <cell r="H5860">
            <v>45962</v>
          </cell>
          <cell r="I5860" t="str">
            <v>2025-2026</v>
          </cell>
          <cell r="J5860">
            <v>2345</v>
          </cell>
          <cell r="K5860">
            <v>2025</v>
          </cell>
          <cell r="L5860">
            <v>0</v>
          </cell>
        </row>
        <row r="5861">
          <cell r="A5861" t="str">
            <v>Nov</v>
          </cell>
          <cell r="B5861" t="str">
            <v>Div CDAtoNDA</v>
          </cell>
          <cell r="G5861" t="str">
            <v>Total Transport Fix Cost</v>
          </cell>
          <cell r="H5861">
            <v>46327</v>
          </cell>
          <cell r="I5861" t="str">
            <v>2026-2027</v>
          </cell>
          <cell r="J5861">
            <v>2345</v>
          </cell>
          <cell r="K5861">
            <v>2026</v>
          </cell>
          <cell r="L5861">
            <v>0</v>
          </cell>
        </row>
        <row r="5862">
          <cell r="A5862" t="str">
            <v>Nov</v>
          </cell>
          <cell r="B5862" t="str">
            <v>Div CDAtoNDA</v>
          </cell>
          <cell r="G5862" t="str">
            <v>Transp Cost by Transport</v>
          </cell>
          <cell r="H5862">
            <v>43040</v>
          </cell>
          <cell r="I5862" t="str">
            <v>2017-2018</v>
          </cell>
          <cell r="J5862">
            <v>2345</v>
          </cell>
          <cell r="K5862">
            <v>2017</v>
          </cell>
          <cell r="L5862">
            <v>0</v>
          </cell>
        </row>
        <row r="5863">
          <cell r="A5863" t="str">
            <v>Nov</v>
          </cell>
          <cell r="B5863" t="str">
            <v>Div CDAtoNDA</v>
          </cell>
          <cell r="G5863" t="str">
            <v>Transp Cost by Transport</v>
          </cell>
          <cell r="H5863">
            <v>43405</v>
          </cell>
          <cell r="I5863" t="str">
            <v>2018-2019</v>
          </cell>
          <cell r="J5863">
            <v>2345</v>
          </cell>
          <cell r="K5863">
            <v>2018</v>
          </cell>
          <cell r="L5863">
            <v>0</v>
          </cell>
        </row>
        <row r="5864">
          <cell r="A5864" t="str">
            <v>Nov</v>
          </cell>
          <cell r="B5864" t="str">
            <v>Div CDAtoNDA</v>
          </cell>
          <cell r="G5864" t="str">
            <v>Transp Cost by Transport</v>
          </cell>
          <cell r="H5864">
            <v>43770</v>
          </cell>
          <cell r="I5864" t="str">
            <v>2019-2020</v>
          </cell>
          <cell r="J5864">
            <v>2345</v>
          </cell>
          <cell r="K5864">
            <v>2019</v>
          </cell>
          <cell r="L5864">
            <v>0</v>
          </cell>
        </row>
        <row r="5865">
          <cell r="A5865" t="str">
            <v>Nov</v>
          </cell>
          <cell r="B5865" t="str">
            <v>Div CDAtoNDA</v>
          </cell>
          <cell r="G5865" t="str">
            <v>Transp Cost by Transport</v>
          </cell>
          <cell r="H5865">
            <v>44136</v>
          </cell>
          <cell r="I5865" t="str">
            <v>2020-2021</v>
          </cell>
          <cell r="J5865">
            <v>2345</v>
          </cell>
          <cell r="K5865">
            <v>2020</v>
          </cell>
          <cell r="L5865">
            <v>0</v>
          </cell>
        </row>
        <row r="5866">
          <cell r="A5866" t="str">
            <v>Nov</v>
          </cell>
          <cell r="B5866" t="str">
            <v>Div CDAtoNDA</v>
          </cell>
          <cell r="G5866" t="str">
            <v>Transp Cost by Transport</v>
          </cell>
          <cell r="H5866">
            <v>44501</v>
          </cell>
          <cell r="I5866" t="str">
            <v>2021-2022</v>
          </cell>
          <cell r="J5866">
            <v>2345</v>
          </cell>
          <cell r="K5866">
            <v>2021</v>
          </cell>
          <cell r="L5866">
            <v>0</v>
          </cell>
        </row>
        <row r="5867">
          <cell r="A5867" t="str">
            <v>Nov</v>
          </cell>
          <cell r="B5867" t="str">
            <v>Div CDAtoNDA</v>
          </cell>
          <cell r="G5867" t="str">
            <v>Transp Cost by Transport</v>
          </cell>
          <cell r="H5867">
            <v>44866</v>
          </cell>
          <cell r="I5867" t="str">
            <v>2022-2023</v>
          </cell>
          <cell r="J5867">
            <v>2345</v>
          </cell>
          <cell r="K5867">
            <v>2022</v>
          </cell>
          <cell r="L5867">
            <v>0</v>
          </cell>
        </row>
        <row r="5868">
          <cell r="A5868" t="str">
            <v>Nov</v>
          </cell>
          <cell r="B5868" t="str">
            <v>Div CDAtoNDA</v>
          </cell>
          <cell r="G5868" t="str">
            <v>Transp Cost by Transport</v>
          </cell>
          <cell r="H5868">
            <v>45231</v>
          </cell>
          <cell r="I5868" t="str">
            <v>2023-2024</v>
          </cell>
          <cell r="J5868">
            <v>2345</v>
          </cell>
          <cell r="K5868">
            <v>2023</v>
          </cell>
          <cell r="L5868">
            <v>0</v>
          </cell>
        </row>
        <row r="5869">
          <cell r="A5869" t="str">
            <v>Nov</v>
          </cell>
          <cell r="B5869" t="str">
            <v>Div CDAtoNDA</v>
          </cell>
          <cell r="G5869" t="str">
            <v>Transp Cost by Transport</v>
          </cell>
          <cell r="H5869">
            <v>45597</v>
          </cell>
          <cell r="I5869" t="str">
            <v>2024-2025</v>
          </cell>
          <cell r="J5869">
            <v>2345</v>
          </cell>
          <cell r="K5869">
            <v>2024</v>
          </cell>
          <cell r="L5869">
            <v>0</v>
          </cell>
        </row>
        <row r="5870">
          <cell r="A5870" t="str">
            <v>Nov</v>
          </cell>
          <cell r="B5870" t="str">
            <v>Div CDAtoNDA</v>
          </cell>
          <cell r="G5870" t="str">
            <v>Transp Cost by Transport</v>
          </cell>
          <cell r="H5870">
            <v>45962</v>
          </cell>
          <cell r="I5870" t="str">
            <v>2025-2026</v>
          </cell>
          <cell r="J5870">
            <v>2345</v>
          </cell>
          <cell r="K5870">
            <v>2025</v>
          </cell>
          <cell r="L5870">
            <v>0</v>
          </cell>
        </row>
        <row r="5871">
          <cell r="A5871" t="str">
            <v>Nov</v>
          </cell>
          <cell r="B5871" t="str">
            <v>Div CDAtoNDA</v>
          </cell>
          <cell r="G5871" t="str">
            <v>Transp Cost by Transport</v>
          </cell>
          <cell r="H5871">
            <v>46327</v>
          </cell>
          <cell r="I5871" t="str">
            <v>2026-2027</v>
          </cell>
          <cell r="J5871">
            <v>2345</v>
          </cell>
          <cell r="K5871">
            <v>2026</v>
          </cell>
          <cell r="L5871">
            <v>0</v>
          </cell>
        </row>
        <row r="5872">
          <cell r="A5872" t="str">
            <v>Nov</v>
          </cell>
          <cell r="B5872" t="str">
            <v>Div CDAtoNDA</v>
          </cell>
          <cell r="G5872" t="str">
            <v>Other Var Cost by Transport</v>
          </cell>
          <cell r="H5872">
            <v>43040</v>
          </cell>
          <cell r="I5872" t="str">
            <v>2017-2018</v>
          </cell>
          <cell r="J5872">
            <v>2345</v>
          </cell>
          <cell r="K5872">
            <v>2017</v>
          </cell>
          <cell r="L5872">
            <v>0</v>
          </cell>
        </row>
        <row r="5873">
          <cell r="A5873" t="str">
            <v>Nov</v>
          </cell>
          <cell r="B5873" t="str">
            <v>Div CDAtoNDA</v>
          </cell>
          <cell r="G5873" t="str">
            <v>Other Var Cost by Transport</v>
          </cell>
          <cell r="H5873">
            <v>43405</v>
          </cell>
          <cell r="I5873" t="str">
            <v>2018-2019</v>
          </cell>
          <cell r="J5873">
            <v>2345</v>
          </cell>
          <cell r="K5873">
            <v>2018</v>
          </cell>
          <cell r="L5873">
            <v>0</v>
          </cell>
        </row>
        <row r="5874">
          <cell r="A5874" t="str">
            <v>Nov</v>
          </cell>
          <cell r="B5874" t="str">
            <v>Div CDAtoNDA</v>
          </cell>
          <cell r="G5874" t="str">
            <v>Other Var Cost by Transport</v>
          </cell>
          <cell r="H5874">
            <v>43770</v>
          </cell>
          <cell r="I5874" t="str">
            <v>2019-2020</v>
          </cell>
          <cell r="J5874">
            <v>2345</v>
          </cell>
          <cell r="K5874">
            <v>2019</v>
          </cell>
          <cell r="L5874">
            <v>0</v>
          </cell>
        </row>
        <row r="5875">
          <cell r="A5875" t="str">
            <v>Nov</v>
          </cell>
          <cell r="B5875" t="str">
            <v>Div CDAtoNDA</v>
          </cell>
          <cell r="G5875" t="str">
            <v>Other Var Cost by Transport</v>
          </cell>
          <cell r="H5875">
            <v>44136</v>
          </cell>
          <cell r="I5875" t="str">
            <v>2020-2021</v>
          </cell>
          <cell r="J5875">
            <v>2345</v>
          </cell>
          <cell r="K5875">
            <v>2020</v>
          </cell>
          <cell r="L5875">
            <v>0</v>
          </cell>
        </row>
        <row r="5876">
          <cell r="A5876" t="str">
            <v>Nov</v>
          </cell>
          <cell r="B5876" t="str">
            <v>Div CDAtoNDA</v>
          </cell>
          <cell r="G5876" t="str">
            <v>Other Var Cost by Transport</v>
          </cell>
          <cell r="H5876">
            <v>44501</v>
          </cell>
          <cell r="I5876" t="str">
            <v>2021-2022</v>
          </cell>
          <cell r="J5876">
            <v>2345</v>
          </cell>
          <cell r="K5876">
            <v>2021</v>
          </cell>
          <cell r="L5876">
            <v>0</v>
          </cell>
        </row>
        <row r="5877">
          <cell r="A5877" t="str">
            <v>Nov</v>
          </cell>
          <cell r="B5877" t="str">
            <v>Div CDAtoNDA</v>
          </cell>
          <cell r="G5877" t="str">
            <v>Other Var Cost by Transport</v>
          </cell>
          <cell r="H5877">
            <v>44866</v>
          </cell>
          <cell r="I5877" t="str">
            <v>2022-2023</v>
          </cell>
          <cell r="J5877">
            <v>2345</v>
          </cell>
          <cell r="K5877">
            <v>2022</v>
          </cell>
          <cell r="L5877">
            <v>0</v>
          </cell>
        </row>
        <row r="5878">
          <cell r="A5878" t="str">
            <v>Nov</v>
          </cell>
          <cell r="B5878" t="str">
            <v>Div CDAtoNDA</v>
          </cell>
          <cell r="G5878" t="str">
            <v>Other Var Cost by Transport</v>
          </cell>
          <cell r="H5878">
            <v>45231</v>
          </cell>
          <cell r="I5878" t="str">
            <v>2023-2024</v>
          </cell>
          <cell r="J5878">
            <v>2345</v>
          </cell>
          <cell r="K5878">
            <v>2023</v>
          </cell>
          <cell r="L5878">
            <v>0</v>
          </cell>
        </row>
        <row r="5879">
          <cell r="A5879" t="str">
            <v>Nov</v>
          </cell>
          <cell r="B5879" t="str">
            <v>Div CDAtoNDA</v>
          </cell>
          <cell r="G5879" t="str">
            <v>Other Var Cost by Transport</v>
          </cell>
          <cell r="H5879">
            <v>45597</v>
          </cell>
          <cell r="I5879" t="str">
            <v>2024-2025</v>
          </cell>
          <cell r="J5879">
            <v>2345</v>
          </cell>
          <cell r="K5879">
            <v>2024</v>
          </cell>
          <cell r="L5879">
            <v>0</v>
          </cell>
        </row>
        <row r="5880">
          <cell r="A5880" t="str">
            <v>Nov</v>
          </cell>
          <cell r="B5880" t="str">
            <v>Div CDAtoNDA</v>
          </cell>
          <cell r="G5880" t="str">
            <v>Other Var Cost by Transport</v>
          </cell>
          <cell r="H5880">
            <v>45962</v>
          </cell>
          <cell r="I5880" t="str">
            <v>2025-2026</v>
          </cell>
          <cell r="J5880">
            <v>2345</v>
          </cell>
          <cell r="K5880">
            <v>2025</v>
          </cell>
          <cell r="L5880">
            <v>0</v>
          </cell>
        </row>
        <row r="5881">
          <cell r="A5881" t="str">
            <v>Nov</v>
          </cell>
          <cell r="B5881" t="str">
            <v>Div CDAtoNDA</v>
          </cell>
          <cell r="G5881" t="str">
            <v>Other Var Cost by Transport</v>
          </cell>
          <cell r="H5881">
            <v>46327</v>
          </cell>
          <cell r="I5881" t="str">
            <v>2026-2027</v>
          </cell>
          <cell r="J5881">
            <v>2345</v>
          </cell>
          <cell r="K5881">
            <v>2026</v>
          </cell>
          <cell r="L5881">
            <v>0</v>
          </cell>
        </row>
        <row r="5882">
          <cell r="A5882" t="str">
            <v>Nov</v>
          </cell>
          <cell r="B5882" t="str">
            <v>Div CDAtoNDA</v>
          </cell>
          <cell r="G5882" t="str">
            <v>Excess Capacity by Transport</v>
          </cell>
          <cell r="H5882">
            <v>43040</v>
          </cell>
          <cell r="I5882" t="str">
            <v>2017-2018</v>
          </cell>
          <cell r="J5882">
            <v>2345</v>
          </cell>
          <cell r="K5882">
            <v>2017</v>
          </cell>
          <cell r="L5882">
            <v>0</v>
          </cell>
        </row>
        <row r="5883">
          <cell r="A5883" t="str">
            <v>Nov</v>
          </cell>
          <cell r="B5883" t="str">
            <v>Div CDAtoNDA</v>
          </cell>
          <cell r="G5883" t="str">
            <v>Excess Capacity by Transport</v>
          </cell>
          <cell r="H5883">
            <v>43405</v>
          </cell>
          <cell r="I5883" t="str">
            <v>2018-2019</v>
          </cell>
          <cell r="J5883">
            <v>2345</v>
          </cell>
          <cell r="K5883">
            <v>2018</v>
          </cell>
          <cell r="L5883">
            <v>0</v>
          </cell>
        </row>
        <row r="5884">
          <cell r="A5884" t="str">
            <v>Nov</v>
          </cell>
          <cell r="B5884" t="str">
            <v>Div CDAtoNDA</v>
          </cell>
          <cell r="G5884" t="str">
            <v>Excess Capacity by Transport</v>
          </cell>
          <cell r="H5884">
            <v>43770</v>
          </cell>
          <cell r="I5884" t="str">
            <v>2019-2020</v>
          </cell>
          <cell r="J5884">
            <v>2345</v>
          </cell>
          <cell r="K5884">
            <v>2019</v>
          </cell>
          <cell r="L5884">
            <v>0</v>
          </cell>
        </row>
        <row r="5885">
          <cell r="A5885" t="str">
            <v>Nov</v>
          </cell>
          <cell r="B5885" t="str">
            <v>Div CDAtoNDA</v>
          </cell>
          <cell r="G5885" t="str">
            <v>Excess Capacity by Transport</v>
          </cell>
          <cell r="H5885">
            <v>44136</v>
          </cell>
          <cell r="I5885" t="str">
            <v>2020-2021</v>
          </cell>
          <cell r="J5885">
            <v>2345</v>
          </cell>
          <cell r="K5885">
            <v>2020</v>
          </cell>
          <cell r="L5885">
            <v>0</v>
          </cell>
        </row>
        <row r="5886">
          <cell r="A5886" t="str">
            <v>Nov</v>
          </cell>
          <cell r="B5886" t="str">
            <v>Div CDAtoNDA</v>
          </cell>
          <cell r="G5886" t="str">
            <v>Excess Capacity by Transport</v>
          </cell>
          <cell r="H5886">
            <v>44501</v>
          </cell>
          <cell r="I5886" t="str">
            <v>2021-2022</v>
          </cell>
          <cell r="J5886">
            <v>2345</v>
          </cell>
          <cell r="K5886">
            <v>2021</v>
          </cell>
          <cell r="L5886">
            <v>0</v>
          </cell>
        </row>
        <row r="5887">
          <cell r="A5887" t="str">
            <v>Nov</v>
          </cell>
          <cell r="B5887" t="str">
            <v>Div CDAtoNDA</v>
          </cell>
          <cell r="G5887" t="str">
            <v>Excess Capacity by Transport</v>
          </cell>
          <cell r="H5887">
            <v>44866</v>
          </cell>
          <cell r="I5887" t="str">
            <v>2022-2023</v>
          </cell>
          <cell r="J5887">
            <v>2345</v>
          </cell>
          <cell r="K5887">
            <v>2022</v>
          </cell>
          <cell r="L5887">
            <v>0</v>
          </cell>
        </row>
        <row r="5888">
          <cell r="A5888" t="str">
            <v>Nov</v>
          </cell>
          <cell r="B5888" t="str">
            <v>Div CDAtoNDA</v>
          </cell>
          <cell r="G5888" t="str">
            <v>Excess Capacity by Transport</v>
          </cell>
          <cell r="H5888">
            <v>45231</v>
          </cell>
          <cell r="I5888" t="str">
            <v>2023-2024</v>
          </cell>
          <cell r="J5888">
            <v>2345</v>
          </cell>
          <cell r="K5888">
            <v>2023</v>
          </cell>
          <cell r="L5888">
            <v>0</v>
          </cell>
        </row>
        <row r="5889">
          <cell r="A5889" t="str">
            <v>Nov</v>
          </cell>
          <cell r="B5889" t="str">
            <v>Div CDAtoNDA</v>
          </cell>
          <cell r="G5889" t="str">
            <v>Excess Capacity by Transport</v>
          </cell>
          <cell r="H5889">
            <v>45597</v>
          </cell>
          <cell r="I5889" t="str">
            <v>2024-2025</v>
          </cell>
          <cell r="J5889">
            <v>2345</v>
          </cell>
          <cell r="K5889">
            <v>2024</v>
          </cell>
          <cell r="L5889">
            <v>0</v>
          </cell>
        </row>
        <row r="5890">
          <cell r="A5890" t="str">
            <v>Nov</v>
          </cell>
          <cell r="B5890" t="str">
            <v>Div CDAtoNDA</v>
          </cell>
          <cell r="G5890" t="str">
            <v>Excess Capacity by Transport</v>
          </cell>
          <cell r="H5890">
            <v>45962</v>
          </cell>
          <cell r="I5890" t="str">
            <v>2025-2026</v>
          </cell>
          <cell r="J5890">
            <v>2345</v>
          </cell>
          <cell r="K5890">
            <v>2025</v>
          </cell>
          <cell r="L5890">
            <v>0</v>
          </cell>
        </row>
        <row r="5891">
          <cell r="A5891" t="str">
            <v>Nov</v>
          </cell>
          <cell r="B5891" t="str">
            <v>Div CDAtoNDA</v>
          </cell>
          <cell r="G5891" t="str">
            <v>Excess Capacity by Transport</v>
          </cell>
          <cell r="H5891">
            <v>46327</v>
          </cell>
          <cell r="I5891" t="str">
            <v>2026-2027</v>
          </cell>
          <cell r="J5891">
            <v>2345</v>
          </cell>
          <cell r="K5891">
            <v>2026</v>
          </cell>
          <cell r="L5891">
            <v>0</v>
          </cell>
        </row>
        <row r="5892">
          <cell r="A5892" t="str">
            <v>Nov</v>
          </cell>
          <cell r="B5892" t="str">
            <v>Div CDAtoNDA</v>
          </cell>
          <cell r="G5892" t="str">
            <v>Load Factor by Transport</v>
          </cell>
          <cell r="H5892">
            <v>43040</v>
          </cell>
          <cell r="I5892" t="str">
            <v>2017-2018</v>
          </cell>
          <cell r="J5892">
            <v>2345</v>
          </cell>
          <cell r="K5892">
            <v>2017</v>
          </cell>
          <cell r="L5892">
            <v>0</v>
          </cell>
        </row>
        <row r="5893">
          <cell r="A5893" t="str">
            <v>Nov</v>
          </cell>
          <cell r="B5893" t="str">
            <v>Div CDAtoNDA</v>
          </cell>
          <cell r="G5893" t="str">
            <v>Load Factor by Transport</v>
          </cell>
          <cell r="H5893">
            <v>43405</v>
          </cell>
          <cell r="I5893" t="str">
            <v>2018-2019</v>
          </cell>
          <cell r="J5893">
            <v>2345</v>
          </cell>
          <cell r="K5893">
            <v>2018</v>
          </cell>
          <cell r="L5893">
            <v>0</v>
          </cell>
        </row>
        <row r="5894">
          <cell r="A5894" t="str">
            <v>Nov</v>
          </cell>
          <cell r="B5894" t="str">
            <v>Div CDAtoNDA</v>
          </cell>
          <cell r="G5894" t="str">
            <v>Load Factor by Transport</v>
          </cell>
          <cell r="H5894">
            <v>43770</v>
          </cell>
          <cell r="I5894" t="str">
            <v>2019-2020</v>
          </cell>
          <cell r="J5894">
            <v>2345</v>
          </cell>
          <cell r="K5894">
            <v>2019</v>
          </cell>
          <cell r="L5894">
            <v>0</v>
          </cell>
        </row>
        <row r="5895">
          <cell r="A5895" t="str">
            <v>Nov</v>
          </cell>
          <cell r="B5895" t="str">
            <v>Div CDAtoNDA</v>
          </cell>
          <cell r="G5895" t="str">
            <v>Load Factor by Transport</v>
          </cell>
          <cell r="H5895">
            <v>44136</v>
          </cell>
          <cell r="I5895" t="str">
            <v>2020-2021</v>
          </cell>
          <cell r="J5895">
            <v>2345</v>
          </cell>
          <cell r="K5895">
            <v>2020</v>
          </cell>
          <cell r="L5895">
            <v>0</v>
          </cell>
        </row>
        <row r="5896">
          <cell r="A5896" t="str">
            <v>Nov</v>
          </cell>
          <cell r="B5896" t="str">
            <v>Div CDAtoNDA</v>
          </cell>
          <cell r="G5896" t="str">
            <v>Load Factor by Transport</v>
          </cell>
          <cell r="H5896">
            <v>44501</v>
          </cell>
          <cell r="I5896" t="str">
            <v>2021-2022</v>
          </cell>
          <cell r="J5896">
            <v>2345</v>
          </cell>
          <cell r="K5896">
            <v>2021</v>
          </cell>
          <cell r="L5896">
            <v>0</v>
          </cell>
        </row>
        <row r="5897">
          <cell r="A5897" t="str">
            <v>Nov</v>
          </cell>
          <cell r="B5897" t="str">
            <v>Div CDAtoNDA</v>
          </cell>
          <cell r="G5897" t="str">
            <v>Load Factor by Transport</v>
          </cell>
          <cell r="H5897">
            <v>44866</v>
          </cell>
          <cell r="I5897" t="str">
            <v>2022-2023</v>
          </cell>
          <cell r="J5897">
            <v>2345</v>
          </cell>
          <cell r="K5897">
            <v>2022</v>
          </cell>
          <cell r="L5897">
            <v>0</v>
          </cell>
        </row>
        <row r="5898">
          <cell r="A5898" t="str">
            <v>Nov</v>
          </cell>
          <cell r="B5898" t="str">
            <v>Div CDAtoNDA</v>
          </cell>
          <cell r="G5898" t="str">
            <v>Load Factor by Transport</v>
          </cell>
          <cell r="H5898">
            <v>45231</v>
          </cell>
          <cell r="I5898" t="str">
            <v>2023-2024</v>
          </cell>
          <cell r="J5898">
            <v>2345</v>
          </cell>
          <cell r="K5898">
            <v>2023</v>
          </cell>
          <cell r="L5898">
            <v>0</v>
          </cell>
        </row>
        <row r="5899">
          <cell r="A5899" t="str">
            <v>Nov</v>
          </cell>
          <cell r="B5899" t="str">
            <v>Div CDAtoNDA</v>
          </cell>
          <cell r="G5899" t="str">
            <v>Load Factor by Transport</v>
          </cell>
          <cell r="H5899">
            <v>45597</v>
          </cell>
          <cell r="I5899" t="str">
            <v>2024-2025</v>
          </cell>
          <cell r="J5899">
            <v>2345</v>
          </cell>
          <cell r="K5899">
            <v>2024</v>
          </cell>
          <cell r="L5899">
            <v>0</v>
          </cell>
        </row>
        <row r="5900">
          <cell r="A5900" t="str">
            <v>Nov</v>
          </cell>
          <cell r="B5900" t="str">
            <v>Div CDAtoNDA</v>
          </cell>
          <cell r="G5900" t="str">
            <v>Load Factor by Transport</v>
          </cell>
          <cell r="H5900">
            <v>45962</v>
          </cell>
          <cell r="I5900" t="str">
            <v>2025-2026</v>
          </cell>
          <cell r="J5900">
            <v>2345</v>
          </cell>
          <cell r="K5900">
            <v>2025</v>
          </cell>
          <cell r="L5900">
            <v>0</v>
          </cell>
        </row>
        <row r="5901">
          <cell r="A5901" t="str">
            <v>Nov</v>
          </cell>
          <cell r="B5901" t="str">
            <v>Div CDAtoNDA</v>
          </cell>
          <cell r="G5901" t="str">
            <v>Load Factor by Transport</v>
          </cell>
          <cell r="H5901">
            <v>46327</v>
          </cell>
          <cell r="I5901" t="str">
            <v>2026-2027</v>
          </cell>
          <cell r="J5901">
            <v>2345</v>
          </cell>
          <cell r="K5901">
            <v>2026</v>
          </cell>
          <cell r="L5901">
            <v>0</v>
          </cell>
        </row>
        <row r="5902">
          <cell r="A5902" t="str">
            <v>Nov</v>
          </cell>
          <cell r="B5902" t="str">
            <v>Div CDA-WDA</v>
          </cell>
          <cell r="G5902" t="str">
            <v>Inflow (Gross Flow) by Transport</v>
          </cell>
          <cell r="H5902">
            <v>43040</v>
          </cell>
          <cell r="I5902" t="str">
            <v>2017-2018</v>
          </cell>
          <cell r="J5902">
            <v>2345</v>
          </cell>
          <cell r="K5902">
            <v>2017</v>
          </cell>
          <cell r="L5902">
            <v>0</v>
          </cell>
        </row>
        <row r="5903">
          <cell r="A5903" t="str">
            <v>Nov</v>
          </cell>
          <cell r="B5903" t="str">
            <v>Div CDA-WDA</v>
          </cell>
          <cell r="G5903" t="str">
            <v>Inflow (Gross Flow) by Transport</v>
          </cell>
          <cell r="H5903">
            <v>43405</v>
          </cell>
          <cell r="I5903" t="str">
            <v>2018-2019</v>
          </cell>
          <cell r="J5903">
            <v>2345</v>
          </cell>
          <cell r="K5903">
            <v>2018</v>
          </cell>
          <cell r="L5903">
            <v>0</v>
          </cell>
        </row>
        <row r="5904">
          <cell r="A5904" t="str">
            <v>Nov</v>
          </cell>
          <cell r="B5904" t="str">
            <v>Div CDA-WDA</v>
          </cell>
          <cell r="G5904" t="str">
            <v>Inflow (Gross Flow) by Transport</v>
          </cell>
          <cell r="H5904">
            <v>43770</v>
          </cell>
          <cell r="I5904" t="str">
            <v>2019-2020</v>
          </cell>
          <cell r="J5904">
            <v>2345</v>
          </cell>
          <cell r="K5904">
            <v>2019</v>
          </cell>
          <cell r="L5904">
            <v>0</v>
          </cell>
        </row>
        <row r="5905">
          <cell r="A5905" t="str">
            <v>Nov</v>
          </cell>
          <cell r="B5905" t="str">
            <v>Div CDA-WDA</v>
          </cell>
          <cell r="G5905" t="str">
            <v>Inflow (Gross Flow) by Transport</v>
          </cell>
          <cell r="H5905">
            <v>44136</v>
          </cell>
          <cell r="I5905" t="str">
            <v>2020-2021</v>
          </cell>
          <cell r="J5905">
            <v>2345</v>
          </cell>
          <cell r="K5905">
            <v>2020</v>
          </cell>
          <cell r="L5905">
            <v>0</v>
          </cell>
        </row>
        <row r="5906">
          <cell r="A5906" t="str">
            <v>Nov</v>
          </cell>
          <cell r="B5906" t="str">
            <v>Div CDA-WDA</v>
          </cell>
          <cell r="G5906" t="str">
            <v>Inflow (Gross Flow) by Transport</v>
          </cell>
          <cell r="H5906">
            <v>44501</v>
          </cell>
          <cell r="I5906" t="str">
            <v>2021-2022</v>
          </cell>
          <cell r="J5906">
            <v>2345</v>
          </cell>
          <cell r="K5906">
            <v>2021</v>
          </cell>
          <cell r="L5906">
            <v>0</v>
          </cell>
        </row>
        <row r="5907">
          <cell r="A5907" t="str">
            <v>Nov</v>
          </cell>
          <cell r="B5907" t="str">
            <v>Div CDA-WDA</v>
          </cell>
          <cell r="G5907" t="str">
            <v>Inflow (Gross Flow) by Transport</v>
          </cell>
          <cell r="H5907">
            <v>44866</v>
          </cell>
          <cell r="I5907" t="str">
            <v>2022-2023</v>
          </cell>
          <cell r="J5907">
            <v>2345</v>
          </cell>
          <cell r="K5907">
            <v>2022</v>
          </cell>
          <cell r="L5907">
            <v>0</v>
          </cell>
        </row>
        <row r="5908">
          <cell r="A5908" t="str">
            <v>Nov</v>
          </cell>
          <cell r="B5908" t="str">
            <v>Div CDA-WDA</v>
          </cell>
          <cell r="G5908" t="str">
            <v>Inflow (Gross Flow) by Transport</v>
          </cell>
          <cell r="H5908">
            <v>45231</v>
          </cell>
          <cell r="I5908" t="str">
            <v>2023-2024</v>
          </cell>
          <cell r="J5908">
            <v>2345</v>
          </cell>
          <cell r="K5908">
            <v>2023</v>
          </cell>
          <cell r="L5908">
            <v>0</v>
          </cell>
        </row>
        <row r="5909">
          <cell r="A5909" t="str">
            <v>Nov</v>
          </cell>
          <cell r="B5909" t="str">
            <v>Div CDA-WDA</v>
          </cell>
          <cell r="G5909" t="str">
            <v>Inflow (Gross Flow) by Transport</v>
          </cell>
          <cell r="H5909">
            <v>45597</v>
          </cell>
          <cell r="I5909" t="str">
            <v>2024-2025</v>
          </cell>
          <cell r="J5909">
            <v>2345</v>
          </cell>
          <cell r="K5909">
            <v>2024</v>
          </cell>
          <cell r="L5909">
            <v>0</v>
          </cell>
        </row>
        <row r="5910">
          <cell r="A5910" t="str">
            <v>Nov</v>
          </cell>
          <cell r="B5910" t="str">
            <v>Div CDA-WDA</v>
          </cell>
          <cell r="G5910" t="str">
            <v>Inflow (Gross Flow) by Transport</v>
          </cell>
          <cell r="H5910">
            <v>45962</v>
          </cell>
          <cell r="I5910" t="str">
            <v>2025-2026</v>
          </cell>
          <cell r="J5910">
            <v>2345</v>
          </cell>
          <cell r="K5910">
            <v>2025</v>
          </cell>
          <cell r="L5910">
            <v>0</v>
          </cell>
        </row>
        <row r="5911">
          <cell r="A5911" t="str">
            <v>Nov</v>
          </cell>
          <cell r="B5911" t="str">
            <v>Div CDA-WDA</v>
          </cell>
          <cell r="G5911" t="str">
            <v>Inflow (Gross Flow) by Transport</v>
          </cell>
          <cell r="H5911">
            <v>46327</v>
          </cell>
          <cell r="I5911" t="str">
            <v>2026-2027</v>
          </cell>
          <cell r="J5911">
            <v>2345</v>
          </cell>
          <cell r="K5911">
            <v>2026</v>
          </cell>
          <cell r="L5911">
            <v>0</v>
          </cell>
        </row>
        <row r="5912">
          <cell r="A5912" t="str">
            <v>Nov</v>
          </cell>
          <cell r="B5912" t="str">
            <v>Div CDA-WDA</v>
          </cell>
          <cell r="G5912" t="str">
            <v>Total Transport Fix Cost</v>
          </cell>
          <cell r="H5912">
            <v>43040</v>
          </cell>
          <cell r="I5912" t="str">
            <v>2017-2018</v>
          </cell>
          <cell r="J5912">
            <v>2345</v>
          </cell>
          <cell r="K5912">
            <v>2017</v>
          </cell>
          <cell r="L5912">
            <v>0</v>
          </cell>
        </row>
        <row r="5913">
          <cell r="A5913" t="str">
            <v>Nov</v>
          </cell>
          <cell r="B5913" t="str">
            <v>Div CDA-WDA</v>
          </cell>
          <cell r="G5913" t="str">
            <v>Total Transport Fix Cost</v>
          </cell>
          <cell r="H5913">
            <v>43405</v>
          </cell>
          <cell r="I5913" t="str">
            <v>2018-2019</v>
          </cell>
          <cell r="J5913">
            <v>2345</v>
          </cell>
          <cell r="K5913">
            <v>2018</v>
          </cell>
          <cell r="L5913">
            <v>0</v>
          </cell>
        </row>
        <row r="5914">
          <cell r="A5914" t="str">
            <v>Nov</v>
          </cell>
          <cell r="B5914" t="str">
            <v>Div CDA-WDA</v>
          </cell>
          <cell r="G5914" t="str">
            <v>Total Transport Fix Cost</v>
          </cell>
          <cell r="H5914">
            <v>43770</v>
          </cell>
          <cell r="I5914" t="str">
            <v>2019-2020</v>
          </cell>
          <cell r="J5914">
            <v>2345</v>
          </cell>
          <cell r="K5914">
            <v>2019</v>
          </cell>
          <cell r="L5914">
            <v>0</v>
          </cell>
        </row>
        <row r="5915">
          <cell r="A5915" t="str">
            <v>Nov</v>
          </cell>
          <cell r="B5915" t="str">
            <v>Div CDA-WDA</v>
          </cell>
          <cell r="G5915" t="str">
            <v>Total Transport Fix Cost</v>
          </cell>
          <cell r="H5915">
            <v>44136</v>
          </cell>
          <cell r="I5915" t="str">
            <v>2020-2021</v>
          </cell>
          <cell r="J5915">
            <v>2345</v>
          </cell>
          <cell r="K5915">
            <v>2020</v>
          </cell>
          <cell r="L5915">
            <v>0</v>
          </cell>
        </row>
        <row r="5916">
          <cell r="A5916" t="str">
            <v>Nov</v>
          </cell>
          <cell r="B5916" t="str">
            <v>Div CDA-WDA</v>
          </cell>
          <cell r="G5916" t="str">
            <v>Total Transport Fix Cost</v>
          </cell>
          <cell r="H5916">
            <v>44501</v>
          </cell>
          <cell r="I5916" t="str">
            <v>2021-2022</v>
          </cell>
          <cell r="J5916">
            <v>2345</v>
          </cell>
          <cell r="K5916">
            <v>2021</v>
          </cell>
          <cell r="L5916">
            <v>0</v>
          </cell>
        </row>
        <row r="5917">
          <cell r="A5917" t="str">
            <v>Nov</v>
          </cell>
          <cell r="B5917" t="str">
            <v>Div CDA-WDA</v>
          </cell>
          <cell r="G5917" t="str">
            <v>Total Transport Fix Cost</v>
          </cell>
          <cell r="H5917">
            <v>44866</v>
          </cell>
          <cell r="I5917" t="str">
            <v>2022-2023</v>
          </cell>
          <cell r="J5917">
            <v>2345</v>
          </cell>
          <cell r="K5917">
            <v>2022</v>
          </cell>
          <cell r="L5917">
            <v>0</v>
          </cell>
        </row>
        <row r="5918">
          <cell r="A5918" t="str">
            <v>Nov</v>
          </cell>
          <cell r="B5918" t="str">
            <v>Div CDA-WDA</v>
          </cell>
          <cell r="G5918" t="str">
            <v>Total Transport Fix Cost</v>
          </cell>
          <cell r="H5918">
            <v>45231</v>
          </cell>
          <cell r="I5918" t="str">
            <v>2023-2024</v>
          </cell>
          <cell r="J5918">
            <v>2345</v>
          </cell>
          <cell r="K5918">
            <v>2023</v>
          </cell>
          <cell r="L5918">
            <v>0</v>
          </cell>
        </row>
        <row r="5919">
          <cell r="A5919" t="str">
            <v>Nov</v>
          </cell>
          <cell r="B5919" t="str">
            <v>Div CDA-WDA</v>
          </cell>
          <cell r="G5919" t="str">
            <v>Total Transport Fix Cost</v>
          </cell>
          <cell r="H5919">
            <v>45597</v>
          </cell>
          <cell r="I5919" t="str">
            <v>2024-2025</v>
          </cell>
          <cell r="J5919">
            <v>2345</v>
          </cell>
          <cell r="K5919">
            <v>2024</v>
          </cell>
          <cell r="L5919">
            <v>0</v>
          </cell>
        </row>
        <row r="5920">
          <cell r="A5920" t="str">
            <v>Nov</v>
          </cell>
          <cell r="B5920" t="str">
            <v>Div CDA-WDA</v>
          </cell>
          <cell r="G5920" t="str">
            <v>Total Transport Fix Cost</v>
          </cell>
          <cell r="H5920">
            <v>45962</v>
          </cell>
          <cell r="I5920" t="str">
            <v>2025-2026</v>
          </cell>
          <cell r="J5920">
            <v>2345</v>
          </cell>
          <cell r="K5920">
            <v>2025</v>
          </cell>
          <cell r="L5920">
            <v>0</v>
          </cell>
        </row>
        <row r="5921">
          <cell r="A5921" t="str">
            <v>Nov</v>
          </cell>
          <cell r="B5921" t="str">
            <v>Div CDA-WDA</v>
          </cell>
          <cell r="G5921" t="str">
            <v>Total Transport Fix Cost</v>
          </cell>
          <cell r="H5921">
            <v>46327</v>
          </cell>
          <cell r="I5921" t="str">
            <v>2026-2027</v>
          </cell>
          <cell r="J5921">
            <v>2345</v>
          </cell>
          <cell r="K5921">
            <v>2026</v>
          </cell>
          <cell r="L5921">
            <v>0</v>
          </cell>
        </row>
        <row r="5922">
          <cell r="A5922" t="str">
            <v>Nov</v>
          </cell>
          <cell r="B5922" t="str">
            <v>Div CDA-WDA</v>
          </cell>
          <cell r="G5922" t="str">
            <v>Transp Cost by Transport</v>
          </cell>
          <cell r="H5922">
            <v>43040</v>
          </cell>
          <cell r="I5922" t="str">
            <v>2017-2018</v>
          </cell>
          <cell r="J5922">
            <v>2345</v>
          </cell>
          <cell r="K5922">
            <v>2017</v>
          </cell>
          <cell r="L5922">
            <v>0</v>
          </cell>
        </row>
        <row r="5923">
          <cell r="A5923" t="str">
            <v>Nov</v>
          </cell>
          <cell r="B5923" t="str">
            <v>Div CDA-WDA</v>
          </cell>
          <cell r="G5923" t="str">
            <v>Transp Cost by Transport</v>
          </cell>
          <cell r="H5923">
            <v>43405</v>
          </cell>
          <cell r="I5923" t="str">
            <v>2018-2019</v>
          </cell>
          <cell r="J5923">
            <v>2345</v>
          </cell>
          <cell r="K5923">
            <v>2018</v>
          </cell>
          <cell r="L5923">
            <v>0</v>
          </cell>
        </row>
        <row r="5924">
          <cell r="A5924" t="str">
            <v>Nov</v>
          </cell>
          <cell r="B5924" t="str">
            <v>Div CDA-WDA</v>
          </cell>
          <cell r="G5924" t="str">
            <v>Transp Cost by Transport</v>
          </cell>
          <cell r="H5924">
            <v>43770</v>
          </cell>
          <cell r="I5924" t="str">
            <v>2019-2020</v>
          </cell>
          <cell r="J5924">
            <v>2345</v>
          </cell>
          <cell r="K5924">
            <v>2019</v>
          </cell>
          <cell r="L5924">
            <v>0</v>
          </cell>
        </row>
        <row r="5925">
          <cell r="A5925" t="str">
            <v>Nov</v>
          </cell>
          <cell r="B5925" t="str">
            <v>Div CDA-WDA</v>
          </cell>
          <cell r="G5925" t="str">
            <v>Transp Cost by Transport</v>
          </cell>
          <cell r="H5925">
            <v>44136</v>
          </cell>
          <cell r="I5925" t="str">
            <v>2020-2021</v>
          </cell>
          <cell r="J5925">
            <v>2345</v>
          </cell>
          <cell r="K5925">
            <v>2020</v>
          </cell>
          <cell r="L5925">
            <v>0</v>
          </cell>
        </row>
        <row r="5926">
          <cell r="A5926" t="str">
            <v>Nov</v>
          </cell>
          <cell r="B5926" t="str">
            <v>Div CDA-WDA</v>
          </cell>
          <cell r="G5926" t="str">
            <v>Transp Cost by Transport</v>
          </cell>
          <cell r="H5926">
            <v>44501</v>
          </cell>
          <cell r="I5926" t="str">
            <v>2021-2022</v>
          </cell>
          <cell r="J5926">
            <v>2345</v>
          </cell>
          <cell r="K5926">
            <v>2021</v>
          </cell>
          <cell r="L5926">
            <v>0</v>
          </cell>
        </row>
        <row r="5927">
          <cell r="A5927" t="str">
            <v>Nov</v>
          </cell>
          <cell r="B5927" t="str">
            <v>Div CDA-WDA</v>
          </cell>
          <cell r="G5927" t="str">
            <v>Transp Cost by Transport</v>
          </cell>
          <cell r="H5927">
            <v>44866</v>
          </cell>
          <cell r="I5927" t="str">
            <v>2022-2023</v>
          </cell>
          <cell r="J5927">
            <v>2345</v>
          </cell>
          <cell r="K5927">
            <v>2022</v>
          </cell>
          <cell r="L5927">
            <v>0</v>
          </cell>
        </row>
        <row r="5928">
          <cell r="A5928" t="str">
            <v>Nov</v>
          </cell>
          <cell r="B5928" t="str">
            <v>Div CDA-WDA</v>
          </cell>
          <cell r="G5928" t="str">
            <v>Transp Cost by Transport</v>
          </cell>
          <cell r="H5928">
            <v>45231</v>
          </cell>
          <cell r="I5928" t="str">
            <v>2023-2024</v>
          </cell>
          <cell r="J5928">
            <v>2345</v>
          </cell>
          <cell r="K5928">
            <v>2023</v>
          </cell>
          <cell r="L5928">
            <v>0</v>
          </cell>
        </row>
        <row r="5929">
          <cell r="A5929" t="str">
            <v>Nov</v>
          </cell>
          <cell r="B5929" t="str">
            <v>Div CDA-WDA</v>
          </cell>
          <cell r="G5929" t="str">
            <v>Transp Cost by Transport</v>
          </cell>
          <cell r="H5929">
            <v>45597</v>
          </cell>
          <cell r="I5929" t="str">
            <v>2024-2025</v>
          </cell>
          <cell r="J5929">
            <v>2345</v>
          </cell>
          <cell r="K5929">
            <v>2024</v>
          </cell>
          <cell r="L5929">
            <v>0</v>
          </cell>
        </row>
        <row r="5930">
          <cell r="A5930" t="str">
            <v>Nov</v>
          </cell>
          <cell r="B5930" t="str">
            <v>Div CDA-WDA</v>
          </cell>
          <cell r="G5930" t="str">
            <v>Transp Cost by Transport</v>
          </cell>
          <cell r="H5930">
            <v>45962</v>
          </cell>
          <cell r="I5930" t="str">
            <v>2025-2026</v>
          </cell>
          <cell r="J5930">
            <v>2345</v>
          </cell>
          <cell r="K5930">
            <v>2025</v>
          </cell>
          <cell r="L5930">
            <v>0</v>
          </cell>
        </row>
        <row r="5931">
          <cell r="A5931" t="str">
            <v>Nov</v>
          </cell>
          <cell r="B5931" t="str">
            <v>Div CDA-WDA</v>
          </cell>
          <cell r="G5931" t="str">
            <v>Transp Cost by Transport</v>
          </cell>
          <cell r="H5931">
            <v>46327</v>
          </cell>
          <cell r="I5931" t="str">
            <v>2026-2027</v>
          </cell>
          <cell r="J5931">
            <v>2345</v>
          </cell>
          <cell r="K5931">
            <v>2026</v>
          </cell>
          <cell r="L5931">
            <v>0</v>
          </cell>
        </row>
        <row r="5932">
          <cell r="A5932" t="str">
            <v>Nov</v>
          </cell>
          <cell r="B5932" t="str">
            <v>Div CDA-WDA</v>
          </cell>
          <cell r="G5932" t="str">
            <v>Other Var Cost by Transport</v>
          </cell>
          <cell r="H5932">
            <v>43040</v>
          </cell>
          <cell r="I5932" t="str">
            <v>2017-2018</v>
          </cell>
          <cell r="J5932">
            <v>2345</v>
          </cell>
          <cell r="K5932">
            <v>2017</v>
          </cell>
          <cell r="L5932">
            <v>0</v>
          </cell>
        </row>
        <row r="5933">
          <cell r="A5933" t="str">
            <v>Nov</v>
          </cell>
          <cell r="B5933" t="str">
            <v>Div CDA-WDA</v>
          </cell>
          <cell r="G5933" t="str">
            <v>Other Var Cost by Transport</v>
          </cell>
          <cell r="H5933">
            <v>43405</v>
          </cell>
          <cell r="I5933" t="str">
            <v>2018-2019</v>
          </cell>
          <cell r="J5933">
            <v>2345</v>
          </cell>
          <cell r="K5933">
            <v>2018</v>
          </cell>
          <cell r="L5933">
            <v>0</v>
          </cell>
        </row>
        <row r="5934">
          <cell r="A5934" t="str">
            <v>Nov</v>
          </cell>
          <cell r="B5934" t="str">
            <v>Div CDA-WDA</v>
          </cell>
          <cell r="G5934" t="str">
            <v>Other Var Cost by Transport</v>
          </cell>
          <cell r="H5934">
            <v>43770</v>
          </cell>
          <cell r="I5934" t="str">
            <v>2019-2020</v>
          </cell>
          <cell r="J5934">
            <v>2345</v>
          </cell>
          <cell r="K5934">
            <v>2019</v>
          </cell>
          <cell r="L5934">
            <v>0</v>
          </cell>
        </row>
        <row r="5935">
          <cell r="A5935" t="str">
            <v>Nov</v>
          </cell>
          <cell r="B5935" t="str">
            <v>Div CDA-WDA</v>
          </cell>
          <cell r="G5935" t="str">
            <v>Other Var Cost by Transport</v>
          </cell>
          <cell r="H5935">
            <v>44136</v>
          </cell>
          <cell r="I5935" t="str">
            <v>2020-2021</v>
          </cell>
          <cell r="J5935">
            <v>2345</v>
          </cell>
          <cell r="K5935">
            <v>2020</v>
          </cell>
          <cell r="L5935">
            <v>0</v>
          </cell>
        </row>
        <row r="5936">
          <cell r="A5936" t="str">
            <v>Nov</v>
          </cell>
          <cell r="B5936" t="str">
            <v>Div CDA-WDA</v>
          </cell>
          <cell r="G5936" t="str">
            <v>Other Var Cost by Transport</v>
          </cell>
          <cell r="H5936">
            <v>44501</v>
          </cell>
          <cell r="I5936" t="str">
            <v>2021-2022</v>
          </cell>
          <cell r="J5936">
            <v>2345</v>
          </cell>
          <cell r="K5936">
            <v>2021</v>
          </cell>
          <cell r="L5936">
            <v>0</v>
          </cell>
        </row>
        <row r="5937">
          <cell r="A5937" t="str">
            <v>Nov</v>
          </cell>
          <cell r="B5937" t="str">
            <v>Div CDA-WDA</v>
          </cell>
          <cell r="G5937" t="str">
            <v>Other Var Cost by Transport</v>
          </cell>
          <cell r="H5937">
            <v>44866</v>
          </cell>
          <cell r="I5937" t="str">
            <v>2022-2023</v>
          </cell>
          <cell r="J5937">
            <v>2345</v>
          </cell>
          <cell r="K5937">
            <v>2022</v>
          </cell>
          <cell r="L5937">
            <v>0</v>
          </cell>
        </row>
        <row r="5938">
          <cell r="A5938" t="str">
            <v>Nov</v>
          </cell>
          <cell r="B5938" t="str">
            <v>Div CDA-WDA</v>
          </cell>
          <cell r="G5938" t="str">
            <v>Other Var Cost by Transport</v>
          </cell>
          <cell r="H5938">
            <v>45231</v>
          </cell>
          <cell r="I5938" t="str">
            <v>2023-2024</v>
          </cell>
          <cell r="J5938">
            <v>2345</v>
          </cell>
          <cell r="K5938">
            <v>2023</v>
          </cell>
          <cell r="L5938">
            <v>0</v>
          </cell>
        </row>
        <row r="5939">
          <cell r="A5939" t="str">
            <v>Nov</v>
          </cell>
          <cell r="B5939" t="str">
            <v>Div CDA-WDA</v>
          </cell>
          <cell r="G5939" t="str">
            <v>Other Var Cost by Transport</v>
          </cell>
          <cell r="H5939">
            <v>45597</v>
          </cell>
          <cell r="I5939" t="str">
            <v>2024-2025</v>
          </cell>
          <cell r="J5939">
            <v>2345</v>
          </cell>
          <cell r="K5939">
            <v>2024</v>
          </cell>
          <cell r="L5939">
            <v>0</v>
          </cell>
        </row>
        <row r="5940">
          <cell r="A5940" t="str">
            <v>Nov</v>
          </cell>
          <cell r="B5940" t="str">
            <v>Div CDA-WDA</v>
          </cell>
          <cell r="G5940" t="str">
            <v>Other Var Cost by Transport</v>
          </cell>
          <cell r="H5940">
            <v>45962</v>
          </cell>
          <cell r="I5940" t="str">
            <v>2025-2026</v>
          </cell>
          <cell r="J5940">
            <v>2345</v>
          </cell>
          <cell r="K5940">
            <v>2025</v>
          </cell>
          <cell r="L5940">
            <v>0</v>
          </cell>
        </row>
        <row r="5941">
          <cell r="A5941" t="str">
            <v>Nov</v>
          </cell>
          <cell r="B5941" t="str">
            <v>Div CDA-WDA</v>
          </cell>
          <cell r="G5941" t="str">
            <v>Other Var Cost by Transport</v>
          </cell>
          <cell r="H5941">
            <v>46327</v>
          </cell>
          <cell r="I5941" t="str">
            <v>2026-2027</v>
          </cell>
          <cell r="J5941">
            <v>2345</v>
          </cell>
          <cell r="K5941">
            <v>2026</v>
          </cell>
          <cell r="L5941">
            <v>0</v>
          </cell>
        </row>
        <row r="5942">
          <cell r="A5942" t="str">
            <v>Nov</v>
          </cell>
          <cell r="B5942" t="str">
            <v>Div CDA-WDA</v>
          </cell>
          <cell r="G5942" t="str">
            <v>Excess Capacity by Transport</v>
          </cell>
          <cell r="H5942">
            <v>43040</v>
          </cell>
          <cell r="I5942" t="str">
            <v>2017-2018</v>
          </cell>
          <cell r="J5942">
            <v>2345</v>
          </cell>
          <cell r="K5942">
            <v>2017</v>
          </cell>
          <cell r="L5942">
            <v>0</v>
          </cell>
        </row>
        <row r="5943">
          <cell r="A5943" t="str">
            <v>Nov</v>
          </cell>
          <cell r="B5943" t="str">
            <v>Div CDA-WDA</v>
          </cell>
          <cell r="G5943" t="str">
            <v>Excess Capacity by Transport</v>
          </cell>
          <cell r="H5943">
            <v>43405</v>
          </cell>
          <cell r="I5943" t="str">
            <v>2018-2019</v>
          </cell>
          <cell r="J5943">
            <v>2345</v>
          </cell>
          <cell r="K5943">
            <v>2018</v>
          </cell>
          <cell r="L5943">
            <v>0</v>
          </cell>
        </row>
        <row r="5944">
          <cell r="A5944" t="str">
            <v>Nov</v>
          </cell>
          <cell r="B5944" t="str">
            <v>Div CDA-WDA</v>
          </cell>
          <cell r="G5944" t="str">
            <v>Excess Capacity by Transport</v>
          </cell>
          <cell r="H5944">
            <v>43770</v>
          </cell>
          <cell r="I5944" t="str">
            <v>2019-2020</v>
          </cell>
          <cell r="J5944">
            <v>2345</v>
          </cell>
          <cell r="K5944">
            <v>2019</v>
          </cell>
          <cell r="L5944">
            <v>0</v>
          </cell>
        </row>
        <row r="5945">
          <cell r="A5945" t="str">
            <v>Nov</v>
          </cell>
          <cell r="B5945" t="str">
            <v>Div CDA-WDA</v>
          </cell>
          <cell r="G5945" t="str">
            <v>Excess Capacity by Transport</v>
          </cell>
          <cell r="H5945">
            <v>44136</v>
          </cell>
          <cell r="I5945" t="str">
            <v>2020-2021</v>
          </cell>
          <cell r="J5945">
            <v>2345</v>
          </cell>
          <cell r="K5945">
            <v>2020</v>
          </cell>
          <cell r="L5945">
            <v>0</v>
          </cell>
        </row>
        <row r="5946">
          <cell r="A5946" t="str">
            <v>Nov</v>
          </cell>
          <cell r="B5946" t="str">
            <v>Div CDA-WDA</v>
          </cell>
          <cell r="G5946" t="str">
            <v>Excess Capacity by Transport</v>
          </cell>
          <cell r="H5946">
            <v>44501</v>
          </cell>
          <cell r="I5946" t="str">
            <v>2021-2022</v>
          </cell>
          <cell r="J5946">
            <v>2345</v>
          </cell>
          <cell r="K5946">
            <v>2021</v>
          </cell>
          <cell r="L5946">
            <v>0</v>
          </cell>
        </row>
        <row r="5947">
          <cell r="A5947" t="str">
            <v>Nov</v>
          </cell>
          <cell r="B5947" t="str">
            <v>Div CDA-WDA</v>
          </cell>
          <cell r="G5947" t="str">
            <v>Excess Capacity by Transport</v>
          </cell>
          <cell r="H5947">
            <v>44866</v>
          </cell>
          <cell r="I5947" t="str">
            <v>2022-2023</v>
          </cell>
          <cell r="J5947">
            <v>2345</v>
          </cell>
          <cell r="K5947">
            <v>2022</v>
          </cell>
          <cell r="L5947">
            <v>0</v>
          </cell>
        </row>
        <row r="5948">
          <cell r="A5948" t="str">
            <v>Nov</v>
          </cell>
          <cell r="B5948" t="str">
            <v>Div CDA-WDA</v>
          </cell>
          <cell r="G5948" t="str">
            <v>Excess Capacity by Transport</v>
          </cell>
          <cell r="H5948">
            <v>45231</v>
          </cell>
          <cell r="I5948" t="str">
            <v>2023-2024</v>
          </cell>
          <cell r="J5948">
            <v>2345</v>
          </cell>
          <cell r="K5948">
            <v>2023</v>
          </cell>
          <cell r="L5948">
            <v>0</v>
          </cell>
        </row>
        <row r="5949">
          <cell r="A5949" t="str">
            <v>Nov</v>
          </cell>
          <cell r="B5949" t="str">
            <v>Div CDA-WDA</v>
          </cell>
          <cell r="G5949" t="str">
            <v>Excess Capacity by Transport</v>
          </cell>
          <cell r="H5949">
            <v>45597</v>
          </cell>
          <cell r="I5949" t="str">
            <v>2024-2025</v>
          </cell>
          <cell r="J5949">
            <v>2345</v>
          </cell>
          <cell r="K5949">
            <v>2024</v>
          </cell>
          <cell r="L5949">
            <v>0</v>
          </cell>
        </row>
        <row r="5950">
          <cell r="A5950" t="str">
            <v>Nov</v>
          </cell>
          <cell r="B5950" t="str">
            <v>Div CDA-WDA</v>
          </cell>
          <cell r="G5950" t="str">
            <v>Excess Capacity by Transport</v>
          </cell>
          <cell r="H5950">
            <v>45962</v>
          </cell>
          <cell r="I5950" t="str">
            <v>2025-2026</v>
          </cell>
          <cell r="J5950">
            <v>2345</v>
          </cell>
          <cell r="K5950">
            <v>2025</v>
          </cell>
          <cell r="L5950">
            <v>0</v>
          </cell>
        </row>
        <row r="5951">
          <cell r="A5951" t="str">
            <v>Nov</v>
          </cell>
          <cell r="B5951" t="str">
            <v>Div CDA-WDA</v>
          </cell>
          <cell r="G5951" t="str">
            <v>Excess Capacity by Transport</v>
          </cell>
          <cell r="H5951">
            <v>46327</v>
          </cell>
          <cell r="I5951" t="str">
            <v>2026-2027</v>
          </cell>
          <cell r="J5951">
            <v>2345</v>
          </cell>
          <cell r="K5951">
            <v>2026</v>
          </cell>
          <cell r="L5951">
            <v>0</v>
          </cell>
        </row>
        <row r="5952">
          <cell r="A5952" t="str">
            <v>Nov</v>
          </cell>
          <cell r="B5952" t="str">
            <v>Div CDA-WDA</v>
          </cell>
          <cell r="G5952" t="str">
            <v>Load Factor by Transport</v>
          </cell>
          <cell r="H5952">
            <v>43040</v>
          </cell>
          <cell r="I5952" t="str">
            <v>2017-2018</v>
          </cell>
          <cell r="J5952">
            <v>2345</v>
          </cell>
          <cell r="K5952">
            <v>2017</v>
          </cell>
          <cell r="L5952">
            <v>0</v>
          </cell>
        </row>
        <row r="5953">
          <cell r="A5953" t="str">
            <v>Nov</v>
          </cell>
          <cell r="B5953" t="str">
            <v>Div CDA-WDA</v>
          </cell>
          <cell r="G5953" t="str">
            <v>Load Factor by Transport</v>
          </cell>
          <cell r="H5953">
            <v>43405</v>
          </cell>
          <cell r="I5953" t="str">
            <v>2018-2019</v>
          </cell>
          <cell r="J5953">
            <v>2345</v>
          </cell>
          <cell r="K5953">
            <v>2018</v>
          </cell>
          <cell r="L5953">
            <v>0</v>
          </cell>
        </row>
        <row r="5954">
          <cell r="A5954" t="str">
            <v>Nov</v>
          </cell>
          <cell r="B5954" t="str">
            <v>Div CDA-WDA</v>
          </cell>
          <cell r="G5954" t="str">
            <v>Load Factor by Transport</v>
          </cell>
          <cell r="H5954">
            <v>43770</v>
          </cell>
          <cell r="I5954" t="str">
            <v>2019-2020</v>
          </cell>
          <cell r="J5954">
            <v>2345</v>
          </cell>
          <cell r="K5954">
            <v>2019</v>
          </cell>
          <cell r="L5954">
            <v>0</v>
          </cell>
        </row>
        <row r="5955">
          <cell r="A5955" t="str">
            <v>Nov</v>
          </cell>
          <cell r="B5955" t="str">
            <v>Div CDA-WDA</v>
          </cell>
          <cell r="G5955" t="str">
            <v>Load Factor by Transport</v>
          </cell>
          <cell r="H5955">
            <v>44136</v>
          </cell>
          <cell r="I5955" t="str">
            <v>2020-2021</v>
          </cell>
          <cell r="J5955">
            <v>2345</v>
          </cell>
          <cell r="K5955">
            <v>2020</v>
          </cell>
          <cell r="L5955">
            <v>0</v>
          </cell>
        </row>
        <row r="5956">
          <cell r="A5956" t="str">
            <v>Nov</v>
          </cell>
          <cell r="B5956" t="str">
            <v>Div CDA-WDA</v>
          </cell>
          <cell r="G5956" t="str">
            <v>Load Factor by Transport</v>
          </cell>
          <cell r="H5956">
            <v>44501</v>
          </cell>
          <cell r="I5956" t="str">
            <v>2021-2022</v>
          </cell>
          <cell r="J5956">
            <v>2345</v>
          </cell>
          <cell r="K5956">
            <v>2021</v>
          </cell>
          <cell r="L5956">
            <v>0</v>
          </cell>
        </row>
        <row r="5957">
          <cell r="A5957" t="str">
            <v>Nov</v>
          </cell>
          <cell r="B5957" t="str">
            <v>Div CDA-WDA</v>
          </cell>
          <cell r="G5957" t="str">
            <v>Load Factor by Transport</v>
          </cell>
          <cell r="H5957">
            <v>44866</v>
          </cell>
          <cell r="I5957" t="str">
            <v>2022-2023</v>
          </cell>
          <cell r="J5957">
            <v>2345</v>
          </cell>
          <cell r="K5957">
            <v>2022</v>
          </cell>
          <cell r="L5957">
            <v>0</v>
          </cell>
        </row>
        <row r="5958">
          <cell r="A5958" t="str">
            <v>Nov</v>
          </cell>
          <cell r="B5958" t="str">
            <v>Div CDA-WDA</v>
          </cell>
          <cell r="G5958" t="str">
            <v>Load Factor by Transport</v>
          </cell>
          <cell r="H5958">
            <v>45231</v>
          </cell>
          <cell r="I5958" t="str">
            <v>2023-2024</v>
          </cell>
          <cell r="J5958">
            <v>2345</v>
          </cell>
          <cell r="K5958">
            <v>2023</v>
          </cell>
          <cell r="L5958">
            <v>0</v>
          </cell>
        </row>
        <row r="5959">
          <cell r="A5959" t="str">
            <v>Nov</v>
          </cell>
          <cell r="B5959" t="str">
            <v>Div CDA-WDA</v>
          </cell>
          <cell r="G5959" t="str">
            <v>Load Factor by Transport</v>
          </cell>
          <cell r="H5959">
            <v>45597</v>
          </cell>
          <cell r="I5959" t="str">
            <v>2024-2025</v>
          </cell>
          <cell r="J5959">
            <v>2345</v>
          </cell>
          <cell r="K5959">
            <v>2024</v>
          </cell>
          <cell r="L5959">
            <v>0</v>
          </cell>
        </row>
        <row r="5960">
          <cell r="A5960" t="str">
            <v>Nov</v>
          </cell>
          <cell r="B5960" t="str">
            <v>Div CDA-WDA</v>
          </cell>
          <cell r="G5960" t="str">
            <v>Load Factor by Transport</v>
          </cell>
          <cell r="H5960">
            <v>45962</v>
          </cell>
          <cell r="I5960" t="str">
            <v>2025-2026</v>
          </cell>
          <cell r="J5960">
            <v>2345</v>
          </cell>
          <cell r="K5960">
            <v>2025</v>
          </cell>
          <cell r="L5960">
            <v>0</v>
          </cell>
        </row>
        <row r="5961">
          <cell r="A5961" t="str">
            <v>Nov</v>
          </cell>
          <cell r="B5961" t="str">
            <v>Div CDA-WDA</v>
          </cell>
          <cell r="G5961" t="str">
            <v>Load Factor by Transport</v>
          </cell>
          <cell r="H5961">
            <v>46327</v>
          </cell>
          <cell r="I5961" t="str">
            <v>2026-2027</v>
          </cell>
          <cell r="J5961">
            <v>2345</v>
          </cell>
          <cell r="K5961">
            <v>2026</v>
          </cell>
          <cell r="L5961">
            <v>0</v>
          </cell>
        </row>
        <row r="5962">
          <cell r="A5962" t="str">
            <v>Nov</v>
          </cell>
          <cell r="B5962" t="str">
            <v>Div EDA-MDA</v>
          </cell>
          <cell r="G5962" t="str">
            <v>Inflow (Gross Flow) by Transport</v>
          </cell>
          <cell r="H5962">
            <v>43040</v>
          </cell>
          <cell r="I5962" t="str">
            <v>2017-2018</v>
          </cell>
          <cell r="J5962">
            <v>2345</v>
          </cell>
          <cell r="K5962">
            <v>2017</v>
          </cell>
          <cell r="L5962">
            <v>0</v>
          </cell>
        </row>
        <row r="5963">
          <cell r="A5963" t="str">
            <v>Nov</v>
          </cell>
          <cell r="B5963" t="str">
            <v>Div EDA-MDA</v>
          </cell>
          <cell r="G5963" t="str">
            <v>Inflow (Gross Flow) by Transport</v>
          </cell>
          <cell r="H5963">
            <v>43405</v>
          </cell>
          <cell r="I5963" t="str">
            <v>2018-2019</v>
          </cell>
          <cell r="J5963">
            <v>2345</v>
          </cell>
          <cell r="K5963">
            <v>2018</v>
          </cell>
          <cell r="L5963">
            <v>0</v>
          </cell>
        </row>
        <row r="5964">
          <cell r="A5964" t="str">
            <v>Nov</v>
          </cell>
          <cell r="B5964" t="str">
            <v>Div EDA-MDA</v>
          </cell>
          <cell r="G5964" t="str">
            <v>Inflow (Gross Flow) by Transport</v>
          </cell>
          <cell r="H5964">
            <v>43770</v>
          </cell>
          <cell r="I5964" t="str">
            <v>2019-2020</v>
          </cell>
          <cell r="J5964">
            <v>2345</v>
          </cell>
          <cell r="K5964">
            <v>2019</v>
          </cell>
          <cell r="L5964">
            <v>0</v>
          </cell>
        </row>
        <row r="5965">
          <cell r="A5965" t="str">
            <v>Nov</v>
          </cell>
          <cell r="B5965" t="str">
            <v>Div EDA-MDA</v>
          </cell>
          <cell r="G5965" t="str">
            <v>Inflow (Gross Flow) by Transport</v>
          </cell>
          <cell r="H5965">
            <v>44136</v>
          </cell>
          <cell r="I5965" t="str">
            <v>2020-2021</v>
          </cell>
          <cell r="J5965">
            <v>2345</v>
          </cell>
          <cell r="K5965">
            <v>2020</v>
          </cell>
          <cell r="L5965">
            <v>0</v>
          </cell>
        </row>
        <row r="5966">
          <cell r="A5966" t="str">
            <v>Nov</v>
          </cell>
          <cell r="B5966" t="str">
            <v>Div EDA-MDA</v>
          </cell>
          <cell r="G5966" t="str">
            <v>Inflow (Gross Flow) by Transport</v>
          </cell>
          <cell r="H5966">
            <v>44501</v>
          </cell>
          <cell r="I5966" t="str">
            <v>2021-2022</v>
          </cell>
          <cell r="J5966">
            <v>2345</v>
          </cell>
          <cell r="K5966">
            <v>2021</v>
          </cell>
          <cell r="L5966">
            <v>0</v>
          </cell>
        </row>
        <row r="5967">
          <cell r="A5967" t="str">
            <v>Nov</v>
          </cell>
          <cell r="B5967" t="str">
            <v>Div EDA-MDA</v>
          </cell>
          <cell r="G5967" t="str">
            <v>Inflow (Gross Flow) by Transport</v>
          </cell>
          <cell r="H5967">
            <v>44866</v>
          </cell>
          <cell r="I5967" t="str">
            <v>2022-2023</v>
          </cell>
          <cell r="J5967">
            <v>2345</v>
          </cell>
          <cell r="K5967">
            <v>2022</v>
          </cell>
          <cell r="L5967">
            <v>0</v>
          </cell>
        </row>
        <row r="5968">
          <cell r="A5968" t="str">
            <v>Nov</v>
          </cell>
          <cell r="B5968" t="str">
            <v>Div EDA-MDA</v>
          </cell>
          <cell r="G5968" t="str">
            <v>Inflow (Gross Flow) by Transport</v>
          </cell>
          <cell r="H5968">
            <v>45231</v>
          </cell>
          <cell r="I5968" t="str">
            <v>2023-2024</v>
          </cell>
          <cell r="J5968">
            <v>2345</v>
          </cell>
          <cell r="K5968">
            <v>2023</v>
          </cell>
          <cell r="L5968">
            <v>0</v>
          </cell>
        </row>
        <row r="5969">
          <cell r="A5969" t="str">
            <v>Nov</v>
          </cell>
          <cell r="B5969" t="str">
            <v>Div EDA-MDA</v>
          </cell>
          <cell r="G5969" t="str">
            <v>Inflow (Gross Flow) by Transport</v>
          </cell>
          <cell r="H5969">
            <v>45597</v>
          </cell>
          <cell r="I5969" t="str">
            <v>2024-2025</v>
          </cell>
          <cell r="J5969">
            <v>2345</v>
          </cell>
          <cell r="K5969">
            <v>2024</v>
          </cell>
          <cell r="L5969">
            <v>0</v>
          </cell>
        </row>
        <row r="5970">
          <cell r="A5970" t="str">
            <v>Nov</v>
          </cell>
          <cell r="B5970" t="str">
            <v>Div EDA-MDA</v>
          </cell>
          <cell r="G5970" t="str">
            <v>Inflow (Gross Flow) by Transport</v>
          </cell>
          <cell r="H5970">
            <v>45962</v>
          </cell>
          <cell r="I5970" t="str">
            <v>2025-2026</v>
          </cell>
          <cell r="J5970">
            <v>2345</v>
          </cell>
          <cell r="K5970">
            <v>2025</v>
          </cell>
          <cell r="L5970">
            <v>0</v>
          </cell>
        </row>
        <row r="5971">
          <cell r="A5971" t="str">
            <v>Nov</v>
          </cell>
          <cell r="B5971" t="str">
            <v>Div EDA-MDA</v>
          </cell>
          <cell r="G5971" t="str">
            <v>Inflow (Gross Flow) by Transport</v>
          </cell>
          <cell r="H5971">
            <v>46327</v>
          </cell>
          <cell r="I5971" t="str">
            <v>2026-2027</v>
          </cell>
          <cell r="J5971">
            <v>2345</v>
          </cell>
          <cell r="K5971">
            <v>2026</v>
          </cell>
          <cell r="L5971">
            <v>0</v>
          </cell>
        </row>
        <row r="5972">
          <cell r="A5972" t="str">
            <v>Nov</v>
          </cell>
          <cell r="B5972" t="str">
            <v>Div EDA-MDA</v>
          </cell>
          <cell r="G5972" t="str">
            <v>Total Transport Fix Cost</v>
          </cell>
          <cell r="H5972">
            <v>43040</v>
          </cell>
          <cell r="I5972" t="str">
            <v>2017-2018</v>
          </cell>
          <cell r="J5972">
            <v>2345</v>
          </cell>
          <cell r="K5972">
            <v>2017</v>
          </cell>
          <cell r="L5972">
            <v>0</v>
          </cell>
        </row>
        <row r="5973">
          <cell r="A5973" t="str">
            <v>Nov</v>
          </cell>
          <cell r="B5973" t="str">
            <v>Div EDA-MDA</v>
          </cell>
          <cell r="G5973" t="str">
            <v>Total Transport Fix Cost</v>
          </cell>
          <cell r="H5973">
            <v>43405</v>
          </cell>
          <cell r="I5973" t="str">
            <v>2018-2019</v>
          </cell>
          <cell r="J5973">
            <v>2345</v>
          </cell>
          <cell r="K5973">
            <v>2018</v>
          </cell>
          <cell r="L5973">
            <v>0</v>
          </cell>
        </row>
        <row r="5974">
          <cell r="A5974" t="str">
            <v>Nov</v>
          </cell>
          <cell r="B5974" t="str">
            <v>Div EDA-MDA</v>
          </cell>
          <cell r="G5974" t="str">
            <v>Total Transport Fix Cost</v>
          </cell>
          <cell r="H5974">
            <v>43770</v>
          </cell>
          <cell r="I5974" t="str">
            <v>2019-2020</v>
          </cell>
          <cell r="J5974">
            <v>2345</v>
          </cell>
          <cell r="K5974">
            <v>2019</v>
          </cell>
          <cell r="L5974">
            <v>0</v>
          </cell>
        </row>
        <row r="5975">
          <cell r="A5975" t="str">
            <v>Nov</v>
          </cell>
          <cell r="B5975" t="str">
            <v>Div EDA-MDA</v>
          </cell>
          <cell r="G5975" t="str">
            <v>Total Transport Fix Cost</v>
          </cell>
          <cell r="H5975">
            <v>44136</v>
          </cell>
          <cell r="I5975" t="str">
            <v>2020-2021</v>
          </cell>
          <cell r="J5975">
            <v>2345</v>
          </cell>
          <cell r="K5975">
            <v>2020</v>
          </cell>
          <cell r="L5975">
            <v>0</v>
          </cell>
        </row>
        <row r="5976">
          <cell r="A5976" t="str">
            <v>Nov</v>
          </cell>
          <cell r="B5976" t="str">
            <v>Div EDA-MDA</v>
          </cell>
          <cell r="G5976" t="str">
            <v>Total Transport Fix Cost</v>
          </cell>
          <cell r="H5976">
            <v>44501</v>
          </cell>
          <cell r="I5976" t="str">
            <v>2021-2022</v>
          </cell>
          <cell r="J5976">
            <v>2345</v>
          </cell>
          <cell r="K5976">
            <v>2021</v>
          </cell>
          <cell r="L5976">
            <v>0</v>
          </cell>
        </row>
        <row r="5977">
          <cell r="A5977" t="str">
            <v>Nov</v>
          </cell>
          <cell r="B5977" t="str">
            <v>Div EDA-MDA</v>
          </cell>
          <cell r="G5977" t="str">
            <v>Total Transport Fix Cost</v>
          </cell>
          <cell r="H5977">
            <v>44866</v>
          </cell>
          <cell r="I5977" t="str">
            <v>2022-2023</v>
          </cell>
          <cell r="J5977">
            <v>2345</v>
          </cell>
          <cell r="K5977">
            <v>2022</v>
          </cell>
          <cell r="L5977">
            <v>0</v>
          </cell>
        </row>
        <row r="5978">
          <cell r="A5978" t="str">
            <v>Nov</v>
          </cell>
          <cell r="B5978" t="str">
            <v>Div EDA-MDA</v>
          </cell>
          <cell r="G5978" t="str">
            <v>Total Transport Fix Cost</v>
          </cell>
          <cell r="H5978">
            <v>45231</v>
          </cell>
          <cell r="I5978" t="str">
            <v>2023-2024</v>
          </cell>
          <cell r="J5978">
            <v>2345</v>
          </cell>
          <cell r="K5978">
            <v>2023</v>
          </cell>
          <cell r="L5978">
            <v>0</v>
          </cell>
        </row>
        <row r="5979">
          <cell r="A5979" t="str">
            <v>Nov</v>
          </cell>
          <cell r="B5979" t="str">
            <v>Div EDA-MDA</v>
          </cell>
          <cell r="G5979" t="str">
            <v>Total Transport Fix Cost</v>
          </cell>
          <cell r="H5979">
            <v>45597</v>
          </cell>
          <cell r="I5979" t="str">
            <v>2024-2025</v>
          </cell>
          <cell r="J5979">
            <v>2345</v>
          </cell>
          <cell r="K5979">
            <v>2024</v>
          </cell>
          <cell r="L5979">
            <v>0</v>
          </cell>
        </row>
        <row r="5980">
          <cell r="A5980" t="str">
            <v>Nov</v>
          </cell>
          <cell r="B5980" t="str">
            <v>Div EDA-MDA</v>
          </cell>
          <cell r="G5980" t="str">
            <v>Total Transport Fix Cost</v>
          </cell>
          <cell r="H5980">
            <v>45962</v>
          </cell>
          <cell r="I5980" t="str">
            <v>2025-2026</v>
          </cell>
          <cell r="J5980">
            <v>2345</v>
          </cell>
          <cell r="K5980">
            <v>2025</v>
          </cell>
          <cell r="L5980">
            <v>0</v>
          </cell>
        </row>
        <row r="5981">
          <cell r="A5981" t="str">
            <v>Nov</v>
          </cell>
          <cell r="B5981" t="str">
            <v>Div EDA-MDA</v>
          </cell>
          <cell r="G5981" t="str">
            <v>Total Transport Fix Cost</v>
          </cell>
          <cell r="H5981">
            <v>46327</v>
          </cell>
          <cell r="I5981" t="str">
            <v>2026-2027</v>
          </cell>
          <cell r="J5981">
            <v>2345</v>
          </cell>
          <cell r="K5981">
            <v>2026</v>
          </cell>
          <cell r="L5981">
            <v>0</v>
          </cell>
        </row>
        <row r="5982">
          <cell r="A5982" t="str">
            <v>Nov</v>
          </cell>
          <cell r="B5982" t="str">
            <v>Div EDA-MDA</v>
          </cell>
          <cell r="G5982" t="str">
            <v>Transp Cost by Transport</v>
          </cell>
          <cell r="H5982">
            <v>43040</v>
          </cell>
          <cell r="I5982" t="str">
            <v>2017-2018</v>
          </cell>
          <cell r="J5982">
            <v>2345</v>
          </cell>
          <cell r="K5982">
            <v>2017</v>
          </cell>
          <cell r="L5982">
            <v>0</v>
          </cell>
        </row>
        <row r="5983">
          <cell r="A5983" t="str">
            <v>Nov</v>
          </cell>
          <cell r="B5983" t="str">
            <v>Div EDA-MDA</v>
          </cell>
          <cell r="G5983" t="str">
            <v>Transp Cost by Transport</v>
          </cell>
          <cell r="H5983">
            <v>43405</v>
          </cell>
          <cell r="I5983" t="str">
            <v>2018-2019</v>
          </cell>
          <cell r="J5983">
            <v>2345</v>
          </cell>
          <cell r="K5983">
            <v>2018</v>
          </cell>
          <cell r="L5983">
            <v>0</v>
          </cell>
        </row>
        <row r="5984">
          <cell r="A5984" t="str">
            <v>Nov</v>
          </cell>
          <cell r="B5984" t="str">
            <v>Div EDA-MDA</v>
          </cell>
          <cell r="G5984" t="str">
            <v>Transp Cost by Transport</v>
          </cell>
          <cell r="H5984">
            <v>43770</v>
          </cell>
          <cell r="I5984" t="str">
            <v>2019-2020</v>
          </cell>
          <cell r="J5984">
            <v>2345</v>
          </cell>
          <cell r="K5984">
            <v>2019</v>
          </cell>
          <cell r="L5984">
            <v>0</v>
          </cell>
        </row>
        <row r="5985">
          <cell r="A5985" t="str">
            <v>Nov</v>
          </cell>
          <cell r="B5985" t="str">
            <v>Div EDA-MDA</v>
          </cell>
          <cell r="G5985" t="str">
            <v>Transp Cost by Transport</v>
          </cell>
          <cell r="H5985">
            <v>44136</v>
          </cell>
          <cell r="I5985" t="str">
            <v>2020-2021</v>
          </cell>
          <cell r="J5985">
            <v>2345</v>
          </cell>
          <cell r="K5985">
            <v>2020</v>
          </cell>
          <cell r="L5985">
            <v>0</v>
          </cell>
        </row>
        <row r="5986">
          <cell r="A5986" t="str">
            <v>Nov</v>
          </cell>
          <cell r="B5986" t="str">
            <v>Div EDA-MDA</v>
          </cell>
          <cell r="G5986" t="str">
            <v>Transp Cost by Transport</v>
          </cell>
          <cell r="H5986">
            <v>44501</v>
          </cell>
          <cell r="I5986" t="str">
            <v>2021-2022</v>
          </cell>
          <cell r="J5986">
            <v>2345</v>
          </cell>
          <cell r="K5986">
            <v>2021</v>
          </cell>
          <cell r="L5986">
            <v>0</v>
          </cell>
        </row>
        <row r="5987">
          <cell r="A5987" t="str">
            <v>Nov</v>
          </cell>
          <cell r="B5987" t="str">
            <v>Div EDA-MDA</v>
          </cell>
          <cell r="G5987" t="str">
            <v>Transp Cost by Transport</v>
          </cell>
          <cell r="H5987">
            <v>44866</v>
          </cell>
          <cell r="I5987" t="str">
            <v>2022-2023</v>
          </cell>
          <cell r="J5987">
            <v>2345</v>
          </cell>
          <cell r="K5987">
            <v>2022</v>
          </cell>
          <cell r="L5987">
            <v>0</v>
          </cell>
        </row>
        <row r="5988">
          <cell r="A5988" t="str">
            <v>Nov</v>
          </cell>
          <cell r="B5988" t="str">
            <v>Div EDA-MDA</v>
          </cell>
          <cell r="G5988" t="str">
            <v>Transp Cost by Transport</v>
          </cell>
          <cell r="H5988">
            <v>45231</v>
          </cell>
          <cell r="I5988" t="str">
            <v>2023-2024</v>
          </cell>
          <cell r="J5988">
            <v>2345</v>
          </cell>
          <cell r="K5988">
            <v>2023</v>
          </cell>
          <cell r="L5988">
            <v>0</v>
          </cell>
        </row>
        <row r="5989">
          <cell r="A5989" t="str">
            <v>Nov</v>
          </cell>
          <cell r="B5989" t="str">
            <v>Div EDA-MDA</v>
          </cell>
          <cell r="G5989" t="str">
            <v>Transp Cost by Transport</v>
          </cell>
          <cell r="H5989">
            <v>45597</v>
          </cell>
          <cell r="I5989" t="str">
            <v>2024-2025</v>
          </cell>
          <cell r="J5989">
            <v>2345</v>
          </cell>
          <cell r="K5989">
            <v>2024</v>
          </cell>
          <cell r="L5989">
            <v>0</v>
          </cell>
        </row>
        <row r="5990">
          <cell r="A5990" t="str">
            <v>Nov</v>
          </cell>
          <cell r="B5990" t="str">
            <v>Div EDA-MDA</v>
          </cell>
          <cell r="G5990" t="str">
            <v>Transp Cost by Transport</v>
          </cell>
          <cell r="H5990">
            <v>45962</v>
          </cell>
          <cell r="I5990" t="str">
            <v>2025-2026</v>
          </cell>
          <cell r="J5990">
            <v>2345</v>
          </cell>
          <cell r="K5990">
            <v>2025</v>
          </cell>
          <cell r="L5990">
            <v>0</v>
          </cell>
        </row>
        <row r="5991">
          <cell r="A5991" t="str">
            <v>Nov</v>
          </cell>
          <cell r="B5991" t="str">
            <v>Div EDA-MDA</v>
          </cell>
          <cell r="G5991" t="str">
            <v>Transp Cost by Transport</v>
          </cell>
          <cell r="H5991">
            <v>46327</v>
          </cell>
          <cell r="I5991" t="str">
            <v>2026-2027</v>
          </cell>
          <cell r="J5991">
            <v>2345</v>
          </cell>
          <cell r="K5991">
            <v>2026</v>
          </cell>
          <cell r="L5991">
            <v>0</v>
          </cell>
        </row>
        <row r="5992">
          <cell r="A5992" t="str">
            <v>Nov</v>
          </cell>
          <cell r="B5992" t="str">
            <v>Div EDA-MDA</v>
          </cell>
          <cell r="G5992" t="str">
            <v>Other Var Cost by Transport</v>
          </cell>
          <cell r="H5992">
            <v>43040</v>
          </cell>
          <cell r="I5992" t="str">
            <v>2017-2018</v>
          </cell>
          <cell r="J5992">
            <v>2345</v>
          </cell>
          <cell r="K5992">
            <v>2017</v>
          </cell>
          <cell r="L5992">
            <v>0</v>
          </cell>
        </row>
        <row r="5993">
          <cell r="A5993" t="str">
            <v>Nov</v>
          </cell>
          <cell r="B5993" t="str">
            <v>Div EDA-MDA</v>
          </cell>
          <cell r="G5993" t="str">
            <v>Other Var Cost by Transport</v>
          </cell>
          <cell r="H5993">
            <v>43405</v>
          </cell>
          <cell r="I5993" t="str">
            <v>2018-2019</v>
          </cell>
          <cell r="J5993">
            <v>2345</v>
          </cell>
          <cell r="K5993">
            <v>2018</v>
          </cell>
          <cell r="L5993">
            <v>0</v>
          </cell>
        </row>
        <row r="5994">
          <cell r="A5994" t="str">
            <v>Nov</v>
          </cell>
          <cell r="B5994" t="str">
            <v>Div EDA-MDA</v>
          </cell>
          <cell r="G5994" t="str">
            <v>Other Var Cost by Transport</v>
          </cell>
          <cell r="H5994">
            <v>43770</v>
          </cell>
          <cell r="I5994" t="str">
            <v>2019-2020</v>
          </cell>
          <cell r="J5994">
            <v>2345</v>
          </cell>
          <cell r="K5994">
            <v>2019</v>
          </cell>
          <cell r="L5994">
            <v>0</v>
          </cell>
        </row>
        <row r="5995">
          <cell r="A5995" t="str">
            <v>Nov</v>
          </cell>
          <cell r="B5995" t="str">
            <v>Div EDA-MDA</v>
          </cell>
          <cell r="G5995" t="str">
            <v>Other Var Cost by Transport</v>
          </cell>
          <cell r="H5995">
            <v>44136</v>
          </cell>
          <cell r="I5995" t="str">
            <v>2020-2021</v>
          </cell>
          <cell r="J5995">
            <v>2345</v>
          </cell>
          <cell r="K5995">
            <v>2020</v>
          </cell>
          <cell r="L5995">
            <v>0</v>
          </cell>
        </row>
        <row r="5996">
          <cell r="A5996" t="str">
            <v>Nov</v>
          </cell>
          <cell r="B5996" t="str">
            <v>Div EDA-MDA</v>
          </cell>
          <cell r="G5996" t="str">
            <v>Other Var Cost by Transport</v>
          </cell>
          <cell r="H5996">
            <v>44501</v>
          </cell>
          <cell r="I5996" t="str">
            <v>2021-2022</v>
          </cell>
          <cell r="J5996">
            <v>2345</v>
          </cell>
          <cell r="K5996">
            <v>2021</v>
          </cell>
          <cell r="L5996">
            <v>0</v>
          </cell>
        </row>
        <row r="5997">
          <cell r="A5997" t="str">
            <v>Nov</v>
          </cell>
          <cell r="B5997" t="str">
            <v>Div EDA-MDA</v>
          </cell>
          <cell r="G5997" t="str">
            <v>Other Var Cost by Transport</v>
          </cell>
          <cell r="H5997">
            <v>44866</v>
          </cell>
          <cell r="I5997" t="str">
            <v>2022-2023</v>
          </cell>
          <cell r="J5997">
            <v>2345</v>
          </cell>
          <cell r="K5997">
            <v>2022</v>
          </cell>
          <cell r="L5997">
            <v>0</v>
          </cell>
        </row>
        <row r="5998">
          <cell r="A5998" t="str">
            <v>Nov</v>
          </cell>
          <cell r="B5998" t="str">
            <v>Div EDA-MDA</v>
          </cell>
          <cell r="G5998" t="str">
            <v>Other Var Cost by Transport</v>
          </cell>
          <cell r="H5998">
            <v>45231</v>
          </cell>
          <cell r="I5998" t="str">
            <v>2023-2024</v>
          </cell>
          <cell r="J5998">
            <v>2345</v>
          </cell>
          <cell r="K5998">
            <v>2023</v>
          </cell>
          <cell r="L5998">
            <v>0</v>
          </cell>
        </row>
        <row r="5999">
          <cell r="A5999" t="str">
            <v>Nov</v>
          </cell>
          <cell r="B5999" t="str">
            <v>Div EDA-MDA</v>
          </cell>
          <cell r="G5999" t="str">
            <v>Other Var Cost by Transport</v>
          </cell>
          <cell r="H5999">
            <v>45597</v>
          </cell>
          <cell r="I5999" t="str">
            <v>2024-2025</v>
          </cell>
          <cell r="J5999">
            <v>2345</v>
          </cell>
          <cell r="K5999">
            <v>2024</v>
          </cell>
          <cell r="L5999">
            <v>0</v>
          </cell>
        </row>
        <row r="6000">
          <cell r="A6000" t="str">
            <v>Nov</v>
          </cell>
          <cell r="B6000" t="str">
            <v>Div EDA-MDA</v>
          </cell>
          <cell r="G6000" t="str">
            <v>Other Var Cost by Transport</v>
          </cell>
          <cell r="H6000">
            <v>45962</v>
          </cell>
          <cell r="I6000" t="str">
            <v>2025-2026</v>
          </cell>
          <cell r="J6000">
            <v>2345</v>
          </cell>
          <cell r="K6000">
            <v>2025</v>
          </cell>
          <cell r="L6000">
            <v>0</v>
          </cell>
        </row>
        <row r="6001">
          <cell r="A6001" t="str">
            <v>Nov</v>
          </cell>
          <cell r="B6001" t="str">
            <v>Div EDA-MDA</v>
          </cell>
          <cell r="G6001" t="str">
            <v>Other Var Cost by Transport</v>
          </cell>
          <cell r="H6001">
            <v>46327</v>
          </cell>
          <cell r="I6001" t="str">
            <v>2026-2027</v>
          </cell>
          <cell r="J6001">
            <v>2345</v>
          </cell>
          <cell r="K6001">
            <v>2026</v>
          </cell>
          <cell r="L6001">
            <v>0</v>
          </cell>
        </row>
        <row r="6002">
          <cell r="A6002" t="str">
            <v>Nov</v>
          </cell>
          <cell r="B6002" t="str">
            <v>Div EDA-MDA</v>
          </cell>
          <cell r="G6002" t="str">
            <v>Excess Capacity by Transport</v>
          </cell>
          <cell r="H6002">
            <v>43040</v>
          </cell>
          <cell r="I6002" t="str">
            <v>2017-2018</v>
          </cell>
          <cell r="J6002">
            <v>2345</v>
          </cell>
          <cell r="K6002">
            <v>2017</v>
          </cell>
          <cell r="L6002">
            <v>0</v>
          </cell>
        </row>
        <row r="6003">
          <cell r="A6003" t="str">
            <v>Nov</v>
          </cell>
          <cell r="B6003" t="str">
            <v>Div EDA-MDA</v>
          </cell>
          <cell r="G6003" t="str">
            <v>Excess Capacity by Transport</v>
          </cell>
          <cell r="H6003">
            <v>43405</v>
          </cell>
          <cell r="I6003" t="str">
            <v>2018-2019</v>
          </cell>
          <cell r="J6003">
            <v>2345</v>
          </cell>
          <cell r="K6003">
            <v>2018</v>
          </cell>
          <cell r="L6003">
            <v>0</v>
          </cell>
        </row>
        <row r="6004">
          <cell r="A6004" t="str">
            <v>Nov</v>
          </cell>
          <cell r="B6004" t="str">
            <v>Div EDA-MDA</v>
          </cell>
          <cell r="G6004" t="str">
            <v>Excess Capacity by Transport</v>
          </cell>
          <cell r="H6004">
            <v>43770</v>
          </cell>
          <cell r="I6004" t="str">
            <v>2019-2020</v>
          </cell>
          <cell r="J6004">
            <v>2345</v>
          </cell>
          <cell r="K6004">
            <v>2019</v>
          </cell>
          <cell r="L6004">
            <v>0</v>
          </cell>
        </row>
        <row r="6005">
          <cell r="A6005" t="str">
            <v>Nov</v>
          </cell>
          <cell r="B6005" t="str">
            <v>Div EDA-MDA</v>
          </cell>
          <cell r="G6005" t="str">
            <v>Excess Capacity by Transport</v>
          </cell>
          <cell r="H6005">
            <v>44136</v>
          </cell>
          <cell r="I6005" t="str">
            <v>2020-2021</v>
          </cell>
          <cell r="J6005">
            <v>2345</v>
          </cell>
          <cell r="K6005">
            <v>2020</v>
          </cell>
          <cell r="L6005">
            <v>0</v>
          </cell>
        </row>
        <row r="6006">
          <cell r="A6006" t="str">
            <v>Nov</v>
          </cell>
          <cell r="B6006" t="str">
            <v>Div EDA-MDA</v>
          </cell>
          <cell r="G6006" t="str">
            <v>Excess Capacity by Transport</v>
          </cell>
          <cell r="H6006">
            <v>44501</v>
          </cell>
          <cell r="I6006" t="str">
            <v>2021-2022</v>
          </cell>
          <cell r="J6006">
            <v>2345</v>
          </cell>
          <cell r="K6006">
            <v>2021</v>
          </cell>
          <cell r="L6006">
            <v>0</v>
          </cell>
        </row>
        <row r="6007">
          <cell r="A6007" t="str">
            <v>Nov</v>
          </cell>
          <cell r="B6007" t="str">
            <v>Div EDA-MDA</v>
          </cell>
          <cell r="G6007" t="str">
            <v>Excess Capacity by Transport</v>
          </cell>
          <cell r="H6007">
            <v>44866</v>
          </cell>
          <cell r="I6007" t="str">
            <v>2022-2023</v>
          </cell>
          <cell r="J6007">
            <v>2345</v>
          </cell>
          <cell r="K6007">
            <v>2022</v>
          </cell>
          <cell r="L6007">
            <v>0</v>
          </cell>
        </row>
        <row r="6008">
          <cell r="A6008" t="str">
            <v>Nov</v>
          </cell>
          <cell r="B6008" t="str">
            <v>Div EDA-MDA</v>
          </cell>
          <cell r="G6008" t="str">
            <v>Excess Capacity by Transport</v>
          </cell>
          <cell r="H6008">
            <v>45231</v>
          </cell>
          <cell r="I6008" t="str">
            <v>2023-2024</v>
          </cell>
          <cell r="J6008">
            <v>2345</v>
          </cell>
          <cell r="K6008">
            <v>2023</v>
          </cell>
          <cell r="L6008">
            <v>0</v>
          </cell>
        </row>
        <row r="6009">
          <cell r="A6009" t="str">
            <v>Nov</v>
          </cell>
          <cell r="B6009" t="str">
            <v>Div EDA-MDA</v>
          </cell>
          <cell r="G6009" t="str">
            <v>Excess Capacity by Transport</v>
          </cell>
          <cell r="H6009">
            <v>45597</v>
          </cell>
          <cell r="I6009" t="str">
            <v>2024-2025</v>
          </cell>
          <cell r="J6009">
            <v>2345</v>
          </cell>
          <cell r="K6009">
            <v>2024</v>
          </cell>
          <cell r="L6009">
            <v>0</v>
          </cell>
        </row>
        <row r="6010">
          <cell r="A6010" t="str">
            <v>Nov</v>
          </cell>
          <cell r="B6010" t="str">
            <v>Div EDA-MDA</v>
          </cell>
          <cell r="G6010" t="str">
            <v>Excess Capacity by Transport</v>
          </cell>
          <cell r="H6010">
            <v>45962</v>
          </cell>
          <cell r="I6010" t="str">
            <v>2025-2026</v>
          </cell>
          <cell r="J6010">
            <v>2345</v>
          </cell>
          <cell r="K6010">
            <v>2025</v>
          </cell>
          <cell r="L6010">
            <v>0</v>
          </cell>
        </row>
        <row r="6011">
          <cell r="A6011" t="str">
            <v>Nov</v>
          </cell>
          <cell r="B6011" t="str">
            <v>Div EDA-MDA</v>
          </cell>
          <cell r="G6011" t="str">
            <v>Excess Capacity by Transport</v>
          </cell>
          <cell r="H6011">
            <v>46327</v>
          </cell>
          <cell r="I6011" t="str">
            <v>2026-2027</v>
          </cell>
          <cell r="J6011">
            <v>2345</v>
          </cell>
          <cell r="K6011">
            <v>2026</v>
          </cell>
          <cell r="L6011">
            <v>0</v>
          </cell>
        </row>
        <row r="6012">
          <cell r="A6012" t="str">
            <v>Nov</v>
          </cell>
          <cell r="B6012" t="str">
            <v>Div EDA-MDA</v>
          </cell>
          <cell r="G6012" t="str">
            <v>Load Factor by Transport</v>
          </cell>
          <cell r="H6012">
            <v>43040</v>
          </cell>
          <cell r="I6012" t="str">
            <v>2017-2018</v>
          </cell>
          <cell r="J6012">
            <v>2345</v>
          </cell>
          <cell r="K6012">
            <v>2017</v>
          </cell>
          <cell r="L6012">
            <v>0</v>
          </cell>
        </row>
        <row r="6013">
          <cell r="A6013" t="str">
            <v>Nov</v>
          </cell>
          <cell r="B6013" t="str">
            <v>Div EDA-MDA</v>
          </cell>
          <cell r="G6013" t="str">
            <v>Load Factor by Transport</v>
          </cell>
          <cell r="H6013">
            <v>43405</v>
          </cell>
          <cell r="I6013" t="str">
            <v>2018-2019</v>
          </cell>
          <cell r="J6013">
            <v>2345</v>
          </cell>
          <cell r="K6013">
            <v>2018</v>
          </cell>
          <cell r="L6013">
            <v>0</v>
          </cell>
        </row>
        <row r="6014">
          <cell r="A6014" t="str">
            <v>Nov</v>
          </cell>
          <cell r="B6014" t="str">
            <v>Div EDA-MDA</v>
          </cell>
          <cell r="G6014" t="str">
            <v>Load Factor by Transport</v>
          </cell>
          <cell r="H6014">
            <v>43770</v>
          </cell>
          <cell r="I6014" t="str">
            <v>2019-2020</v>
          </cell>
          <cell r="J6014">
            <v>2345</v>
          </cell>
          <cell r="K6014">
            <v>2019</v>
          </cell>
          <cell r="L6014">
            <v>0</v>
          </cell>
        </row>
        <row r="6015">
          <cell r="A6015" t="str">
            <v>Nov</v>
          </cell>
          <cell r="B6015" t="str">
            <v>Div EDA-MDA</v>
          </cell>
          <cell r="G6015" t="str">
            <v>Load Factor by Transport</v>
          </cell>
          <cell r="H6015">
            <v>44136</v>
          </cell>
          <cell r="I6015" t="str">
            <v>2020-2021</v>
          </cell>
          <cell r="J6015">
            <v>2345</v>
          </cell>
          <cell r="K6015">
            <v>2020</v>
          </cell>
          <cell r="L6015">
            <v>0</v>
          </cell>
        </row>
        <row r="6016">
          <cell r="A6016" t="str">
            <v>Nov</v>
          </cell>
          <cell r="B6016" t="str">
            <v>Div EDA-MDA</v>
          </cell>
          <cell r="G6016" t="str">
            <v>Load Factor by Transport</v>
          </cell>
          <cell r="H6016">
            <v>44501</v>
          </cell>
          <cell r="I6016" t="str">
            <v>2021-2022</v>
          </cell>
          <cell r="J6016">
            <v>2345</v>
          </cell>
          <cell r="K6016">
            <v>2021</v>
          </cell>
          <cell r="L6016">
            <v>0</v>
          </cell>
        </row>
        <row r="6017">
          <cell r="A6017" t="str">
            <v>Nov</v>
          </cell>
          <cell r="B6017" t="str">
            <v>Div EDA-MDA</v>
          </cell>
          <cell r="G6017" t="str">
            <v>Load Factor by Transport</v>
          </cell>
          <cell r="H6017">
            <v>44866</v>
          </cell>
          <cell r="I6017" t="str">
            <v>2022-2023</v>
          </cell>
          <cell r="J6017">
            <v>2345</v>
          </cell>
          <cell r="K6017">
            <v>2022</v>
          </cell>
          <cell r="L6017">
            <v>0</v>
          </cell>
        </row>
        <row r="6018">
          <cell r="A6018" t="str">
            <v>Nov</v>
          </cell>
          <cell r="B6018" t="str">
            <v>Div EDA-MDA</v>
          </cell>
          <cell r="G6018" t="str">
            <v>Load Factor by Transport</v>
          </cell>
          <cell r="H6018">
            <v>45231</v>
          </cell>
          <cell r="I6018" t="str">
            <v>2023-2024</v>
          </cell>
          <cell r="J6018">
            <v>2345</v>
          </cell>
          <cell r="K6018">
            <v>2023</v>
          </cell>
          <cell r="L6018">
            <v>0</v>
          </cell>
        </row>
        <row r="6019">
          <cell r="A6019" t="str">
            <v>Nov</v>
          </cell>
          <cell r="B6019" t="str">
            <v>Div EDA-MDA</v>
          </cell>
          <cell r="G6019" t="str">
            <v>Load Factor by Transport</v>
          </cell>
          <cell r="H6019">
            <v>45597</v>
          </cell>
          <cell r="I6019" t="str">
            <v>2024-2025</v>
          </cell>
          <cell r="J6019">
            <v>2345</v>
          </cell>
          <cell r="K6019">
            <v>2024</v>
          </cell>
          <cell r="L6019">
            <v>0</v>
          </cell>
        </row>
        <row r="6020">
          <cell r="A6020" t="str">
            <v>Nov</v>
          </cell>
          <cell r="B6020" t="str">
            <v>Div EDA-MDA</v>
          </cell>
          <cell r="G6020" t="str">
            <v>Load Factor by Transport</v>
          </cell>
          <cell r="H6020">
            <v>45962</v>
          </cell>
          <cell r="I6020" t="str">
            <v>2025-2026</v>
          </cell>
          <cell r="J6020">
            <v>2345</v>
          </cell>
          <cell r="K6020">
            <v>2025</v>
          </cell>
          <cell r="L6020">
            <v>0</v>
          </cell>
        </row>
        <row r="6021">
          <cell r="A6021" t="str">
            <v>Nov</v>
          </cell>
          <cell r="B6021" t="str">
            <v>Div EDA-MDA</v>
          </cell>
          <cell r="G6021" t="str">
            <v>Load Factor by Transport</v>
          </cell>
          <cell r="H6021">
            <v>46327</v>
          </cell>
          <cell r="I6021" t="str">
            <v>2026-2027</v>
          </cell>
          <cell r="J6021">
            <v>2345</v>
          </cell>
          <cell r="K6021">
            <v>2026</v>
          </cell>
          <cell r="L6021">
            <v>0</v>
          </cell>
        </row>
        <row r="6022">
          <cell r="A6022" t="str">
            <v>Nov</v>
          </cell>
          <cell r="B6022" t="str">
            <v>Div EDA-NDA</v>
          </cell>
          <cell r="G6022" t="str">
            <v>Inflow (Gross Flow) by Transport</v>
          </cell>
          <cell r="H6022">
            <v>43040</v>
          </cell>
          <cell r="I6022" t="str">
            <v>2017-2018</v>
          </cell>
          <cell r="J6022">
            <v>2345</v>
          </cell>
          <cell r="K6022">
            <v>2017</v>
          </cell>
          <cell r="L6022">
            <v>0</v>
          </cell>
        </row>
        <row r="6023">
          <cell r="A6023" t="str">
            <v>Nov</v>
          </cell>
          <cell r="B6023" t="str">
            <v>Div EDA-NDA</v>
          </cell>
          <cell r="G6023" t="str">
            <v>Inflow (Gross Flow) by Transport</v>
          </cell>
          <cell r="H6023">
            <v>43405</v>
          </cell>
          <cell r="I6023" t="str">
            <v>2018-2019</v>
          </cell>
          <cell r="J6023">
            <v>2345</v>
          </cell>
          <cell r="K6023">
            <v>2018</v>
          </cell>
          <cell r="L6023">
            <v>0</v>
          </cell>
        </row>
        <row r="6024">
          <cell r="A6024" t="str">
            <v>Nov</v>
          </cell>
          <cell r="B6024" t="str">
            <v>Div EDA-NDA</v>
          </cell>
          <cell r="G6024" t="str">
            <v>Inflow (Gross Flow) by Transport</v>
          </cell>
          <cell r="H6024">
            <v>43770</v>
          </cell>
          <cell r="I6024" t="str">
            <v>2019-2020</v>
          </cell>
          <cell r="J6024">
            <v>2345</v>
          </cell>
          <cell r="K6024">
            <v>2019</v>
          </cell>
          <cell r="L6024">
            <v>0</v>
          </cell>
        </row>
        <row r="6025">
          <cell r="A6025" t="str">
            <v>Nov</v>
          </cell>
          <cell r="B6025" t="str">
            <v>Div EDA-NDA</v>
          </cell>
          <cell r="G6025" t="str">
            <v>Inflow (Gross Flow) by Transport</v>
          </cell>
          <cell r="H6025">
            <v>44136</v>
          </cell>
          <cell r="I6025" t="str">
            <v>2020-2021</v>
          </cell>
          <cell r="J6025">
            <v>2345</v>
          </cell>
          <cell r="K6025">
            <v>2020</v>
          </cell>
          <cell r="L6025">
            <v>0</v>
          </cell>
        </row>
        <row r="6026">
          <cell r="A6026" t="str">
            <v>Nov</v>
          </cell>
          <cell r="B6026" t="str">
            <v>Div EDA-NDA</v>
          </cell>
          <cell r="G6026" t="str">
            <v>Inflow (Gross Flow) by Transport</v>
          </cell>
          <cell r="H6026">
            <v>44501</v>
          </cell>
          <cell r="I6026" t="str">
            <v>2021-2022</v>
          </cell>
          <cell r="J6026">
            <v>2345</v>
          </cell>
          <cell r="K6026">
            <v>2021</v>
          </cell>
          <cell r="L6026">
            <v>0</v>
          </cell>
        </row>
        <row r="6027">
          <cell r="A6027" t="str">
            <v>Nov</v>
          </cell>
          <cell r="B6027" t="str">
            <v>Div EDA-NDA</v>
          </cell>
          <cell r="G6027" t="str">
            <v>Inflow (Gross Flow) by Transport</v>
          </cell>
          <cell r="H6027">
            <v>44866</v>
          </cell>
          <cell r="I6027" t="str">
            <v>2022-2023</v>
          </cell>
          <cell r="J6027">
            <v>2345</v>
          </cell>
          <cell r="K6027">
            <v>2022</v>
          </cell>
          <cell r="L6027">
            <v>0</v>
          </cell>
        </row>
        <row r="6028">
          <cell r="A6028" t="str">
            <v>Nov</v>
          </cell>
          <cell r="B6028" t="str">
            <v>Div EDA-NDA</v>
          </cell>
          <cell r="G6028" t="str">
            <v>Inflow (Gross Flow) by Transport</v>
          </cell>
          <cell r="H6028">
            <v>45231</v>
          </cell>
          <cell r="I6028" t="str">
            <v>2023-2024</v>
          </cell>
          <cell r="J6028">
            <v>2345</v>
          </cell>
          <cell r="K6028">
            <v>2023</v>
          </cell>
          <cell r="L6028">
            <v>0</v>
          </cell>
        </row>
        <row r="6029">
          <cell r="A6029" t="str">
            <v>Nov</v>
          </cell>
          <cell r="B6029" t="str">
            <v>Div EDA-NDA</v>
          </cell>
          <cell r="G6029" t="str">
            <v>Inflow (Gross Flow) by Transport</v>
          </cell>
          <cell r="H6029">
            <v>45597</v>
          </cell>
          <cell r="I6029" t="str">
            <v>2024-2025</v>
          </cell>
          <cell r="J6029">
            <v>2345</v>
          </cell>
          <cell r="K6029">
            <v>2024</v>
          </cell>
          <cell r="L6029">
            <v>0</v>
          </cell>
        </row>
        <row r="6030">
          <cell r="A6030" t="str">
            <v>Nov</v>
          </cell>
          <cell r="B6030" t="str">
            <v>Div EDA-NDA</v>
          </cell>
          <cell r="G6030" t="str">
            <v>Inflow (Gross Flow) by Transport</v>
          </cell>
          <cell r="H6030">
            <v>45962</v>
          </cell>
          <cell r="I6030" t="str">
            <v>2025-2026</v>
          </cell>
          <cell r="J6030">
            <v>2345</v>
          </cell>
          <cell r="K6030">
            <v>2025</v>
          </cell>
          <cell r="L6030">
            <v>0</v>
          </cell>
        </row>
        <row r="6031">
          <cell r="A6031" t="str">
            <v>Nov</v>
          </cell>
          <cell r="B6031" t="str">
            <v>Div EDA-NDA</v>
          </cell>
          <cell r="G6031" t="str">
            <v>Inflow (Gross Flow) by Transport</v>
          </cell>
          <cell r="H6031">
            <v>46327</v>
          </cell>
          <cell r="I6031" t="str">
            <v>2026-2027</v>
          </cell>
          <cell r="J6031">
            <v>2345</v>
          </cell>
          <cell r="K6031">
            <v>2026</v>
          </cell>
          <cell r="L6031">
            <v>0</v>
          </cell>
        </row>
        <row r="6032">
          <cell r="A6032" t="str">
            <v>Nov</v>
          </cell>
          <cell r="B6032" t="str">
            <v>Div EDA-NDA</v>
          </cell>
          <cell r="G6032" t="str">
            <v>Total Transport Fix Cost</v>
          </cell>
          <cell r="H6032">
            <v>43040</v>
          </cell>
          <cell r="I6032" t="str">
            <v>2017-2018</v>
          </cell>
          <cell r="J6032">
            <v>2345</v>
          </cell>
          <cell r="K6032">
            <v>2017</v>
          </cell>
          <cell r="L6032">
            <v>0</v>
          </cell>
        </row>
        <row r="6033">
          <cell r="A6033" t="str">
            <v>Nov</v>
          </cell>
          <cell r="B6033" t="str">
            <v>Div EDA-NDA</v>
          </cell>
          <cell r="G6033" t="str">
            <v>Total Transport Fix Cost</v>
          </cell>
          <cell r="H6033">
            <v>43405</v>
          </cell>
          <cell r="I6033" t="str">
            <v>2018-2019</v>
          </cell>
          <cell r="J6033">
            <v>2345</v>
          </cell>
          <cell r="K6033">
            <v>2018</v>
          </cell>
          <cell r="L6033">
            <v>0</v>
          </cell>
        </row>
        <row r="6034">
          <cell r="A6034" t="str">
            <v>Nov</v>
          </cell>
          <cell r="B6034" t="str">
            <v>Div EDA-NDA</v>
          </cell>
          <cell r="G6034" t="str">
            <v>Total Transport Fix Cost</v>
          </cell>
          <cell r="H6034">
            <v>43770</v>
          </cell>
          <cell r="I6034" t="str">
            <v>2019-2020</v>
          </cell>
          <cell r="J6034">
            <v>2345</v>
          </cell>
          <cell r="K6034">
            <v>2019</v>
          </cell>
          <cell r="L6034">
            <v>0</v>
          </cell>
        </row>
        <row r="6035">
          <cell r="A6035" t="str">
            <v>Nov</v>
          </cell>
          <cell r="B6035" t="str">
            <v>Div EDA-NDA</v>
          </cell>
          <cell r="G6035" t="str">
            <v>Total Transport Fix Cost</v>
          </cell>
          <cell r="H6035">
            <v>44136</v>
          </cell>
          <cell r="I6035" t="str">
            <v>2020-2021</v>
          </cell>
          <cell r="J6035">
            <v>2345</v>
          </cell>
          <cell r="K6035">
            <v>2020</v>
          </cell>
          <cell r="L6035">
            <v>0</v>
          </cell>
        </row>
        <row r="6036">
          <cell r="A6036" t="str">
            <v>Nov</v>
          </cell>
          <cell r="B6036" t="str">
            <v>Div EDA-NDA</v>
          </cell>
          <cell r="G6036" t="str">
            <v>Total Transport Fix Cost</v>
          </cell>
          <cell r="H6036">
            <v>44501</v>
          </cell>
          <cell r="I6036" t="str">
            <v>2021-2022</v>
          </cell>
          <cell r="J6036">
            <v>2345</v>
          </cell>
          <cell r="K6036">
            <v>2021</v>
          </cell>
          <cell r="L6036">
            <v>0</v>
          </cell>
        </row>
        <row r="6037">
          <cell r="A6037" t="str">
            <v>Nov</v>
          </cell>
          <cell r="B6037" t="str">
            <v>Div EDA-NDA</v>
          </cell>
          <cell r="G6037" t="str">
            <v>Total Transport Fix Cost</v>
          </cell>
          <cell r="H6037">
            <v>44866</v>
          </cell>
          <cell r="I6037" t="str">
            <v>2022-2023</v>
          </cell>
          <cell r="J6037">
            <v>2345</v>
          </cell>
          <cell r="K6037">
            <v>2022</v>
          </cell>
          <cell r="L6037">
            <v>0</v>
          </cell>
        </row>
        <row r="6038">
          <cell r="A6038" t="str">
            <v>Nov</v>
          </cell>
          <cell r="B6038" t="str">
            <v>Div EDA-NDA</v>
          </cell>
          <cell r="G6038" t="str">
            <v>Total Transport Fix Cost</v>
          </cell>
          <cell r="H6038">
            <v>45231</v>
          </cell>
          <cell r="I6038" t="str">
            <v>2023-2024</v>
          </cell>
          <cell r="J6038">
            <v>2345</v>
          </cell>
          <cell r="K6038">
            <v>2023</v>
          </cell>
          <cell r="L6038">
            <v>0</v>
          </cell>
        </row>
        <row r="6039">
          <cell r="A6039" t="str">
            <v>Nov</v>
          </cell>
          <cell r="B6039" t="str">
            <v>Div EDA-NDA</v>
          </cell>
          <cell r="G6039" t="str">
            <v>Total Transport Fix Cost</v>
          </cell>
          <cell r="H6039">
            <v>45597</v>
          </cell>
          <cell r="I6039" t="str">
            <v>2024-2025</v>
          </cell>
          <cell r="J6039">
            <v>2345</v>
          </cell>
          <cell r="K6039">
            <v>2024</v>
          </cell>
          <cell r="L6039">
            <v>0</v>
          </cell>
        </row>
        <row r="6040">
          <cell r="A6040" t="str">
            <v>Nov</v>
          </cell>
          <cell r="B6040" t="str">
            <v>Div EDA-NDA</v>
          </cell>
          <cell r="G6040" t="str">
            <v>Total Transport Fix Cost</v>
          </cell>
          <cell r="H6040">
            <v>45962</v>
          </cell>
          <cell r="I6040" t="str">
            <v>2025-2026</v>
          </cell>
          <cell r="J6040">
            <v>2345</v>
          </cell>
          <cell r="K6040">
            <v>2025</v>
          </cell>
          <cell r="L6040">
            <v>0</v>
          </cell>
        </row>
        <row r="6041">
          <cell r="A6041" t="str">
            <v>Nov</v>
          </cell>
          <cell r="B6041" t="str">
            <v>Div EDA-NDA</v>
          </cell>
          <cell r="G6041" t="str">
            <v>Total Transport Fix Cost</v>
          </cell>
          <cell r="H6041">
            <v>46327</v>
          </cell>
          <cell r="I6041" t="str">
            <v>2026-2027</v>
          </cell>
          <cell r="J6041">
            <v>2345</v>
          </cell>
          <cell r="K6041">
            <v>2026</v>
          </cell>
          <cell r="L6041">
            <v>0</v>
          </cell>
        </row>
        <row r="6042">
          <cell r="A6042" t="str">
            <v>Nov</v>
          </cell>
          <cell r="B6042" t="str">
            <v>Div EDA-NDA</v>
          </cell>
          <cell r="G6042" t="str">
            <v>Transp Cost by Transport</v>
          </cell>
          <cell r="H6042">
            <v>43040</v>
          </cell>
          <cell r="I6042" t="str">
            <v>2017-2018</v>
          </cell>
          <cell r="J6042">
            <v>2345</v>
          </cell>
          <cell r="K6042">
            <v>2017</v>
          </cell>
          <cell r="L6042">
            <v>0</v>
          </cell>
        </row>
        <row r="6043">
          <cell r="A6043" t="str">
            <v>Nov</v>
          </cell>
          <cell r="B6043" t="str">
            <v>Div EDA-NDA</v>
          </cell>
          <cell r="G6043" t="str">
            <v>Transp Cost by Transport</v>
          </cell>
          <cell r="H6043">
            <v>43405</v>
          </cell>
          <cell r="I6043" t="str">
            <v>2018-2019</v>
          </cell>
          <cell r="J6043">
            <v>2345</v>
          </cell>
          <cell r="K6043">
            <v>2018</v>
          </cell>
          <cell r="L6043">
            <v>0</v>
          </cell>
        </row>
        <row r="6044">
          <cell r="A6044" t="str">
            <v>Nov</v>
          </cell>
          <cell r="B6044" t="str">
            <v>Div EDA-NDA</v>
          </cell>
          <cell r="G6044" t="str">
            <v>Transp Cost by Transport</v>
          </cell>
          <cell r="H6044">
            <v>43770</v>
          </cell>
          <cell r="I6044" t="str">
            <v>2019-2020</v>
          </cell>
          <cell r="J6044">
            <v>2345</v>
          </cell>
          <cell r="K6044">
            <v>2019</v>
          </cell>
          <cell r="L6044">
            <v>0</v>
          </cell>
        </row>
        <row r="6045">
          <cell r="A6045" t="str">
            <v>Nov</v>
          </cell>
          <cell r="B6045" t="str">
            <v>Div EDA-NDA</v>
          </cell>
          <cell r="G6045" t="str">
            <v>Transp Cost by Transport</v>
          </cell>
          <cell r="H6045">
            <v>44136</v>
          </cell>
          <cell r="I6045" t="str">
            <v>2020-2021</v>
          </cell>
          <cell r="J6045">
            <v>2345</v>
          </cell>
          <cell r="K6045">
            <v>2020</v>
          </cell>
          <cell r="L6045">
            <v>0</v>
          </cell>
        </row>
        <row r="6046">
          <cell r="A6046" t="str">
            <v>Nov</v>
          </cell>
          <cell r="B6046" t="str">
            <v>Div EDA-NDA</v>
          </cell>
          <cell r="G6046" t="str">
            <v>Transp Cost by Transport</v>
          </cell>
          <cell r="H6046">
            <v>44501</v>
          </cell>
          <cell r="I6046" t="str">
            <v>2021-2022</v>
          </cell>
          <cell r="J6046">
            <v>2345</v>
          </cell>
          <cell r="K6046">
            <v>2021</v>
          </cell>
          <cell r="L6046">
            <v>0</v>
          </cell>
        </row>
        <row r="6047">
          <cell r="A6047" t="str">
            <v>Nov</v>
          </cell>
          <cell r="B6047" t="str">
            <v>Div EDA-NDA</v>
          </cell>
          <cell r="G6047" t="str">
            <v>Transp Cost by Transport</v>
          </cell>
          <cell r="H6047">
            <v>44866</v>
          </cell>
          <cell r="I6047" t="str">
            <v>2022-2023</v>
          </cell>
          <cell r="J6047">
            <v>2345</v>
          </cell>
          <cell r="K6047">
            <v>2022</v>
          </cell>
          <cell r="L6047">
            <v>0</v>
          </cell>
        </row>
        <row r="6048">
          <cell r="A6048" t="str">
            <v>Nov</v>
          </cell>
          <cell r="B6048" t="str">
            <v>Div EDA-NDA</v>
          </cell>
          <cell r="G6048" t="str">
            <v>Transp Cost by Transport</v>
          </cell>
          <cell r="H6048">
            <v>45231</v>
          </cell>
          <cell r="I6048" t="str">
            <v>2023-2024</v>
          </cell>
          <cell r="J6048">
            <v>2345</v>
          </cell>
          <cell r="K6048">
            <v>2023</v>
          </cell>
          <cell r="L6048">
            <v>0</v>
          </cell>
        </row>
        <row r="6049">
          <cell r="A6049" t="str">
            <v>Nov</v>
          </cell>
          <cell r="B6049" t="str">
            <v>Div EDA-NDA</v>
          </cell>
          <cell r="G6049" t="str">
            <v>Transp Cost by Transport</v>
          </cell>
          <cell r="H6049">
            <v>45597</v>
          </cell>
          <cell r="I6049" t="str">
            <v>2024-2025</v>
          </cell>
          <cell r="J6049">
            <v>2345</v>
          </cell>
          <cell r="K6049">
            <v>2024</v>
          </cell>
          <cell r="L6049">
            <v>0</v>
          </cell>
        </row>
        <row r="6050">
          <cell r="A6050" t="str">
            <v>Nov</v>
          </cell>
          <cell r="B6050" t="str">
            <v>Div EDA-NDA</v>
          </cell>
          <cell r="G6050" t="str">
            <v>Transp Cost by Transport</v>
          </cell>
          <cell r="H6050">
            <v>45962</v>
          </cell>
          <cell r="I6050" t="str">
            <v>2025-2026</v>
          </cell>
          <cell r="J6050">
            <v>2345</v>
          </cell>
          <cell r="K6050">
            <v>2025</v>
          </cell>
          <cell r="L6050">
            <v>0</v>
          </cell>
        </row>
        <row r="6051">
          <cell r="A6051" t="str">
            <v>Nov</v>
          </cell>
          <cell r="B6051" t="str">
            <v>Div EDA-NDA</v>
          </cell>
          <cell r="G6051" t="str">
            <v>Transp Cost by Transport</v>
          </cell>
          <cell r="H6051">
            <v>46327</v>
          </cell>
          <cell r="I6051" t="str">
            <v>2026-2027</v>
          </cell>
          <cell r="J6051">
            <v>2345</v>
          </cell>
          <cell r="K6051">
            <v>2026</v>
          </cell>
          <cell r="L6051">
            <v>0</v>
          </cell>
        </row>
        <row r="6052">
          <cell r="A6052" t="str">
            <v>Nov</v>
          </cell>
          <cell r="B6052" t="str">
            <v>Div EDA-NDA</v>
          </cell>
          <cell r="G6052" t="str">
            <v>Other Var Cost by Transport</v>
          </cell>
          <cell r="H6052">
            <v>43040</v>
          </cell>
          <cell r="I6052" t="str">
            <v>2017-2018</v>
          </cell>
          <cell r="J6052">
            <v>2345</v>
          </cell>
          <cell r="K6052">
            <v>2017</v>
          </cell>
          <cell r="L6052">
            <v>0</v>
          </cell>
        </row>
        <row r="6053">
          <cell r="A6053" t="str">
            <v>Nov</v>
          </cell>
          <cell r="B6053" t="str">
            <v>Div EDA-NDA</v>
          </cell>
          <cell r="G6053" t="str">
            <v>Other Var Cost by Transport</v>
          </cell>
          <cell r="H6053">
            <v>43405</v>
          </cell>
          <cell r="I6053" t="str">
            <v>2018-2019</v>
          </cell>
          <cell r="J6053">
            <v>2345</v>
          </cell>
          <cell r="K6053">
            <v>2018</v>
          </cell>
          <cell r="L6053">
            <v>0</v>
          </cell>
        </row>
        <row r="6054">
          <cell r="A6054" t="str">
            <v>Nov</v>
          </cell>
          <cell r="B6054" t="str">
            <v>Div EDA-NDA</v>
          </cell>
          <cell r="G6054" t="str">
            <v>Other Var Cost by Transport</v>
          </cell>
          <cell r="H6054">
            <v>43770</v>
          </cell>
          <cell r="I6054" t="str">
            <v>2019-2020</v>
          </cell>
          <cell r="J6054">
            <v>2345</v>
          </cell>
          <cell r="K6054">
            <v>2019</v>
          </cell>
          <cell r="L6054">
            <v>0</v>
          </cell>
        </row>
        <row r="6055">
          <cell r="A6055" t="str">
            <v>Nov</v>
          </cell>
          <cell r="B6055" t="str">
            <v>Div EDA-NDA</v>
          </cell>
          <cell r="G6055" t="str">
            <v>Other Var Cost by Transport</v>
          </cell>
          <cell r="H6055">
            <v>44136</v>
          </cell>
          <cell r="I6055" t="str">
            <v>2020-2021</v>
          </cell>
          <cell r="J6055">
            <v>2345</v>
          </cell>
          <cell r="K6055">
            <v>2020</v>
          </cell>
          <cell r="L6055">
            <v>0</v>
          </cell>
        </row>
        <row r="6056">
          <cell r="A6056" t="str">
            <v>Nov</v>
          </cell>
          <cell r="B6056" t="str">
            <v>Div EDA-NDA</v>
          </cell>
          <cell r="G6056" t="str">
            <v>Other Var Cost by Transport</v>
          </cell>
          <cell r="H6056">
            <v>44501</v>
          </cell>
          <cell r="I6056" t="str">
            <v>2021-2022</v>
          </cell>
          <cell r="J6056">
            <v>2345</v>
          </cell>
          <cell r="K6056">
            <v>2021</v>
          </cell>
          <cell r="L6056">
            <v>0</v>
          </cell>
        </row>
        <row r="6057">
          <cell r="A6057" t="str">
            <v>Nov</v>
          </cell>
          <cell r="B6057" t="str">
            <v>Div EDA-NDA</v>
          </cell>
          <cell r="G6057" t="str">
            <v>Other Var Cost by Transport</v>
          </cell>
          <cell r="H6057">
            <v>44866</v>
          </cell>
          <cell r="I6057" t="str">
            <v>2022-2023</v>
          </cell>
          <cell r="J6057">
            <v>2345</v>
          </cell>
          <cell r="K6057">
            <v>2022</v>
          </cell>
          <cell r="L6057">
            <v>0</v>
          </cell>
        </row>
        <row r="6058">
          <cell r="A6058" t="str">
            <v>Nov</v>
          </cell>
          <cell r="B6058" t="str">
            <v>Div EDA-NDA</v>
          </cell>
          <cell r="G6058" t="str">
            <v>Other Var Cost by Transport</v>
          </cell>
          <cell r="H6058">
            <v>45231</v>
          </cell>
          <cell r="I6058" t="str">
            <v>2023-2024</v>
          </cell>
          <cell r="J6058">
            <v>2345</v>
          </cell>
          <cell r="K6058">
            <v>2023</v>
          </cell>
          <cell r="L6058">
            <v>0</v>
          </cell>
        </row>
        <row r="6059">
          <cell r="A6059" t="str">
            <v>Nov</v>
          </cell>
          <cell r="B6059" t="str">
            <v>Div EDA-NDA</v>
          </cell>
          <cell r="G6059" t="str">
            <v>Other Var Cost by Transport</v>
          </cell>
          <cell r="H6059">
            <v>45597</v>
          </cell>
          <cell r="I6059" t="str">
            <v>2024-2025</v>
          </cell>
          <cell r="J6059">
            <v>2345</v>
          </cell>
          <cell r="K6059">
            <v>2024</v>
          </cell>
          <cell r="L6059">
            <v>0</v>
          </cell>
        </row>
        <row r="6060">
          <cell r="A6060" t="str">
            <v>Nov</v>
          </cell>
          <cell r="B6060" t="str">
            <v>Div EDA-NDA</v>
          </cell>
          <cell r="G6060" t="str">
            <v>Other Var Cost by Transport</v>
          </cell>
          <cell r="H6060">
            <v>45962</v>
          </cell>
          <cell r="I6060" t="str">
            <v>2025-2026</v>
          </cell>
          <cell r="J6060">
            <v>2345</v>
          </cell>
          <cell r="K6060">
            <v>2025</v>
          </cell>
          <cell r="L6060">
            <v>0</v>
          </cell>
        </row>
        <row r="6061">
          <cell r="A6061" t="str">
            <v>Nov</v>
          </cell>
          <cell r="B6061" t="str">
            <v>Div EDA-NDA</v>
          </cell>
          <cell r="G6061" t="str">
            <v>Other Var Cost by Transport</v>
          </cell>
          <cell r="H6061">
            <v>46327</v>
          </cell>
          <cell r="I6061" t="str">
            <v>2026-2027</v>
          </cell>
          <cell r="J6061">
            <v>2345</v>
          </cell>
          <cell r="K6061">
            <v>2026</v>
          </cell>
          <cell r="L6061">
            <v>0</v>
          </cell>
        </row>
        <row r="6062">
          <cell r="A6062" t="str">
            <v>Nov</v>
          </cell>
          <cell r="B6062" t="str">
            <v>Div EDA-NDA</v>
          </cell>
          <cell r="G6062" t="str">
            <v>Excess Capacity by Transport</v>
          </cell>
          <cell r="H6062">
            <v>43040</v>
          </cell>
          <cell r="I6062" t="str">
            <v>2017-2018</v>
          </cell>
          <cell r="J6062">
            <v>2345</v>
          </cell>
          <cell r="K6062">
            <v>2017</v>
          </cell>
          <cell r="L6062">
            <v>0</v>
          </cell>
        </row>
        <row r="6063">
          <cell r="A6063" t="str">
            <v>Nov</v>
          </cell>
          <cell r="B6063" t="str">
            <v>Div EDA-NDA</v>
          </cell>
          <cell r="G6063" t="str">
            <v>Excess Capacity by Transport</v>
          </cell>
          <cell r="H6063">
            <v>43405</v>
          </cell>
          <cell r="I6063" t="str">
            <v>2018-2019</v>
          </cell>
          <cell r="J6063">
            <v>2345</v>
          </cell>
          <cell r="K6063">
            <v>2018</v>
          </cell>
          <cell r="L6063">
            <v>0</v>
          </cell>
        </row>
        <row r="6064">
          <cell r="A6064" t="str">
            <v>Nov</v>
          </cell>
          <cell r="B6064" t="str">
            <v>Div EDA-NDA</v>
          </cell>
          <cell r="G6064" t="str">
            <v>Excess Capacity by Transport</v>
          </cell>
          <cell r="H6064">
            <v>43770</v>
          </cell>
          <cell r="I6064" t="str">
            <v>2019-2020</v>
          </cell>
          <cell r="J6064">
            <v>2345</v>
          </cell>
          <cell r="K6064">
            <v>2019</v>
          </cell>
          <cell r="L6064">
            <v>0</v>
          </cell>
        </row>
        <row r="6065">
          <cell r="A6065" t="str">
            <v>Nov</v>
          </cell>
          <cell r="B6065" t="str">
            <v>Div EDA-NDA</v>
          </cell>
          <cell r="G6065" t="str">
            <v>Excess Capacity by Transport</v>
          </cell>
          <cell r="H6065">
            <v>44136</v>
          </cell>
          <cell r="I6065" t="str">
            <v>2020-2021</v>
          </cell>
          <cell r="J6065">
            <v>2345</v>
          </cell>
          <cell r="K6065">
            <v>2020</v>
          </cell>
          <cell r="L6065">
            <v>0</v>
          </cell>
        </row>
        <row r="6066">
          <cell r="A6066" t="str">
            <v>Nov</v>
          </cell>
          <cell r="B6066" t="str">
            <v>Div EDA-NDA</v>
          </cell>
          <cell r="G6066" t="str">
            <v>Excess Capacity by Transport</v>
          </cell>
          <cell r="H6066">
            <v>44501</v>
          </cell>
          <cell r="I6066" t="str">
            <v>2021-2022</v>
          </cell>
          <cell r="J6066">
            <v>2345</v>
          </cell>
          <cell r="K6066">
            <v>2021</v>
          </cell>
          <cell r="L6066">
            <v>0</v>
          </cell>
        </row>
        <row r="6067">
          <cell r="A6067" t="str">
            <v>Nov</v>
          </cell>
          <cell r="B6067" t="str">
            <v>Div EDA-NDA</v>
          </cell>
          <cell r="G6067" t="str">
            <v>Excess Capacity by Transport</v>
          </cell>
          <cell r="H6067">
            <v>44866</v>
          </cell>
          <cell r="I6067" t="str">
            <v>2022-2023</v>
          </cell>
          <cell r="J6067">
            <v>2345</v>
          </cell>
          <cell r="K6067">
            <v>2022</v>
          </cell>
          <cell r="L6067">
            <v>0</v>
          </cell>
        </row>
        <row r="6068">
          <cell r="A6068" t="str">
            <v>Nov</v>
          </cell>
          <cell r="B6068" t="str">
            <v>Div EDA-NDA</v>
          </cell>
          <cell r="G6068" t="str">
            <v>Excess Capacity by Transport</v>
          </cell>
          <cell r="H6068">
            <v>45231</v>
          </cell>
          <cell r="I6068" t="str">
            <v>2023-2024</v>
          </cell>
          <cell r="J6068">
            <v>2345</v>
          </cell>
          <cell r="K6068">
            <v>2023</v>
          </cell>
          <cell r="L6068">
            <v>0</v>
          </cell>
        </row>
        <row r="6069">
          <cell r="A6069" t="str">
            <v>Nov</v>
          </cell>
          <cell r="B6069" t="str">
            <v>Div EDA-NDA</v>
          </cell>
          <cell r="G6069" t="str">
            <v>Excess Capacity by Transport</v>
          </cell>
          <cell r="H6069">
            <v>45597</v>
          </cell>
          <cell r="I6069" t="str">
            <v>2024-2025</v>
          </cell>
          <cell r="J6069">
            <v>2345</v>
          </cell>
          <cell r="K6069">
            <v>2024</v>
          </cell>
          <cell r="L6069">
            <v>0</v>
          </cell>
        </row>
        <row r="6070">
          <cell r="A6070" t="str">
            <v>Nov</v>
          </cell>
          <cell r="B6070" t="str">
            <v>Div EDA-NDA</v>
          </cell>
          <cell r="G6070" t="str">
            <v>Excess Capacity by Transport</v>
          </cell>
          <cell r="H6070">
            <v>45962</v>
          </cell>
          <cell r="I6070" t="str">
            <v>2025-2026</v>
          </cell>
          <cell r="J6070">
            <v>2345</v>
          </cell>
          <cell r="K6070">
            <v>2025</v>
          </cell>
          <cell r="L6070">
            <v>0</v>
          </cell>
        </row>
        <row r="6071">
          <cell r="A6071" t="str">
            <v>Nov</v>
          </cell>
          <cell r="B6071" t="str">
            <v>Div EDA-NDA</v>
          </cell>
          <cell r="G6071" t="str">
            <v>Excess Capacity by Transport</v>
          </cell>
          <cell r="H6071">
            <v>46327</v>
          </cell>
          <cell r="I6071" t="str">
            <v>2026-2027</v>
          </cell>
          <cell r="J6071">
            <v>2345</v>
          </cell>
          <cell r="K6071">
            <v>2026</v>
          </cell>
          <cell r="L6071">
            <v>0</v>
          </cell>
        </row>
        <row r="6072">
          <cell r="A6072" t="str">
            <v>Nov</v>
          </cell>
          <cell r="B6072" t="str">
            <v>Div EDA-NDA</v>
          </cell>
          <cell r="G6072" t="str">
            <v>Load Factor by Transport</v>
          </cell>
          <cell r="H6072">
            <v>43040</v>
          </cell>
          <cell r="I6072" t="str">
            <v>2017-2018</v>
          </cell>
          <cell r="J6072">
            <v>2345</v>
          </cell>
          <cell r="K6072">
            <v>2017</v>
          </cell>
          <cell r="L6072">
            <v>0</v>
          </cell>
        </row>
        <row r="6073">
          <cell r="A6073" t="str">
            <v>Nov</v>
          </cell>
          <cell r="B6073" t="str">
            <v>Div EDA-NDA</v>
          </cell>
          <cell r="G6073" t="str">
            <v>Load Factor by Transport</v>
          </cell>
          <cell r="H6073">
            <v>43405</v>
          </cell>
          <cell r="I6073" t="str">
            <v>2018-2019</v>
          </cell>
          <cell r="J6073">
            <v>2345</v>
          </cell>
          <cell r="K6073">
            <v>2018</v>
          </cell>
          <cell r="L6073">
            <v>0</v>
          </cell>
        </row>
        <row r="6074">
          <cell r="A6074" t="str">
            <v>Nov</v>
          </cell>
          <cell r="B6074" t="str">
            <v>Div EDA-NDA</v>
          </cell>
          <cell r="G6074" t="str">
            <v>Load Factor by Transport</v>
          </cell>
          <cell r="H6074">
            <v>43770</v>
          </cell>
          <cell r="I6074" t="str">
            <v>2019-2020</v>
          </cell>
          <cell r="J6074">
            <v>2345</v>
          </cell>
          <cell r="K6074">
            <v>2019</v>
          </cell>
          <cell r="L6074">
            <v>0</v>
          </cell>
        </row>
        <row r="6075">
          <cell r="A6075" t="str">
            <v>Nov</v>
          </cell>
          <cell r="B6075" t="str">
            <v>Div EDA-NDA</v>
          </cell>
          <cell r="G6075" t="str">
            <v>Load Factor by Transport</v>
          </cell>
          <cell r="H6075">
            <v>44136</v>
          </cell>
          <cell r="I6075" t="str">
            <v>2020-2021</v>
          </cell>
          <cell r="J6075">
            <v>2345</v>
          </cell>
          <cell r="K6075">
            <v>2020</v>
          </cell>
          <cell r="L6075">
            <v>0</v>
          </cell>
        </row>
        <row r="6076">
          <cell r="A6076" t="str">
            <v>Nov</v>
          </cell>
          <cell r="B6076" t="str">
            <v>Div EDA-NDA</v>
          </cell>
          <cell r="G6076" t="str">
            <v>Load Factor by Transport</v>
          </cell>
          <cell r="H6076">
            <v>44501</v>
          </cell>
          <cell r="I6076" t="str">
            <v>2021-2022</v>
          </cell>
          <cell r="J6076">
            <v>2345</v>
          </cell>
          <cell r="K6076">
            <v>2021</v>
          </cell>
          <cell r="L6076">
            <v>0</v>
          </cell>
        </row>
        <row r="6077">
          <cell r="A6077" t="str">
            <v>Nov</v>
          </cell>
          <cell r="B6077" t="str">
            <v>Div EDA-NDA</v>
          </cell>
          <cell r="G6077" t="str">
            <v>Load Factor by Transport</v>
          </cell>
          <cell r="H6077">
            <v>44866</v>
          </cell>
          <cell r="I6077" t="str">
            <v>2022-2023</v>
          </cell>
          <cell r="J6077">
            <v>2345</v>
          </cell>
          <cell r="K6077">
            <v>2022</v>
          </cell>
          <cell r="L6077">
            <v>0</v>
          </cell>
        </row>
        <row r="6078">
          <cell r="A6078" t="str">
            <v>Nov</v>
          </cell>
          <cell r="B6078" t="str">
            <v>Div EDA-NDA</v>
          </cell>
          <cell r="G6078" t="str">
            <v>Load Factor by Transport</v>
          </cell>
          <cell r="H6078">
            <v>45231</v>
          </cell>
          <cell r="I6078" t="str">
            <v>2023-2024</v>
          </cell>
          <cell r="J6078">
            <v>2345</v>
          </cell>
          <cell r="K6078">
            <v>2023</v>
          </cell>
          <cell r="L6078">
            <v>0</v>
          </cell>
        </row>
        <row r="6079">
          <cell r="A6079" t="str">
            <v>Nov</v>
          </cell>
          <cell r="B6079" t="str">
            <v>Div EDA-NDA</v>
          </cell>
          <cell r="G6079" t="str">
            <v>Load Factor by Transport</v>
          </cell>
          <cell r="H6079">
            <v>45597</v>
          </cell>
          <cell r="I6079" t="str">
            <v>2024-2025</v>
          </cell>
          <cell r="J6079">
            <v>2345</v>
          </cell>
          <cell r="K6079">
            <v>2024</v>
          </cell>
          <cell r="L6079">
            <v>0</v>
          </cell>
        </row>
        <row r="6080">
          <cell r="A6080" t="str">
            <v>Nov</v>
          </cell>
          <cell r="B6080" t="str">
            <v>Div EDA-NDA</v>
          </cell>
          <cell r="G6080" t="str">
            <v>Load Factor by Transport</v>
          </cell>
          <cell r="H6080">
            <v>45962</v>
          </cell>
          <cell r="I6080" t="str">
            <v>2025-2026</v>
          </cell>
          <cell r="J6080">
            <v>2345</v>
          </cell>
          <cell r="K6080">
            <v>2025</v>
          </cell>
          <cell r="L6080">
            <v>0</v>
          </cell>
        </row>
        <row r="6081">
          <cell r="A6081" t="str">
            <v>Nov</v>
          </cell>
          <cell r="B6081" t="str">
            <v>Div EDA-NDA</v>
          </cell>
          <cell r="G6081" t="str">
            <v>Load Factor by Transport</v>
          </cell>
          <cell r="H6081">
            <v>46327</v>
          </cell>
          <cell r="I6081" t="str">
            <v>2026-2027</v>
          </cell>
          <cell r="J6081">
            <v>2345</v>
          </cell>
          <cell r="K6081">
            <v>2026</v>
          </cell>
          <cell r="L6081">
            <v>0</v>
          </cell>
        </row>
        <row r="6082">
          <cell r="A6082" t="str">
            <v>Nov</v>
          </cell>
          <cell r="B6082" t="str">
            <v>Div EDAtoCDA</v>
          </cell>
          <cell r="G6082" t="str">
            <v>Inflow (Gross Flow) by Transport</v>
          </cell>
          <cell r="H6082">
            <v>43040</v>
          </cell>
          <cell r="I6082" t="str">
            <v>2017-2018</v>
          </cell>
          <cell r="J6082">
            <v>2345</v>
          </cell>
          <cell r="K6082">
            <v>2017</v>
          </cell>
          <cell r="L6082">
            <v>0</v>
          </cell>
        </row>
        <row r="6083">
          <cell r="A6083" t="str">
            <v>Nov</v>
          </cell>
          <cell r="B6083" t="str">
            <v>Div EDAtoCDA</v>
          </cell>
          <cell r="G6083" t="str">
            <v>Inflow (Gross Flow) by Transport</v>
          </cell>
          <cell r="H6083">
            <v>43405</v>
          </cell>
          <cell r="I6083" t="str">
            <v>2018-2019</v>
          </cell>
          <cell r="J6083">
            <v>2345</v>
          </cell>
          <cell r="K6083">
            <v>2018</v>
          </cell>
          <cell r="L6083">
            <v>0</v>
          </cell>
        </row>
        <row r="6084">
          <cell r="A6084" t="str">
            <v>Nov</v>
          </cell>
          <cell r="B6084" t="str">
            <v>Div EDAtoCDA</v>
          </cell>
          <cell r="G6084" t="str">
            <v>Inflow (Gross Flow) by Transport</v>
          </cell>
          <cell r="H6084">
            <v>43770</v>
          </cell>
          <cell r="I6084" t="str">
            <v>2019-2020</v>
          </cell>
          <cell r="J6084">
            <v>2345</v>
          </cell>
          <cell r="K6084">
            <v>2019</v>
          </cell>
          <cell r="L6084">
            <v>0</v>
          </cell>
        </row>
        <row r="6085">
          <cell r="A6085" t="str">
            <v>Nov</v>
          </cell>
          <cell r="B6085" t="str">
            <v>Div EDAtoCDA</v>
          </cell>
          <cell r="G6085" t="str">
            <v>Inflow (Gross Flow) by Transport</v>
          </cell>
          <cell r="H6085">
            <v>44136</v>
          </cell>
          <cell r="I6085" t="str">
            <v>2020-2021</v>
          </cell>
          <cell r="J6085">
            <v>2345</v>
          </cell>
          <cell r="K6085">
            <v>2020</v>
          </cell>
          <cell r="L6085">
            <v>0</v>
          </cell>
        </row>
        <row r="6086">
          <cell r="A6086" t="str">
            <v>Nov</v>
          </cell>
          <cell r="B6086" t="str">
            <v>Div EDAtoCDA</v>
          </cell>
          <cell r="G6086" t="str">
            <v>Inflow (Gross Flow) by Transport</v>
          </cell>
          <cell r="H6086">
            <v>44501</v>
          </cell>
          <cell r="I6086" t="str">
            <v>2021-2022</v>
          </cell>
          <cell r="J6086">
            <v>2345</v>
          </cell>
          <cell r="K6086">
            <v>2021</v>
          </cell>
          <cell r="L6086">
            <v>0</v>
          </cell>
        </row>
        <row r="6087">
          <cell r="A6087" t="str">
            <v>Nov</v>
          </cell>
          <cell r="B6087" t="str">
            <v>Div EDAtoCDA</v>
          </cell>
          <cell r="G6087" t="str">
            <v>Inflow (Gross Flow) by Transport</v>
          </cell>
          <cell r="H6087">
            <v>44866</v>
          </cell>
          <cell r="I6087" t="str">
            <v>2022-2023</v>
          </cell>
          <cell r="J6087">
            <v>2345</v>
          </cell>
          <cell r="K6087">
            <v>2022</v>
          </cell>
          <cell r="L6087">
            <v>0</v>
          </cell>
        </row>
        <row r="6088">
          <cell r="A6088" t="str">
            <v>Nov</v>
          </cell>
          <cell r="B6088" t="str">
            <v>Div EDAtoCDA</v>
          </cell>
          <cell r="G6088" t="str">
            <v>Inflow (Gross Flow) by Transport</v>
          </cell>
          <cell r="H6088">
            <v>45231</v>
          </cell>
          <cell r="I6088" t="str">
            <v>2023-2024</v>
          </cell>
          <cell r="J6088">
            <v>2345</v>
          </cell>
          <cell r="K6088">
            <v>2023</v>
          </cell>
          <cell r="L6088">
            <v>0</v>
          </cell>
        </row>
        <row r="6089">
          <cell r="A6089" t="str">
            <v>Nov</v>
          </cell>
          <cell r="B6089" t="str">
            <v>Div EDAtoCDA</v>
          </cell>
          <cell r="G6089" t="str">
            <v>Inflow (Gross Flow) by Transport</v>
          </cell>
          <cell r="H6089">
            <v>45597</v>
          </cell>
          <cell r="I6089" t="str">
            <v>2024-2025</v>
          </cell>
          <cell r="J6089">
            <v>2345</v>
          </cell>
          <cell r="K6089">
            <v>2024</v>
          </cell>
          <cell r="L6089">
            <v>0</v>
          </cell>
        </row>
        <row r="6090">
          <cell r="A6090" t="str">
            <v>Nov</v>
          </cell>
          <cell r="B6090" t="str">
            <v>Div EDAtoCDA</v>
          </cell>
          <cell r="G6090" t="str">
            <v>Inflow (Gross Flow) by Transport</v>
          </cell>
          <cell r="H6090">
            <v>45962</v>
          </cell>
          <cell r="I6090" t="str">
            <v>2025-2026</v>
          </cell>
          <cell r="J6090">
            <v>2345</v>
          </cell>
          <cell r="K6090">
            <v>2025</v>
          </cell>
          <cell r="L6090">
            <v>0</v>
          </cell>
        </row>
        <row r="6091">
          <cell r="A6091" t="str">
            <v>Nov</v>
          </cell>
          <cell r="B6091" t="str">
            <v>Div EDAtoCDA</v>
          </cell>
          <cell r="G6091" t="str">
            <v>Inflow (Gross Flow) by Transport</v>
          </cell>
          <cell r="H6091">
            <v>46327</v>
          </cell>
          <cell r="I6091" t="str">
            <v>2026-2027</v>
          </cell>
          <cell r="J6091">
            <v>2345</v>
          </cell>
          <cell r="K6091">
            <v>2026</v>
          </cell>
          <cell r="L6091">
            <v>0</v>
          </cell>
        </row>
        <row r="6092">
          <cell r="A6092" t="str">
            <v>Nov</v>
          </cell>
          <cell r="B6092" t="str">
            <v>Div EDAtoCDA</v>
          </cell>
          <cell r="G6092" t="str">
            <v>Total Transport Fix Cost</v>
          </cell>
          <cell r="H6092">
            <v>43040</v>
          </cell>
          <cell r="I6092" t="str">
            <v>2017-2018</v>
          </cell>
          <cell r="J6092">
            <v>2345</v>
          </cell>
          <cell r="K6092">
            <v>2017</v>
          </cell>
          <cell r="L6092">
            <v>0</v>
          </cell>
        </row>
        <row r="6093">
          <cell r="A6093" t="str">
            <v>Nov</v>
          </cell>
          <cell r="B6093" t="str">
            <v>Div EDAtoCDA</v>
          </cell>
          <cell r="G6093" t="str">
            <v>Total Transport Fix Cost</v>
          </cell>
          <cell r="H6093">
            <v>43405</v>
          </cell>
          <cell r="I6093" t="str">
            <v>2018-2019</v>
          </cell>
          <cell r="J6093">
            <v>2345</v>
          </cell>
          <cell r="K6093">
            <v>2018</v>
          </cell>
          <cell r="L6093">
            <v>0</v>
          </cell>
        </row>
        <row r="6094">
          <cell r="A6094" t="str">
            <v>Nov</v>
          </cell>
          <cell r="B6094" t="str">
            <v>Div EDAtoCDA</v>
          </cell>
          <cell r="G6094" t="str">
            <v>Total Transport Fix Cost</v>
          </cell>
          <cell r="H6094">
            <v>43770</v>
          </cell>
          <cell r="I6094" t="str">
            <v>2019-2020</v>
          </cell>
          <cell r="J6094">
            <v>2345</v>
          </cell>
          <cell r="K6094">
            <v>2019</v>
          </cell>
          <cell r="L6094">
            <v>0</v>
          </cell>
        </row>
        <row r="6095">
          <cell r="A6095" t="str">
            <v>Nov</v>
          </cell>
          <cell r="B6095" t="str">
            <v>Div EDAtoCDA</v>
          </cell>
          <cell r="G6095" t="str">
            <v>Total Transport Fix Cost</v>
          </cell>
          <cell r="H6095">
            <v>44136</v>
          </cell>
          <cell r="I6095" t="str">
            <v>2020-2021</v>
          </cell>
          <cell r="J6095">
            <v>2345</v>
          </cell>
          <cell r="K6095">
            <v>2020</v>
          </cell>
          <cell r="L6095">
            <v>0</v>
          </cell>
        </row>
        <row r="6096">
          <cell r="A6096" t="str">
            <v>Nov</v>
          </cell>
          <cell r="B6096" t="str">
            <v>Div EDAtoCDA</v>
          </cell>
          <cell r="G6096" t="str">
            <v>Total Transport Fix Cost</v>
          </cell>
          <cell r="H6096">
            <v>44501</v>
          </cell>
          <cell r="I6096" t="str">
            <v>2021-2022</v>
          </cell>
          <cell r="J6096">
            <v>2345</v>
          </cell>
          <cell r="K6096">
            <v>2021</v>
          </cell>
          <cell r="L6096">
            <v>0</v>
          </cell>
        </row>
        <row r="6097">
          <cell r="A6097" t="str">
            <v>Nov</v>
          </cell>
          <cell r="B6097" t="str">
            <v>Div EDAtoCDA</v>
          </cell>
          <cell r="G6097" t="str">
            <v>Total Transport Fix Cost</v>
          </cell>
          <cell r="H6097">
            <v>44866</v>
          </cell>
          <cell r="I6097" t="str">
            <v>2022-2023</v>
          </cell>
          <cell r="J6097">
            <v>2345</v>
          </cell>
          <cell r="K6097">
            <v>2022</v>
          </cell>
          <cell r="L6097">
            <v>0</v>
          </cell>
        </row>
        <row r="6098">
          <cell r="A6098" t="str">
            <v>Nov</v>
          </cell>
          <cell r="B6098" t="str">
            <v>Div EDAtoCDA</v>
          </cell>
          <cell r="G6098" t="str">
            <v>Total Transport Fix Cost</v>
          </cell>
          <cell r="H6098">
            <v>45231</v>
          </cell>
          <cell r="I6098" t="str">
            <v>2023-2024</v>
          </cell>
          <cell r="J6098">
            <v>2345</v>
          </cell>
          <cell r="K6098">
            <v>2023</v>
          </cell>
          <cell r="L6098">
            <v>0</v>
          </cell>
        </row>
        <row r="6099">
          <cell r="A6099" t="str">
            <v>Nov</v>
          </cell>
          <cell r="B6099" t="str">
            <v>Div EDAtoCDA</v>
          </cell>
          <cell r="G6099" t="str">
            <v>Total Transport Fix Cost</v>
          </cell>
          <cell r="H6099">
            <v>45597</v>
          </cell>
          <cell r="I6099" t="str">
            <v>2024-2025</v>
          </cell>
          <cell r="J6099">
            <v>2345</v>
          </cell>
          <cell r="K6099">
            <v>2024</v>
          </cell>
          <cell r="L6099">
            <v>0</v>
          </cell>
        </row>
        <row r="6100">
          <cell r="A6100" t="str">
            <v>Nov</v>
          </cell>
          <cell r="B6100" t="str">
            <v>Div EDAtoCDA</v>
          </cell>
          <cell r="G6100" t="str">
            <v>Total Transport Fix Cost</v>
          </cell>
          <cell r="H6100">
            <v>45962</v>
          </cell>
          <cell r="I6100" t="str">
            <v>2025-2026</v>
          </cell>
          <cell r="J6100">
            <v>2345</v>
          </cell>
          <cell r="K6100">
            <v>2025</v>
          </cell>
          <cell r="L6100">
            <v>0</v>
          </cell>
        </row>
        <row r="6101">
          <cell r="A6101" t="str">
            <v>Nov</v>
          </cell>
          <cell r="B6101" t="str">
            <v>Div EDAtoCDA</v>
          </cell>
          <cell r="G6101" t="str">
            <v>Total Transport Fix Cost</v>
          </cell>
          <cell r="H6101">
            <v>46327</v>
          </cell>
          <cell r="I6101" t="str">
            <v>2026-2027</v>
          </cell>
          <cell r="J6101">
            <v>2345</v>
          </cell>
          <cell r="K6101">
            <v>2026</v>
          </cell>
          <cell r="L6101">
            <v>0</v>
          </cell>
        </row>
        <row r="6102">
          <cell r="A6102" t="str">
            <v>Nov</v>
          </cell>
          <cell r="B6102" t="str">
            <v>Div EDAtoCDA</v>
          </cell>
          <cell r="G6102" t="str">
            <v>Transp Cost by Transport</v>
          </cell>
          <cell r="H6102">
            <v>43040</v>
          </cell>
          <cell r="I6102" t="str">
            <v>2017-2018</v>
          </cell>
          <cell r="J6102">
            <v>2345</v>
          </cell>
          <cell r="K6102">
            <v>2017</v>
          </cell>
          <cell r="L6102">
            <v>0</v>
          </cell>
        </row>
        <row r="6103">
          <cell r="A6103" t="str">
            <v>Nov</v>
          </cell>
          <cell r="B6103" t="str">
            <v>Div EDAtoCDA</v>
          </cell>
          <cell r="G6103" t="str">
            <v>Transp Cost by Transport</v>
          </cell>
          <cell r="H6103">
            <v>43405</v>
          </cell>
          <cell r="I6103" t="str">
            <v>2018-2019</v>
          </cell>
          <cell r="J6103">
            <v>2345</v>
          </cell>
          <cell r="K6103">
            <v>2018</v>
          </cell>
          <cell r="L6103">
            <v>0</v>
          </cell>
        </row>
        <row r="6104">
          <cell r="A6104" t="str">
            <v>Nov</v>
          </cell>
          <cell r="B6104" t="str">
            <v>Div EDAtoCDA</v>
          </cell>
          <cell r="G6104" t="str">
            <v>Transp Cost by Transport</v>
          </cell>
          <cell r="H6104">
            <v>43770</v>
          </cell>
          <cell r="I6104" t="str">
            <v>2019-2020</v>
          </cell>
          <cell r="J6104">
            <v>2345</v>
          </cell>
          <cell r="K6104">
            <v>2019</v>
          </cell>
          <cell r="L6104">
            <v>0</v>
          </cell>
        </row>
        <row r="6105">
          <cell r="A6105" t="str">
            <v>Nov</v>
          </cell>
          <cell r="B6105" t="str">
            <v>Div EDAtoCDA</v>
          </cell>
          <cell r="G6105" t="str">
            <v>Transp Cost by Transport</v>
          </cell>
          <cell r="H6105">
            <v>44136</v>
          </cell>
          <cell r="I6105" t="str">
            <v>2020-2021</v>
          </cell>
          <cell r="J6105">
            <v>2345</v>
          </cell>
          <cell r="K6105">
            <v>2020</v>
          </cell>
          <cell r="L6105">
            <v>0</v>
          </cell>
        </row>
        <row r="6106">
          <cell r="A6106" t="str">
            <v>Nov</v>
          </cell>
          <cell r="B6106" t="str">
            <v>Div EDAtoCDA</v>
          </cell>
          <cell r="G6106" t="str">
            <v>Transp Cost by Transport</v>
          </cell>
          <cell r="H6106">
            <v>44501</v>
          </cell>
          <cell r="I6106" t="str">
            <v>2021-2022</v>
          </cell>
          <cell r="J6106">
            <v>2345</v>
          </cell>
          <cell r="K6106">
            <v>2021</v>
          </cell>
          <cell r="L6106">
            <v>0</v>
          </cell>
        </row>
        <row r="6107">
          <cell r="A6107" t="str">
            <v>Nov</v>
          </cell>
          <cell r="B6107" t="str">
            <v>Div EDAtoCDA</v>
          </cell>
          <cell r="G6107" t="str">
            <v>Transp Cost by Transport</v>
          </cell>
          <cell r="H6107">
            <v>44866</v>
          </cell>
          <cell r="I6107" t="str">
            <v>2022-2023</v>
          </cell>
          <cell r="J6107">
            <v>2345</v>
          </cell>
          <cell r="K6107">
            <v>2022</v>
          </cell>
          <cell r="L6107">
            <v>0</v>
          </cell>
        </row>
        <row r="6108">
          <cell r="A6108" t="str">
            <v>Nov</v>
          </cell>
          <cell r="B6108" t="str">
            <v>Div EDAtoCDA</v>
          </cell>
          <cell r="G6108" t="str">
            <v>Transp Cost by Transport</v>
          </cell>
          <cell r="H6108">
            <v>45231</v>
          </cell>
          <cell r="I6108" t="str">
            <v>2023-2024</v>
          </cell>
          <cell r="J6108">
            <v>2345</v>
          </cell>
          <cell r="K6108">
            <v>2023</v>
          </cell>
          <cell r="L6108">
            <v>0</v>
          </cell>
        </row>
        <row r="6109">
          <cell r="A6109" t="str">
            <v>Nov</v>
          </cell>
          <cell r="B6109" t="str">
            <v>Div EDAtoCDA</v>
          </cell>
          <cell r="G6109" t="str">
            <v>Transp Cost by Transport</v>
          </cell>
          <cell r="H6109">
            <v>45597</v>
          </cell>
          <cell r="I6109" t="str">
            <v>2024-2025</v>
          </cell>
          <cell r="J6109">
            <v>2345</v>
          </cell>
          <cell r="K6109">
            <v>2024</v>
          </cell>
          <cell r="L6109">
            <v>0</v>
          </cell>
        </row>
        <row r="6110">
          <cell r="A6110" t="str">
            <v>Nov</v>
          </cell>
          <cell r="B6110" t="str">
            <v>Div EDAtoCDA</v>
          </cell>
          <cell r="G6110" t="str">
            <v>Transp Cost by Transport</v>
          </cell>
          <cell r="H6110">
            <v>45962</v>
          </cell>
          <cell r="I6110" t="str">
            <v>2025-2026</v>
          </cell>
          <cell r="J6110">
            <v>2345</v>
          </cell>
          <cell r="K6110">
            <v>2025</v>
          </cell>
          <cell r="L6110">
            <v>0</v>
          </cell>
        </row>
        <row r="6111">
          <cell r="A6111" t="str">
            <v>Nov</v>
          </cell>
          <cell r="B6111" t="str">
            <v>Div EDAtoCDA</v>
          </cell>
          <cell r="G6111" t="str">
            <v>Transp Cost by Transport</v>
          </cell>
          <cell r="H6111">
            <v>46327</v>
          </cell>
          <cell r="I6111" t="str">
            <v>2026-2027</v>
          </cell>
          <cell r="J6111">
            <v>2345</v>
          </cell>
          <cell r="K6111">
            <v>2026</v>
          </cell>
          <cell r="L6111">
            <v>0</v>
          </cell>
        </row>
        <row r="6112">
          <cell r="A6112" t="str">
            <v>Nov</v>
          </cell>
          <cell r="B6112" t="str">
            <v>Div EDAtoCDA</v>
          </cell>
          <cell r="G6112" t="str">
            <v>Other Var Cost by Transport</v>
          </cell>
          <cell r="H6112">
            <v>43040</v>
          </cell>
          <cell r="I6112" t="str">
            <v>2017-2018</v>
          </cell>
          <cell r="J6112">
            <v>2345</v>
          </cell>
          <cell r="K6112">
            <v>2017</v>
          </cell>
          <cell r="L6112">
            <v>0</v>
          </cell>
        </row>
        <row r="6113">
          <cell r="A6113" t="str">
            <v>Nov</v>
          </cell>
          <cell r="B6113" t="str">
            <v>Div EDAtoCDA</v>
          </cell>
          <cell r="G6113" t="str">
            <v>Other Var Cost by Transport</v>
          </cell>
          <cell r="H6113">
            <v>43405</v>
          </cell>
          <cell r="I6113" t="str">
            <v>2018-2019</v>
          </cell>
          <cell r="J6113">
            <v>2345</v>
          </cell>
          <cell r="K6113">
            <v>2018</v>
          </cell>
          <cell r="L6113">
            <v>0</v>
          </cell>
        </row>
        <row r="6114">
          <cell r="A6114" t="str">
            <v>Nov</v>
          </cell>
          <cell r="B6114" t="str">
            <v>Div EDAtoCDA</v>
          </cell>
          <cell r="G6114" t="str">
            <v>Other Var Cost by Transport</v>
          </cell>
          <cell r="H6114">
            <v>43770</v>
          </cell>
          <cell r="I6114" t="str">
            <v>2019-2020</v>
          </cell>
          <cell r="J6114">
            <v>2345</v>
          </cell>
          <cell r="K6114">
            <v>2019</v>
          </cell>
          <cell r="L6114">
            <v>0</v>
          </cell>
        </row>
        <row r="6115">
          <cell r="A6115" t="str">
            <v>Nov</v>
          </cell>
          <cell r="B6115" t="str">
            <v>Div EDAtoCDA</v>
          </cell>
          <cell r="G6115" t="str">
            <v>Other Var Cost by Transport</v>
          </cell>
          <cell r="H6115">
            <v>44136</v>
          </cell>
          <cell r="I6115" t="str">
            <v>2020-2021</v>
          </cell>
          <cell r="J6115">
            <v>2345</v>
          </cell>
          <cell r="K6115">
            <v>2020</v>
          </cell>
          <cell r="L6115">
            <v>0</v>
          </cell>
        </row>
        <row r="6116">
          <cell r="A6116" t="str">
            <v>Nov</v>
          </cell>
          <cell r="B6116" t="str">
            <v>Div EDAtoCDA</v>
          </cell>
          <cell r="G6116" t="str">
            <v>Other Var Cost by Transport</v>
          </cell>
          <cell r="H6116">
            <v>44501</v>
          </cell>
          <cell r="I6116" t="str">
            <v>2021-2022</v>
          </cell>
          <cell r="J6116">
            <v>2345</v>
          </cell>
          <cell r="K6116">
            <v>2021</v>
          </cell>
          <cell r="L6116">
            <v>0</v>
          </cell>
        </row>
        <row r="6117">
          <cell r="A6117" t="str">
            <v>Nov</v>
          </cell>
          <cell r="B6117" t="str">
            <v>Div EDAtoCDA</v>
          </cell>
          <cell r="G6117" t="str">
            <v>Other Var Cost by Transport</v>
          </cell>
          <cell r="H6117">
            <v>44866</v>
          </cell>
          <cell r="I6117" t="str">
            <v>2022-2023</v>
          </cell>
          <cell r="J6117">
            <v>2345</v>
          </cell>
          <cell r="K6117">
            <v>2022</v>
          </cell>
          <cell r="L6117">
            <v>0</v>
          </cell>
        </row>
        <row r="6118">
          <cell r="A6118" t="str">
            <v>Nov</v>
          </cell>
          <cell r="B6118" t="str">
            <v>Div EDAtoCDA</v>
          </cell>
          <cell r="G6118" t="str">
            <v>Other Var Cost by Transport</v>
          </cell>
          <cell r="H6118">
            <v>45231</v>
          </cell>
          <cell r="I6118" t="str">
            <v>2023-2024</v>
          </cell>
          <cell r="J6118">
            <v>2345</v>
          </cell>
          <cell r="K6118">
            <v>2023</v>
          </cell>
          <cell r="L6118">
            <v>0</v>
          </cell>
        </row>
        <row r="6119">
          <cell r="A6119" t="str">
            <v>Nov</v>
          </cell>
          <cell r="B6119" t="str">
            <v>Div EDAtoCDA</v>
          </cell>
          <cell r="G6119" t="str">
            <v>Other Var Cost by Transport</v>
          </cell>
          <cell r="H6119">
            <v>45597</v>
          </cell>
          <cell r="I6119" t="str">
            <v>2024-2025</v>
          </cell>
          <cell r="J6119">
            <v>2345</v>
          </cell>
          <cell r="K6119">
            <v>2024</v>
          </cell>
          <cell r="L6119">
            <v>0</v>
          </cell>
        </row>
        <row r="6120">
          <cell r="A6120" t="str">
            <v>Nov</v>
          </cell>
          <cell r="B6120" t="str">
            <v>Div EDAtoCDA</v>
          </cell>
          <cell r="G6120" t="str">
            <v>Other Var Cost by Transport</v>
          </cell>
          <cell r="H6120">
            <v>45962</v>
          </cell>
          <cell r="I6120" t="str">
            <v>2025-2026</v>
          </cell>
          <cell r="J6120">
            <v>2345</v>
          </cell>
          <cell r="K6120">
            <v>2025</v>
          </cell>
          <cell r="L6120">
            <v>0</v>
          </cell>
        </row>
        <row r="6121">
          <cell r="A6121" t="str">
            <v>Nov</v>
          </cell>
          <cell r="B6121" t="str">
            <v>Div EDAtoCDA</v>
          </cell>
          <cell r="G6121" t="str">
            <v>Other Var Cost by Transport</v>
          </cell>
          <cell r="H6121">
            <v>46327</v>
          </cell>
          <cell r="I6121" t="str">
            <v>2026-2027</v>
          </cell>
          <cell r="J6121">
            <v>2345</v>
          </cell>
          <cell r="K6121">
            <v>2026</v>
          </cell>
          <cell r="L6121">
            <v>0</v>
          </cell>
        </row>
        <row r="6122">
          <cell r="A6122" t="str">
            <v>Nov</v>
          </cell>
          <cell r="B6122" t="str">
            <v>Div EDAtoCDA</v>
          </cell>
          <cell r="G6122" t="str">
            <v>Excess Capacity by Transport</v>
          </cell>
          <cell r="H6122">
            <v>43040</v>
          </cell>
          <cell r="I6122" t="str">
            <v>2017-2018</v>
          </cell>
          <cell r="J6122">
            <v>2345</v>
          </cell>
          <cell r="K6122">
            <v>2017</v>
          </cell>
          <cell r="L6122">
            <v>0</v>
          </cell>
        </row>
        <row r="6123">
          <cell r="A6123" t="str">
            <v>Nov</v>
          </cell>
          <cell r="B6123" t="str">
            <v>Div EDAtoCDA</v>
          </cell>
          <cell r="G6123" t="str">
            <v>Excess Capacity by Transport</v>
          </cell>
          <cell r="H6123">
            <v>43405</v>
          </cell>
          <cell r="I6123" t="str">
            <v>2018-2019</v>
          </cell>
          <cell r="J6123">
            <v>2345</v>
          </cell>
          <cell r="K6123">
            <v>2018</v>
          </cell>
          <cell r="L6123">
            <v>0</v>
          </cell>
        </row>
        <row r="6124">
          <cell r="A6124" t="str">
            <v>Nov</v>
          </cell>
          <cell r="B6124" t="str">
            <v>Div EDAtoCDA</v>
          </cell>
          <cell r="G6124" t="str">
            <v>Excess Capacity by Transport</v>
          </cell>
          <cell r="H6124">
            <v>43770</v>
          </cell>
          <cell r="I6124" t="str">
            <v>2019-2020</v>
          </cell>
          <cell r="J6124">
            <v>2345</v>
          </cell>
          <cell r="K6124">
            <v>2019</v>
          </cell>
          <cell r="L6124">
            <v>0</v>
          </cell>
        </row>
        <row r="6125">
          <cell r="A6125" t="str">
            <v>Nov</v>
          </cell>
          <cell r="B6125" t="str">
            <v>Div EDAtoCDA</v>
          </cell>
          <cell r="G6125" t="str">
            <v>Excess Capacity by Transport</v>
          </cell>
          <cell r="H6125">
            <v>44136</v>
          </cell>
          <cell r="I6125" t="str">
            <v>2020-2021</v>
          </cell>
          <cell r="J6125">
            <v>2345</v>
          </cell>
          <cell r="K6125">
            <v>2020</v>
          </cell>
          <cell r="L6125">
            <v>0</v>
          </cell>
        </row>
        <row r="6126">
          <cell r="A6126" t="str">
            <v>Nov</v>
          </cell>
          <cell r="B6126" t="str">
            <v>Div EDAtoCDA</v>
          </cell>
          <cell r="G6126" t="str">
            <v>Excess Capacity by Transport</v>
          </cell>
          <cell r="H6126">
            <v>44501</v>
          </cell>
          <cell r="I6126" t="str">
            <v>2021-2022</v>
          </cell>
          <cell r="J6126">
            <v>2345</v>
          </cell>
          <cell r="K6126">
            <v>2021</v>
          </cell>
          <cell r="L6126">
            <v>0</v>
          </cell>
        </row>
        <row r="6127">
          <cell r="A6127" t="str">
            <v>Nov</v>
          </cell>
          <cell r="B6127" t="str">
            <v>Div EDAtoCDA</v>
          </cell>
          <cell r="G6127" t="str">
            <v>Excess Capacity by Transport</v>
          </cell>
          <cell r="H6127">
            <v>44866</v>
          </cell>
          <cell r="I6127" t="str">
            <v>2022-2023</v>
          </cell>
          <cell r="J6127">
            <v>2345</v>
          </cell>
          <cell r="K6127">
            <v>2022</v>
          </cell>
          <cell r="L6127">
            <v>0</v>
          </cell>
        </row>
        <row r="6128">
          <cell r="A6128" t="str">
            <v>Nov</v>
          </cell>
          <cell r="B6128" t="str">
            <v>Div EDAtoCDA</v>
          </cell>
          <cell r="G6128" t="str">
            <v>Excess Capacity by Transport</v>
          </cell>
          <cell r="H6128">
            <v>45231</v>
          </cell>
          <cell r="I6128" t="str">
            <v>2023-2024</v>
          </cell>
          <cell r="J6128">
            <v>2345</v>
          </cell>
          <cell r="K6128">
            <v>2023</v>
          </cell>
          <cell r="L6128">
            <v>0</v>
          </cell>
        </row>
        <row r="6129">
          <cell r="A6129" t="str">
            <v>Nov</v>
          </cell>
          <cell r="B6129" t="str">
            <v>Div EDAtoCDA</v>
          </cell>
          <cell r="G6129" t="str">
            <v>Excess Capacity by Transport</v>
          </cell>
          <cell r="H6129">
            <v>45597</v>
          </cell>
          <cell r="I6129" t="str">
            <v>2024-2025</v>
          </cell>
          <cell r="J6129">
            <v>2345</v>
          </cell>
          <cell r="K6129">
            <v>2024</v>
          </cell>
          <cell r="L6129">
            <v>0</v>
          </cell>
        </row>
        <row r="6130">
          <cell r="A6130" t="str">
            <v>Nov</v>
          </cell>
          <cell r="B6130" t="str">
            <v>Div EDAtoCDA</v>
          </cell>
          <cell r="G6130" t="str">
            <v>Excess Capacity by Transport</v>
          </cell>
          <cell r="H6130">
            <v>45962</v>
          </cell>
          <cell r="I6130" t="str">
            <v>2025-2026</v>
          </cell>
          <cell r="J6130">
            <v>2345</v>
          </cell>
          <cell r="K6130">
            <v>2025</v>
          </cell>
          <cell r="L6130">
            <v>0</v>
          </cell>
        </row>
        <row r="6131">
          <cell r="A6131" t="str">
            <v>Nov</v>
          </cell>
          <cell r="B6131" t="str">
            <v>Div EDAtoCDA</v>
          </cell>
          <cell r="G6131" t="str">
            <v>Excess Capacity by Transport</v>
          </cell>
          <cell r="H6131">
            <v>46327</v>
          </cell>
          <cell r="I6131" t="str">
            <v>2026-2027</v>
          </cell>
          <cell r="J6131">
            <v>2345</v>
          </cell>
          <cell r="K6131">
            <v>2026</v>
          </cell>
          <cell r="L6131">
            <v>0</v>
          </cell>
        </row>
        <row r="6132">
          <cell r="A6132" t="str">
            <v>Nov</v>
          </cell>
          <cell r="B6132" t="str">
            <v>Div EDAtoCDA</v>
          </cell>
          <cell r="G6132" t="str">
            <v>Load Factor by Transport</v>
          </cell>
          <cell r="H6132">
            <v>43040</v>
          </cell>
          <cell r="I6132" t="str">
            <v>2017-2018</v>
          </cell>
          <cell r="J6132">
            <v>2345</v>
          </cell>
          <cell r="K6132">
            <v>2017</v>
          </cell>
          <cell r="L6132">
            <v>0</v>
          </cell>
        </row>
        <row r="6133">
          <cell r="A6133" t="str">
            <v>Nov</v>
          </cell>
          <cell r="B6133" t="str">
            <v>Div EDAtoCDA</v>
          </cell>
          <cell r="G6133" t="str">
            <v>Load Factor by Transport</v>
          </cell>
          <cell r="H6133">
            <v>43405</v>
          </cell>
          <cell r="I6133" t="str">
            <v>2018-2019</v>
          </cell>
          <cell r="J6133">
            <v>2345</v>
          </cell>
          <cell r="K6133">
            <v>2018</v>
          </cell>
          <cell r="L6133">
            <v>0</v>
          </cell>
        </row>
        <row r="6134">
          <cell r="A6134" t="str">
            <v>Nov</v>
          </cell>
          <cell r="B6134" t="str">
            <v>Div EDAtoCDA</v>
          </cell>
          <cell r="G6134" t="str">
            <v>Load Factor by Transport</v>
          </cell>
          <cell r="H6134">
            <v>43770</v>
          </cell>
          <cell r="I6134" t="str">
            <v>2019-2020</v>
          </cell>
          <cell r="J6134">
            <v>2345</v>
          </cell>
          <cell r="K6134">
            <v>2019</v>
          </cell>
          <cell r="L6134">
            <v>0</v>
          </cell>
        </row>
        <row r="6135">
          <cell r="A6135" t="str">
            <v>Nov</v>
          </cell>
          <cell r="B6135" t="str">
            <v>Div EDAtoCDA</v>
          </cell>
          <cell r="G6135" t="str">
            <v>Load Factor by Transport</v>
          </cell>
          <cell r="H6135">
            <v>44136</v>
          </cell>
          <cell r="I6135" t="str">
            <v>2020-2021</v>
          </cell>
          <cell r="J6135">
            <v>2345</v>
          </cell>
          <cell r="K6135">
            <v>2020</v>
          </cell>
          <cell r="L6135">
            <v>0</v>
          </cell>
        </row>
        <row r="6136">
          <cell r="A6136" t="str">
            <v>Nov</v>
          </cell>
          <cell r="B6136" t="str">
            <v>Div EDAtoCDA</v>
          </cell>
          <cell r="G6136" t="str">
            <v>Load Factor by Transport</v>
          </cell>
          <cell r="H6136">
            <v>44501</v>
          </cell>
          <cell r="I6136" t="str">
            <v>2021-2022</v>
          </cell>
          <cell r="J6136">
            <v>2345</v>
          </cell>
          <cell r="K6136">
            <v>2021</v>
          </cell>
          <cell r="L6136">
            <v>0</v>
          </cell>
        </row>
        <row r="6137">
          <cell r="A6137" t="str">
            <v>Nov</v>
          </cell>
          <cell r="B6137" t="str">
            <v>Div EDAtoCDA</v>
          </cell>
          <cell r="G6137" t="str">
            <v>Load Factor by Transport</v>
          </cell>
          <cell r="H6137">
            <v>44866</v>
          </cell>
          <cell r="I6137" t="str">
            <v>2022-2023</v>
          </cell>
          <cell r="J6137">
            <v>2345</v>
          </cell>
          <cell r="K6137">
            <v>2022</v>
          </cell>
          <cell r="L6137">
            <v>0</v>
          </cell>
        </row>
        <row r="6138">
          <cell r="A6138" t="str">
            <v>Nov</v>
          </cell>
          <cell r="B6138" t="str">
            <v>Div EDAtoCDA</v>
          </cell>
          <cell r="G6138" t="str">
            <v>Load Factor by Transport</v>
          </cell>
          <cell r="H6138">
            <v>45231</v>
          </cell>
          <cell r="I6138" t="str">
            <v>2023-2024</v>
          </cell>
          <cell r="J6138">
            <v>2345</v>
          </cell>
          <cell r="K6138">
            <v>2023</v>
          </cell>
          <cell r="L6138">
            <v>0</v>
          </cell>
        </row>
        <row r="6139">
          <cell r="A6139" t="str">
            <v>Nov</v>
          </cell>
          <cell r="B6139" t="str">
            <v>Div EDAtoCDA</v>
          </cell>
          <cell r="G6139" t="str">
            <v>Load Factor by Transport</v>
          </cell>
          <cell r="H6139">
            <v>45597</v>
          </cell>
          <cell r="I6139" t="str">
            <v>2024-2025</v>
          </cell>
          <cell r="J6139">
            <v>2345</v>
          </cell>
          <cell r="K6139">
            <v>2024</v>
          </cell>
          <cell r="L6139">
            <v>0</v>
          </cell>
        </row>
        <row r="6140">
          <cell r="A6140" t="str">
            <v>Nov</v>
          </cell>
          <cell r="B6140" t="str">
            <v>Div EDAtoCDA</v>
          </cell>
          <cell r="G6140" t="str">
            <v>Load Factor by Transport</v>
          </cell>
          <cell r="H6140">
            <v>45962</v>
          </cell>
          <cell r="I6140" t="str">
            <v>2025-2026</v>
          </cell>
          <cell r="J6140">
            <v>2345</v>
          </cell>
          <cell r="K6140">
            <v>2025</v>
          </cell>
          <cell r="L6140">
            <v>0</v>
          </cell>
        </row>
        <row r="6141">
          <cell r="A6141" t="str">
            <v>Nov</v>
          </cell>
          <cell r="B6141" t="str">
            <v>Div EDAtoCDA</v>
          </cell>
          <cell r="G6141" t="str">
            <v>Load Factor by Transport</v>
          </cell>
          <cell r="H6141">
            <v>46327</v>
          </cell>
          <cell r="I6141" t="str">
            <v>2026-2027</v>
          </cell>
          <cell r="J6141">
            <v>2345</v>
          </cell>
          <cell r="K6141">
            <v>2026</v>
          </cell>
          <cell r="L6141">
            <v>0</v>
          </cell>
        </row>
        <row r="6142">
          <cell r="A6142" t="str">
            <v>Nov</v>
          </cell>
          <cell r="B6142" t="str">
            <v>Div EDA-WDA</v>
          </cell>
          <cell r="G6142" t="str">
            <v>Inflow (Gross Flow) by Transport</v>
          </cell>
          <cell r="H6142">
            <v>43040</v>
          </cell>
          <cell r="I6142" t="str">
            <v>2017-2018</v>
          </cell>
          <cell r="J6142">
            <v>2345</v>
          </cell>
          <cell r="K6142">
            <v>2017</v>
          </cell>
          <cell r="L6142">
            <v>0</v>
          </cell>
        </row>
        <row r="6143">
          <cell r="A6143" t="str">
            <v>Nov</v>
          </cell>
          <cell r="B6143" t="str">
            <v>Div EDA-WDA</v>
          </cell>
          <cell r="G6143" t="str">
            <v>Inflow (Gross Flow) by Transport</v>
          </cell>
          <cell r="H6143">
            <v>43405</v>
          </cell>
          <cell r="I6143" t="str">
            <v>2018-2019</v>
          </cell>
          <cell r="J6143">
            <v>2345</v>
          </cell>
          <cell r="K6143">
            <v>2018</v>
          </cell>
          <cell r="L6143">
            <v>0</v>
          </cell>
        </row>
        <row r="6144">
          <cell r="A6144" t="str">
            <v>Nov</v>
          </cell>
          <cell r="B6144" t="str">
            <v>Div EDA-WDA</v>
          </cell>
          <cell r="G6144" t="str">
            <v>Inflow (Gross Flow) by Transport</v>
          </cell>
          <cell r="H6144">
            <v>43770</v>
          </cell>
          <cell r="I6144" t="str">
            <v>2019-2020</v>
          </cell>
          <cell r="J6144">
            <v>2345</v>
          </cell>
          <cell r="K6144">
            <v>2019</v>
          </cell>
          <cell r="L6144">
            <v>0</v>
          </cell>
        </row>
        <row r="6145">
          <cell r="A6145" t="str">
            <v>Nov</v>
          </cell>
          <cell r="B6145" t="str">
            <v>Div EDA-WDA</v>
          </cell>
          <cell r="G6145" t="str">
            <v>Inflow (Gross Flow) by Transport</v>
          </cell>
          <cell r="H6145">
            <v>44136</v>
          </cell>
          <cell r="I6145" t="str">
            <v>2020-2021</v>
          </cell>
          <cell r="J6145">
            <v>2345</v>
          </cell>
          <cell r="K6145">
            <v>2020</v>
          </cell>
          <cell r="L6145">
            <v>0</v>
          </cell>
        </row>
        <row r="6146">
          <cell r="A6146" t="str">
            <v>Nov</v>
          </cell>
          <cell r="B6146" t="str">
            <v>Div EDA-WDA</v>
          </cell>
          <cell r="G6146" t="str">
            <v>Inflow (Gross Flow) by Transport</v>
          </cell>
          <cell r="H6146">
            <v>44501</v>
          </cell>
          <cell r="I6146" t="str">
            <v>2021-2022</v>
          </cell>
          <cell r="J6146">
            <v>2345</v>
          </cell>
          <cell r="K6146">
            <v>2021</v>
          </cell>
          <cell r="L6146">
            <v>0</v>
          </cell>
        </row>
        <row r="6147">
          <cell r="A6147" t="str">
            <v>Nov</v>
          </cell>
          <cell r="B6147" t="str">
            <v>Div EDA-WDA</v>
          </cell>
          <cell r="G6147" t="str">
            <v>Inflow (Gross Flow) by Transport</v>
          </cell>
          <cell r="H6147">
            <v>44866</v>
          </cell>
          <cell r="I6147" t="str">
            <v>2022-2023</v>
          </cell>
          <cell r="J6147">
            <v>2345</v>
          </cell>
          <cell r="K6147">
            <v>2022</v>
          </cell>
          <cell r="L6147">
            <v>0</v>
          </cell>
        </row>
        <row r="6148">
          <cell r="A6148" t="str">
            <v>Nov</v>
          </cell>
          <cell r="B6148" t="str">
            <v>Div EDA-WDA</v>
          </cell>
          <cell r="G6148" t="str">
            <v>Inflow (Gross Flow) by Transport</v>
          </cell>
          <cell r="H6148">
            <v>45231</v>
          </cell>
          <cell r="I6148" t="str">
            <v>2023-2024</v>
          </cell>
          <cell r="J6148">
            <v>2345</v>
          </cell>
          <cell r="K6148">
            <v>2023</v>
          </cell>
          <cell r="L6148">
            <v>0</v>
          </cell>
        </row>
        <row r="6149">
          <cell r="A6149" t="str">
            <v>Nov</v>
          </cell>
          <cell r="B6149" t="str">
            <v>Div EDA-WDA</v>
          </cell>
          <cell r="G6149" t="str">
            <v>Inflow (Gross Flow) by Transport</v>
          </cell>
          <cell r="H6149">
            <v>45597</v>
          </cell>
          <cell r="I6149" t="str">
            <v>2024-2025</v>
          </cell>
          <cell r="J6149">
            <v>2345</v>
          </cell>
          <cell r="K6149">
            <v>2024</v>
          </cell>
          <cell r="L6149">
            <v>0</v>
          </cell>
        </row>
        <row r="6150">
          <cell r="A6150" t="str">
            <v>Nov</v>
          </cell>
          <cell r="B6150" t="str">
            <v>Div EDA-WDA</v>
          </cell>
          <cell r="G6150" t="str">
            <v>Inflow (Gross Flow) by Transport</v>
          </cell>
          <cell r="H6150">
            <v>45962</v>
          </cell>
          <cell r="I6150" t="str">
            <v>2025-2026</v>
          </cell>
          <cell r="J6150">
            <v>2345</v>
          </cell>
          <cell r="K6150">
            <v>2025</v>
          </cell>
          <cell r="L6150">
            <v>0</v>
          </cell>
        </row>
        <row r="6151">
          <cell r="A6151" t="str">
            <v>Nov</v>
          </cell>
          <cell r="B6151" t="str">
            <v>Div EDA-WDA</v>
          </cell>
          <cell r="G6151" t="str">
            <v>Inflow (Gross Flow) by Transport</v>
          </cell>
          <cell r="H6151">
            <v>46327</v>
          </cell>
          <cell r="I6151" t="str">
            <v>2026-2027</v>
          </cell>
          <cell r="J6151">
            <v>2345</v>
          </cell>
          <cell r="K6151">
            <v>2026</v>
          </cell>
          <cell r="L6151">
            <v>0</v>
          </cell>
        </row>
        <row r="6152">
          <cell r="A6152" t="str">
            <v>Nov</v>
          </cell>
          <cell r="B6152" t="str">
            <v>Div EDA-WDA</v>
          </cell>
          <cell r="G6152" t="str">
            <v>Total Transport Fix Cost</v>
          </cell>
          <cell r="H6152">
            <v>43040</v>
          </cell>
          <cell r="I6152" t="str">
            <v>2017-2018</v>
          </cell>
          <cell r="J6152">
            <v>2345</v>
          </cell>
          <cell r="K6152">
            <v>2017</v>
          </cell>
          <cell r="L6152">
            <v>0</v>
          </cell>
        </row>
        <row r="6153">
          <cell r="A6153" t="str">
            <v>Nov</v>
          </cell>
          <cell r="B6153" t="str">
            <v>Div EDA-WDA</v>
          </cell>
          <cell r="G6153" t="str">
            <v>Total Transport Fix Cost</v>
          </cell>
          <cell r="H6153">
            <v>43405</v>
          </cell>
          <cell r="I6153" t="str">
            <v>2018-2019</v>
          </cell>
          <cell r="J6153">
            <v>2345</v>
          </cell>
          <cell r="K6153">
            <v>2018</v>
          </cell>
          <cell r="L6153">
            <v>0</v>
          </cell>
        </row>
        <row r="6154">
          <cell r="A6154" t="str">
            <v>Nov</v>
          </cell>
          <cell r="B6154" t="str">
            <v>Div EDA-WDA</v>
          </cell>
          <cell r="G6154" t="str">
            <v>Total Transport Fix Cost</v>
          </cell>
          <cell r="H6154">
            <v>43770</v>
          </cell>
          <cell r="I6154" t="str">
            <v>2019-2020</v>
          </cell>
          <cell r="J6154">
            <v>2345</v>
          </cell>
          <cell r="K6154">
            <v>2019</v>
          </cell>
          <cell r="L6154">
            <v>0</v>
          </cell>
        </row>
        <row r="6155">
          <cell r="A6155" t="str">
            <v>Nov</v>
          </cell>
          <cell r="B6155" t="str">
            <v>Div EDA-WDA</v>
          </cell>
          <cell r="G6155" t="str">
            <v>Total Transport Fix Cost</v>
          </cell>
          <cell r="H6155">
            <v>44136</v>
          </cell>
          <cell r="I6155" t="str">
            <v>2020-2021</v>
          </cell>
          <cell r="J6155">
            <v>2345</v>
          </cell>
          <cell r="K6155">
            <v>2020</v>
          </cell>
          <cell r="L6155">
            <v>0</v>
          </cell>
        </row>
        <row r="6156">
          <cell r="A6156" t="str">
            <v>Nov</v>
          </cell>
          <cell r="B6156" t="str">
            <v>Div EDA-WDA</v>
          </cell>
          <cell r="G6156" t="str">
            <v>Total Transport Fix Cost</v>
          </cell>
          <cell r="H6156">
            <v>44501</v>
          </cell>
          <cell r="I6156" t="str">
            <v>2021-2022</v>
          </cell>
          <cell r="J6156">
            <v>2345</v>
          </cell>
          <cell r="K6156">
            <v>2021</v>
          </cell>
          <cell r="L6156">
            <v>0</v>
          </cell>
        </row>
        <row r="6157">
          <cell r="A6157" t="str">
            <v>Nov</v>
          </cell>
          <cell r="B6157" t="str">
            <v>Div EDA-WDA</v>
          </cell>
          <cell r="G6157" t="str">
            <v>Total Transport Fix Cost</v>
          </cell>
          <cell r="H6157">
            <v>44866</v>
          </cell>
          <cell r="I6157" t="str">
            <v>2022-2023</v>
          </cell>
          <cell r="J6157">
            <v>2345</v>
          </cell>
          <cell r="K6157">
            <v>2022</v>
          </cell>
          <cell r="L6157">
            <v>0</v>
          </cell>
        </row>
        <row r="6158">
          <cell r="A6158" t="str">
            <v>Nov</v>
          </cell>
          <cell r="B6158" t="str">
            <v>Div EDA-WDA</v>
          </cell>
          <cell r="G6158" t="str">
            <v>Total Transport Fix Cost</v>
          </cell>
          <cell r="H6158">
            <v>45231</v>
          </cell>
          <cell r="I6158" t="str">
            <v>2023-2024</v>
          </cell>
          <cell r="J6158">
            <v>2345</v>
          </cell>
          <cell r="K6158">
            <v>2023</v>
          </cell>
          <cell r="L6158">
            <v>0</v>
          </cell>
        </row>
        <row r="6159">
          <cell r="A6159" t="str">
            <v>Nov</v>
          </cell>
          <cell r="B6159" t="str">
            <v>Div EDA-WDA</v>
          </cell>
          <cell r="G6159" t="str">
            <v>Total Transport Fix Cost</v>
          </cell>
          <cell r="H6159">
            <v>45597</v>
          </cell>
          <cell r="I6159" t="str">
            <v>2024-2025</v>
          </cell>
          <cell r="J6159">
            <v>2345</v>
          </cell>
          <cell r="K6159">
            <v>2024</v>
          </cell>
          <cell r="L6159">
            <v>0</v>
          </cell>
        </row>
        <row r="6160">
          <cell r="A6160" t="str">
            <v>Nov</v>
          </cell>
          <cell r="B6160" t="str">
            <v>Div EDA-WDA</v>
          </cell>
          <cell r="G6160" t="str">
            <v>Total Transport Fix Cost</v>
          </cell>
          <cell r="H6160">
            <v>45962</v>
          </cell>
          <cell r="I6160" t="str">
            <v>2025-2026</v>
          </cell>
          <cell r="J6160">
            <v>2345</v>
          </cell>
          <cell r="K6160">
            <v>2025</v>
          </cell>
          <cell r="L6160">
            <v>0</v>
          </cell>
        </row>
        <row r="6161">
          <cell r="A6161" t="str">
            <v>Nov</v>
          </cell>
          <cell r="B6161" t="str">
            <v>Div EDA-WDA</v>
          </cell>
          <cell r="G6161" t="str">
            <v>Total Transport Fix Cost</v>
          </cell>
          <cell r="H6161">
            <v>46327</v>
          </cell>
          <cell r="I6161" t="str">
            <v>2026-2027</v>
          </cell>
          <cell r="J6161">
            <v>2345</v>
          </cell>
          <cell r="K6161">
            <v>2026</v>
          </cell>
          <cell r="L6161">
            <v>0</v>
          </cell>
        </row>
        <row r="6162">
          <cell r="A6162" t="str">
            <v>Nov</v>
          </cell>
          <cell r="B6162" t="str">
            <v>Div EDA-WDA</v>
          </cell>
          <cell r="G6162" t="str">
            <v>Transp Cost by Transport</v>
          </cell>
          <cell r="H6162">
            <v>43040</v>
          </cell>
          <cell r="I6162" t="str">
            <v>2017-2018</v>
          </cell>
          <cell r="J6162">
            <v>2345</v>
          </cell>
          <cell r="K6162">
            <v>2017</v>
          </cell>
          <cell r="L6162">
            <v>0</v>
          </cell>
        </row>
        <row r="6163">
          <cell r="A6163" t="str">
            <v>Nov</v>
          </cell>
          <cell r="B6163" t="str">
            <v>Div EDA-WDA</v>
          </cell>
          <cell r="G6163" t="str">
            <v>Transp Cost by Transport</v>
          </cell>
          <cell r="H6163">
            <v>43405</v>
          </cell>
          <cell r="I6163" t="str">
            <v>2018-2019</v>
          </cell>
          <cell r="J6163">
            <v>2345</v>
          </cell>
          <cell r="K6163">
            <v>2018</v>
          </cell>
          <cell r="L6163">
            <v>0</v>
          </cell>
        </row>
        <row r="6164">
          <cell r="A6164" t="str">
            <v>Nov</v>
          </cell>
          <cell r="B6164" t="str">
            <v>Div EDA-WDA</v>
          </cell>
          <cell r="G6164" t="str">
            <v>Transp Cost by Transport</v>
          </cell>
          <cell r="H6164">
            <v>43770</v>
          </cell>
          <cell r="I6164" t="str">
            <v>2019-2020</v>
          </cell>
          <cell r="J6164">
            <v>2345</v>
          </cell>
          <cell r="K6164">
            <v>2019</v>
          </cell>
          <cell r="L6164">
            <v>0</v>
          </cell>
        </row>
        <row r="6165">
          <cell r="A6165" t="str">
            <v>Nov</v>
          </cell>
          <cell r="B6165" t="str">
            <v>Div EDA-WDA</v>
          </cell>
          <cell r="G6165" t="str">
            <v>Transp Cost by Transport</v>
          </cell>
          <cell r="H6165">
            <v>44136</v>
          </cell>
          <cell r="I6165" t="str">
            <v>2020-2021</v>
          </cell>
          <cell r="J6165">
            <v>2345</v>
          </cell>
          <cell r="K6165">
            <v>2020</v>
          </cell>
          <cell r="L6165">
            <v>0</v>
          </cell>
        </row>
        <row r="6166">
          <cell r="A6166" t="str">
            <v>Nov</v>
          </cell>
          <cell r="B6166" t="str">
            <v>Div EDA-WDA</v>
          </cell>
          <cell r="G6166" t="str">
            <v>Transp Cost by Transport</v>
          </cell>
          <cell r="H6166">
            <v>44501</v>
          </cell>
          <cell r="I6166" t="str">
            <v>2021-2022</v>
          </cell>
          <cell r="J6166">
            <v>2345</v>
          </cell>
          <cell r="K6166">
            <v>2021</v>
          </cell>
          <cell r="L6166">
            <v>0</v>
          </cell>
        </row>
        <row r="6167">
          <cell r="A6167" t="str">
            <v>Nov</v>
          </cell>
          <cell r="B6167" t="str">
            <v>Div EDA-WDA</v>
          </cell>
          <cell r="G6167" t="str">
            <v>Transp Cost by Transport</v>
          </cell>
          <cell r="H6167">
            <v>44866</v>
          </cell>
          <cell r="I6167" t="str">
            <v>2022-2023</v>
          </cell>
          <cell r="J6167">
            <v>2345</v>
          </cell>
          <cell r="K6167">
            <v>2022</v>
          </cell>
          <cell r="L6167">
            <v>0</v>
          </cell>
        </row>
        <row r="6168">
          <cell r="A6168" t="str">
            <v>Nov</v>
          </cell>
          <cell r="B6168" t="str">
            <v>Div EDA-WDA</v>
          </cell>
          <cell r="G6168" t="str">
            <v>Transp Cost by Transport</v>
          </cell>
          <cell r="H6168">
            <v>45231</v>
          </cell>
          <cell r="I6168" t="str">
            <v>2023-2024</v>
          </cell>
          <cell r="J6168">
            <v>2345</v>
          </cell>
          <cell r="K6168">
            <v>2023</v>
          </cell>
          <cell r="L6168">
            <v>0</v>
          </cell>
        </row>
        <row r="6169">
          <cell r="A6169" t="str">
            <v>Nov</v>
          </cell>
          <cell r="B6169" t="str">
            <v>Div EDA-WDA</v>
          </cell>
          <cell r="G6169" t="str">
            <v>Transp Cost by Transport</v>
          </cell>
          <cell r="H6169">
            <v>45597</v>
          </cell>
          <cell r="I6169" t="str">
            <v>2024-2025</v>
          </cell>
          <cell r="J6169">
            <v>2345</v>
          </cell>
          <cell r="K6169">
            <v>2024</v>
          </cell>
          <cell r="L6169">
            <v>0</v>
          </cell>
        </row>
        <row r="6170">
          <cell r="A6170" t="str">
            <v>Nov</v>
          </cell>
          <cell r="B6170" t="str">
            <v>Div EDA-WDA</v>
          </cell>
          <cell r="G6170" t="str">
            <v>Transp Cost by Transport</v>
          </cell>
          <cell r="H6170">
            <v>45962</v>
          </cell>
          <cell r="I6170" t="str">
            <v>2025-2026</v>
          </cell>
          <cell r="J6170">
            <v>2345</v>
          </cell>
          <cell r="K6170">
            <v>2025</v>
          </cell>
          <cell r="L6170">
            <v>0</v>
          </cell>
        </row>
        <row r="6171">
          <cell r="A6171" t="str">
            <v>Nov</v>
          </cell>
          <cell r="B6171" t="str">
            <v>Div EDA-WDA</v>
          </cell>
          <cell r="G6171" t="str">
            <v>Transp Cost by Transport</v>
          </cell>
          <cell r="H6171">
            <v>46327</v>
          </cell>
          <cell r="I6171" t="str">
            <v>2026-2027</v>
          </cell>
          <cell r="J6171">
            <v>2345</v>
          </cell>
          <cell r="K6171">
            <v>2026</v>
          </cell>
          <cell r="L6171">
            <v>0</v>
          </cell>
        </row>
        <row r="6172">
          <cell r="A6172" t="str">
            <v>Nov</v>
          </cell>
          <cell r="B6172" t="str">
            <v>Div EDA-WDA</v>
          </cell>
          <cell r="G6172" t="str">
            <v>Other Var Cost by Transport</v>
          </cell>
          <cell r="H6172">
            <v>43040</v>
          </cell>
          <cell r="I6172" t="str">
            <v>2017-2018</v>
          </cell>
          <cell r="J6172">
            <v>2345</v>
          </cell>
          <cell r="K6172">
            <v>2017</v>
          </cell>
          <cell r="L6172">
            <v>0</v>
          </cell>
        </row>
        <row r="6173">
          <cell r="A6173" t="str">
            <v>Nov</v>
          </cell>
          <cell r="B6173" t="str">
            <v>Div EDA-WDA</v>
          </cell>
          <cell r="G6173" t="str">
            <v>Other Var Cost by Transport</v>
          </cell>
          <cell r="H6173">
            <v>43405</v>
          </cell>
          <cell r="I6173" t="str">
            <v>2018-2019</v>
          </cell>
          <cell r="J6173">
            <v>2345</v>
          </cell>
          <cell r="K6173">
            <v>2018</v>
          </cell>
          <cell r="L6173">
            <v>0</v>
          </cell>
        </row>
        <row r="6174">
          <cell r="A6174" t="str">
            <v>Nov</v>
          </cell>
          <cell r="B6174" t="str">
            <v>Div EDA-WDA</v>
          </cell>
          <cell r="G6174" t="str">
            <v>Other Var Cost by Transport</v>
          </cell>
          <cell r="H6174">
            <v>43770</v>
          </cell>
          <cell r="I6174" t="str">
            <v>2019-2020</v>
          </cell>
          <cell r="J6174">
            <v>2345</v>
          </cell>
          <cell r="K6174">
            <v>2019</v>
          </cell>
          <cell r="L6174">
            <v>0</v>
          </cell>
        </row>
        <row r="6175">
          <cell r="A6175" t="str">
            <v>Nov</v>
          </cell>
          <cell r="B6175" t="str">
            <v>Div EDA-WDA</v>
          </cell>
          <cell r="G6175" t="str">
            <v>Other Var Cost by Transport</v>
          </cell>
          <cell r="H6175">
            <v>44136</v>
          </cell>
          <cell r="I6175" t="str">
            <v>2020-2021</v>
          </cell>
          <cell r="J6175">
            <v>2345</v>
          </cell>
          <cell r="K6175">
            <v>2020</v>
          </cell>
          <cell r="L6175">
            <v>0</v>
          </cell>
        </row>
        <row r="6176">
          <cell r="A6176" t="str">
            <v>Nov</v>
          </cell>
          <cell r="B6176" t="str">
            <v>Div EDA-WDA</v>
          </cell>
          <cell r="G6176" t="str">
            <v>Other Var Cost by Transport</v>
          </cell>
          <cell r="H6176">
            <v>44501</v>
          </cell>
          <cell r="I6176" t="str">
            <v>2021-2022</v>
          </cell>
          <cell r="J6176">
            <v>2345</v>
          </cell>
          <cell r="K6176">
            <v>2021</v>
          </cell>
          <cell r="L6176">
            <v>0</v>
          </cell>
        </row>
        <row r="6177">
          <cell r="A6177" t="str">
            <v>Nov</v>
          </cell>
          <cell r="B6177" t="str">
            <v>Div EDA-WDA</v>
          </cell>
          <cell r="G6177" t="str">
            <v>Other Var Cost by Transport</v>
          </cell>
          <cell r="H6177">
            <v>44866</v>
          </cell>
          <cell r="I6177" t="str">
            <v>2022-2023</v>
          </cell>
          <cell r="J6177">
            <v>2345</v>
          </cell>
          <cell r="K6177">
            <v>2022</v>
          </cell>
          <cell r="L6177">
            <v>0</v>
          </cell>
        </row>
        <row r="6178">
          <cell r="A6178" t="str">
            <v>Nov</v>
          </cell>
          <cell r="B6178" t="str">
            <v>Div EDA-WDA</v>
          </cell>
          <cell r="G6178" t="str">
            <v>Other Var Cost by Transport</v>
          </cell>
          <cell r="H6178">
            <v>45231</v>
          </cell>
          <cell r="I6178" t="str">
            <v>2023-2024</v>
          </cell>
          <cell r="J6178">
            <v>2345</v>
          </cell>
          <cell r="K6178">
            <v>2023</v>
          </cell>
          <cell r="L6178">
            <v>0</v>
          </cell>
        </row>
        <row r="6179">
          <cell r="A6179" t="str">
            <v>Nov</v>
          </cell>
          <cell r="B6179" t="str">
            <v>Div EDA-WDA</v>
          </cell>
          <cell r="G6179" t="str">
            <v>Other Var Cost by Transport</v>
          </cell>
          <cell r="H6179">
            <v>45597</v>
          </cell>
          <cell r="I6179" t="str">
            <v>2024-2025</v>
          </cell>
          <cell r="J6179">
            <v>2345</v>
          </cell>
          <cell r="K6179">
            <v>2024</v>
          </cell>
          <cell r="L6179">
            <v>0</v>
          </cell>
        </row>
        <row r="6180">
          <cell r="A6180" t="str">
            <v>Nov</v>
          </cell>
          <cell r="B6180" t="str">
            <v>Div EDA-WDA</v>
          </cell>
          <cell r="G6180" t="str">
            <v>Other Var Cost by Transport</v>
          </cell>
          <cell r="H6180">
            <v>45962</v>
          </cell>
          <cell r="I6180" t="str">
            <v>2025-2026</v>
          </cell>
          <cell r="J6180">
            <v>2345</v>
          </cell>
          <cell r="K6180">
            <v>2025</v>
          </cell>
          <cell r="L6180">
            <v>0</v>
          </cell>
        </row>
        <row r="6181">
          <cell r="A6181" t="str">
            <v>Nov</v>
          </cell>
          <cell r="B6181" t="str">
            <v>Div EDA-WDA</v>
          </cell>
          <cell r="G6181" t="str">
            <v>Other Var Cost by Transport</v>
          </cell>
          <cell r="H6181">
            <v>46327</v>
          </cell>
          <cell r="I6181" t="str">
            <v>2026-2027</v>
          </cell>
          <cell r="J6181">
            <v>2345</v>
          </cell>
          <cell r="K6181">
            <v>2026</v>
          </cell>
          <cell r="L6181">
            <v>0</v>
          </cell>
        </row>
        <row r="6182">
          <cell r="A6182" t="str">
            <v>Nov</v>
          </cell>
          <cell r="B6182" t="str">
            <v>Div EDA-WDA</v>
          </cell>
          <cell r="G6182" t="str">
            <v>Excess Capacity by Transport</v>
          </cell>
          <cell r="H6182">
            <v>43040</v>
          </cell>
          <cell r="I6182" t="str">
            <v>2017-2018</v>
          </cell>
          <cell r="J6182">
            <v>2345</v>
          </cell>
          <cell r="K6182">
            <v>2017</v>
          </cell>
          <cell r="L6182">
            <v>0</v>
          </cell>
        </row>
        <row r="6183">
          <cell r="A6183" t="str">
            <v>Nov</v>
          </cell>
          <cell r="B6183" t="str">
            <v>Div EDA-WDA</v>
          </cell>
          <cell r="G6183" t="str">
            <v>Excess Capacity by Transport</v>
          </cell>
          <cell r="H6183">
            <v>43405</v>
          </cell>
          <cell r="I6183" t="str">
            <v>2018-2019</v>
          </cell>
          <cell r="J6183">
            <v>2345</v>
          </cell>
          <cell r="K6183">
            <v>2018</v>
          </cell>
          <cell r="L6183">
            <v>0</v>
          </cell>
        </row>
        <row r="6184">
          <cell r="A6184" t="str">
            <v>Nov</v>
          </cell>
          <cell r="B6184" t="str">
            <v>Div EDA-WDA</v>
          </cell>
          <cell r="G6184" t="str">
            <v>Excess Capacity by Transport</v>
          </cell>
          <cell r="H6184">
            <v>43770</v>
          </cell>
          <cell r="I6184" t="str">
            <v>2019-2020</v>
          </cell>
          <cell r="J6184">
            <v>2345</v>
          </cell>
          <cell r="K6184">
            <v>2019</v>
          </cell>
          <cell r="L6184">
            <v>0</v>
          </cell>
        </row>
        <row r="6185">
          <cell r="A6185" t="str">
            <v>Nov</v>
          </cell>
          <cell r="B6185" t="str">
            <v>Div EDA-WDA</v>
          </cell>
          <cell r="G6185" t="str">
            <v>Excess Capacity by Transport</v>
          </cell>
          <cell r="H6185">
            <v>44136</v>
          </cell>
          <cell r="I6185" t="str">
            <v>2020-2021</v>
          </cell>
          <cell r="J6185">
            <v>2345</v>
          </cell>
          <cell r="K6185">
            <v>2020</v>
          </cell>
          <cell r="L6185">
            <v>0</v>
          </cell>
        </row>
        <row r="6186">
          <cell r="A6186" t="str">
            <v>Nov</v>
          </cell>
          <cell r="B6186" t="str">
            <v>Div EDA-WDA</v>
          </cell>
          <cell r="G6186" t="str">
            <v>Excess Capacity by Transport</v>
          </cell>
          <cell r="H6186">
            <v>44501</v>
          </cell>
          <cell r="I6186" t="str">
            <v>2021-2022</v>
          </cell>
          <cell r="J6186">
            <v>2345</v>
          </cell>
          <cell r="K6186">
            <v>2021</v>
          </cell>
          <cell r="L6186">
            <v>0</v>
          </cell>
        </row>
        <row r="6187">
          <cell r="A6187" t="str">
            <v>Nov</v>
          </cell>
          <cell r="B6187" t="str">
            <v>Div EDA-WDA</v>
          </cell>
          <cell r="G6187" t="str">
            <v>Excess Capacity by Transport</v>
          </cell>
          <cell r="H6187">
            <v>44866</v>
          </cell>
          <cell r="I6187" t="str">
            <v>2022-2023</v>
          </cell>
          <cell r="J6187">
            <v>2345</v>
          </cell>
          <cell r="K6187">
            <v>2022</v>
          </cell>
          <cell r="L6187">
            <v>0</v>
          </cell>
        </row>
        <row r="6188">
          <cell r="A6188" t="str">
            <v>Nov</v>
          </cell>
          <cell r="B6188" t="str">
            <v>Div EDA-WDA</v>
          </cell>
          <cell r="G6188" t="str">
            <v>Excess Capacity by Transport</v>
          </cell>
          <cell r="H6188">
            <v>45231</v>
          </cell>
          <cell r="I6188" t="str">
            <v>2023-2024</v>
          </cell>
          <cell r="J6188">
            <v>2345</v>
          </cell>
          <cell r="K6188">
            <v>2023</v>
          </cell>
          <cell r="L6188">
            <v>0</v>
          </cell>
        </row>
        <row r="6189">
          <cell r="A6189" t="str">
            <v>Nov</v>
          </cell>
          <cell r="B6189" t="str">
            <v>Div EDA-WDA</v>
          </cell>
          <cell r="G6189" t="str">
            <v>Excess Capacity by Transport</v>
          </cell>
          <cell r="H6189">
            <v>45597</v>
          </cell>
          <cell r="I6189" t="str">
            <v>2024-2025</v>
          </cell>
          <cell r="J6189">
            <v>2345</v>
          </cell>
          <cell r="K6189">
            <v>2024</v>
          </cell>
          <cell r="L6189">
            <v>0</v>
          </cell>
        </row>
        <row r="6190">
          <cell r="A6190" t="str">
            <v>Nov</v>
          </cell>
          <cell r="B6190" t="str">
            <v>Div EDA-WDA</v>
          </cell>
          <cell r="G6190" t="str">
            <v>Excess Capacity by Transport</v>
          </cell>
          <cell r="H6190">
            <v>45962</v>
          </cell>
          <cell r="I6190" t="str">
            <v>2025-2026</v>
          </cell>
          <cell r="J6190">
            <v>2345</v>
          </cell>
          <cell r="K6190">
            <v>2025</v>
          </cell>
          <cell r="L6190">
            <v>0</v>
          </cell>
        </row>
        <row r="6191">
          <cell r="A6191" t="str">
            <v>Nov</v>
          </cell>
          <cell r="B6191" t="str">
            <v>Div EDA-WDA</v>
          </cell>
          <cell r="G6191" t="str">
            <v>Excess Capacity by Transport</v>
          </cell>
          <cell r="H6191">
            <v>46327</v>
          </cell>
          <cell r="I6191" t="str">
            <v>2026-2027</v>
          </cell>
          <cell r="J6191">
            <v>2345</v>
          </cell>
          <cell r="K6191">
            <v>2026</v>
          </cell>
          <cell r="L6191">
            <v>0</v>
          </cell>
        </row>
        <row r="6192">
          <cell r="A6192" t="str">
            <v>Nov</v>
          </cell>
          <cell r="B6192" t="str">
            <v>Div EDA-WDA</v>
          </cell>
          <cell r="G6192" t="str">
            <v>Load Factor by Transport</v>
          </cell>
          <cell r="H6192">
            <v>43040</v>
          </cell>
          <cell r="I6192" t="str">
            <v>2017-2018</v>
          </cell>
          <cell r="J6192">
            <v>2345</v>
          </cell>
          <cell r="K6192">
            <v>2017</v>
          </cell>
          <cell r="L6192">
            <v>0</v>
          </cell>
        </row>
        <row r="6193">
          <cell r="A6193" t="str">
            <v>Nov</v>
          </cell>
          <cell r="B6193" t="str">
            <v>Div EDA-WDA</v>
          </cell>
          <cell r="G6193" t="str">
            <v>Load Factor by Transport</v>
          </cell>
          <cell r="H6193">
            <v>43405</v>
          </cell>
          <cell r="I6193" t="str">
            <v>2018-2019</v>
          </cell>
          <cell r="J6193">
            <v>2345</v>
          </cell>
          <cell r="K6193">
            <v>2018</v>
          </cell>
          <cell r="L6193">
            <v>0</v>
          </cell>
        </row>
        <row r="6194">
          <cell r="A6194" t="str">
            <v>Nov</v>
          </cell>
          <cell r="B6194" t="str">
            <v>Div EDA-WDA</v>
          </cell>
          <cell r="G6194" t="str">
            <v>Load Factor by Transport</v>
          </cell>
          <cell r="H6194">
            <v>43770</v>
          </cell>
          <cell r="I6194" t="str">
            <v>2019-2020</v>
          </cell>
          <cell r="J6194">
            <v>2345</v>
          </cell>
          <cell r="K6194">
            <v>2019</v>
          </cell>
          <cell r="L6194">
            <v>0</v>
          </cell>
        </row>
        <row r="6195">
          <cell r="A6195" t="str">
            <v>Nov</v>
          </cell>
          <cell r="B6195" t="str">
            <v>Div EDA-WDA</v>
          </cell>
          <cell r="G6195" t="str">
            <v>Load Factor by Transport</v>
          </cell>
          <cell r="H6195">
            <v>44136</v>
          </cell>
          <cell r="I6195" t="str">
            <v>2020-2021</v>
          </cell>
          <cell r="J6195">
            <v>2345</v>
          </cell>
          <cell r="K6195">
            <v>2020</v>
          </cell>
          <cell r="L6195">
            <v>0</v>
          </cell>
        </row>
        <row r="6196">
          <cell r="A6196" t="str">
            <v>Nov</v>
          </cell>
          <cell r="B6196" t="str">
            <v>Div EDA-WDA</v>
          </cell>
          <cell r="G6196" t="str">
            <v>Load Factor by Transport</v>
          </cell>
          <cell r="H6196">
            <v>44501</v>
          </cell>
          <cell r="I6196" t="str">
            <v>2021-2022</v>
          </cell>
          <cell r="J6196">
            <v>2345</v>
          </cell>
          <cell r="K6196">
            <v>2021</v>
          </cell>
          <cell r="L6196">
            <v>0</v>
          </cell>
        </row>
        <row r="6197">
          <cell r="A6197" t="str">
            <v>Nov</v>
          </cell>
          <cell r="B6197" t="str">
            <v>Div EDA-WDA</v>
          </cell>
          <cell r="G6197" t="str">
            <v>Load Factor by Transport</v>
          </cell>
          <cell r="H6197">
            <v>44866</v>
          </cell>
          <cell r="I6197" t="str">
            <v>2022-2023</v>
          </cell>
          <cell r="J6197">
            <v>2345</v>
          </cell>
          <cell r="K6197">
            <v>2022</v>
          </cell>
          <cell r="L6197">
            <v>0</v>
          </cell>
        </row>
        <row r="6198">
          <cell r="A6198" t="str">
            <v>Nov</v>
          </cell>
          <cell r="B6198" t="str">
            <v>Div EDA-WDA</v>
          </cell>
          <cell r="G6198" t="str">
            <v>Load Factor by Transport</v>
          </cell>
          <cell r="H6198">
            <v>45231</v>
          </cell>
          <cell r="I6198" t="str">
            <v>2023-2024</v>
          </cell>
          <cell r="J6198">
            <v>2345</v>
          </cell>
          <cell r="K6198">
            <v>2023</v>
          </cell>
          <cell r="L6198">
            <v>0</v>
          </cell>
        </row>
        <row r="6199">
          <cell r="A6199" t="str">
            <v>Nov</v>
          </cell>
          <cell r="B6199" t="str">
            <v>Div EDA-WDA</v>
          </cell>
          <cell r="G6199" t="str">
            <v>Load Factor by Transport</v>
          </cell>
          <cell r="H6199">
            <v>45597</v>
          </cell>
          <cell r="I6199" t="str">
            <v>2024-2025</v>
          </cell>
          <cell r="J6199">
            <v>2345</v>
          </cell>
          <cell r="K6199">
            <v>2024</v>
          </cell>
          <cell r="L6199">
            <v>0</v>
          </cell>
        </row>
        <row r="6200">
          <cell r="A6200" t="str">
            <v>Nov</v>
          </cell>
          <cell r="B6200" t="str">
            <v>Div EDA-WDA</v>
          </cell>
          <cell r="G6200" t="str">
            <v>Load Factor by Transport</v>
          </cell>
          <cell r="H6200">
            <v>45962</v>
          </cell>
          <cell r="I6200" t="str">
            <v>2025-2026</v>
          </cell>
          <cell r="J6200">
            <v>2345</v>
          </cell>
          <cell r="K6200">
            <v>2025</v>
          </cell>
          <cell r="L6200">
            <v>0</v>
          </cell>
        </row>
        <row r="6201">
          <cell r="A6201" t="str">
            <v>Nov</v>
          </cell>
          <cell r="B6201" t="str">
            <v>Div EDA-WDA</v>
          </cell>
          <cell r="G6201" t="str">
            <v>Load Factor by Transport</v>
          </cell>
          <cell r="H6201">
            <v>46327</v>
          </cell>
          <cell r="I6201" t="str">
            <v>2026-2027</v>
          </cell>
          <cell r="J6201">
            <v>2345</v>
          </cell>
          <cell r="K6201">
            <v>2026</v>
          </cell>
          <cell r="L6201">
            <v>0</v>
          </cell>
        </row>
        <row r="6202">
          <cell r="A6202" t="str">
            <v>Nov</v>
          </cell>
          <cell r="B6202" t="str">
            <v>Div MDA-EDA</v>
          </cell>
          <cell r="G6202" t="str">
            <v>Inflow (Gross Flow) by Transport</v>
          </cell>
          <cell r="H6202">
            <v>43040</v>
          </cell>
          <cell r="I6202" t="str">
            <v>2017-2018</v>
          </cell>
          <cell r="J6202">
            <v>2345</v>
          </cell>
          <cell r="K6202">
            <v>2017</v>
          </cell>
          <cell r="L6202">
            <v>0</v>
          </cell>
        </row>
        <row r="6203">
          <cell r="A6203" t="str">
            <v>Nov</v>
          </cell>
          <cell r="B6203" t="str">
            <v>Div MDA-EDA</v>
          </cell>
          <cell r="G6203" t="str">
            <v>Inflow (Gross Flow) by Transport</v>
          </cell>
          <cell r="H6203">
            <v>43405</v>
          </cell>
          <cell r="I6203" t="str">
            <v>2018-2019</v>
          </cell>
          <cell r="J6203">
            <v>2345</v>
          </cell>
          <cell r="K6203">
            <v>2018</v>
          </cell>
          <cell r="L6203">
            <v>0</v>
          </cell>
        </row>
        <row r="6204">
          <cell r="A6204" t="str">
            <v>Nov</v>
          </cell>
          <cell r="B6204" t="str">
            <v>Div MDA-EDA</v>
          </cell>
          <cell r="G6204" t="str">
            <v>Inflow (Gross Flow) by Transport</v>
          </cell>
          <cell r="H6204">
            <v>43770</v>
          </cell>
          <cell r="I6204" t="str">
            <v>2019-2020</v>
          </cell>
          <cell r="J6204">
            <v>2345</v>
          </cell>
          <cell r="K6204">
            <v>2019</v>
          </cell>
          <cell r="L6204">
            <v>0</v>
          </cell>
        </row>
        <row r="6205">
          <cell r="A6205" t="str">
            <v>Nov</v>
          </cell>
          <cell r="B6205" t="str">
            <v>Div MDA-EDA</v>
          </cell>
          <cell r="G6205" t="str">
            <v>Inflow (Gross Flow) by Transport</v>
          </cell>
          <cell r="H6205">
            <v>44136</v>
          </cell>
          <cell r="I6205" t="str">
            <v>2020-2021</v>
          </cell>
          <cell r="J6205">
            <v>2345</v>
          </cell>
          <cell r="K6205">
            <v>2020</v>
          </cell>
          <cell r="L6205">
            <v>0</v>
          </cell>
        </row>
        <row r="6206">
          <cell r="A6206" t="str">
            <v>Nov</v>
          </cell>
          <cell r="B6206" t="str">
            <v>Div MDA-EDA</v>
          </cell>
          <cell r="G6206" t="str">
            <v>Inflow (Gross Flow) by Transport</v>
          </cell>
          <cell r="H6206">
            <v>44501</v>
          </cell>
          <cell r="I6206" t="str">
            <v>2021-2022</v>
          </cell>
          <cell r="J6206">
            <v>2345</v>
          </cell>
          <cell r="K6206">
            <v>2021</v>
          </cell>
          <cell r="L6206">
            <v>0</v>
          </cell>
        </row>
        <row r="6207">
          <cell r="A6207" t="str">
            <v>Nov</v>
          </cell>
          <cell r="B6207" t="str">
            <v>Div MDA-EDA</v>
          </cell>
          <cell r="G6207" t="str">
            <v>Inflow (Gross Flow) by Transport</v>
          </cell>
          <cell r="H6207">
            <v>44866</v>
          </cell>
          <cell r="I6207" t="str">
            <v>2022-2023</v>
          </cell>
          <cell r="J6207">
            <v>2345</v>
          </cell>
          <cell r="K6207">
            <v>2022</v>
          </cell>
          <cell r="L6207">
            <v>0</v>
          </cell>
        </row>
        <row r="6208">
          <cell r="A6208" t="str">
            <v>Nov</v>
          </cell>
          <cell r="B6208" t="str">
            <v>Div MDA-EDA</v>
          </cell>
          <cell r="G6208" t="str">
            <v>Inflow (Gross Flow) by Transport</v>
          </cell>
          <cell r="H6208">
            <v>45231</v>
          </cell>
          <cell r="I6208" t="str">
            <v>2023-2024</v>
          </cell>
          <cell r="J6208">
            <v>2345</v>
          </cell>
          <cell r="K6208">
            <v>2023</v>
          </cell>
          <cell r="L6208">
            <v>0</v>
          </cell>
        </row>
        <row r="6209">
          <cell r="A6209" t="str">
            <v>Nov</v>
          </cell>
          <cell r="B6209" t="str">
            <v>Div MDA-EDA</v>
          </cell>
          <cell r="G6209" t="str">
            <v>Inflow (Gross Flow) by Transport</v>
          </cell>
          <cell r="H6209">
            <v>45597</v>
          </cell>
          <cell r="I6209" t="str">
            <v>2024-2025</v>
          </cell>
          <cell r="J6209">
            <v>2345</v>
          </cell>
          <cell r="K6209">
            <v>2024</v>
          </cell>
          <cell r="L6209">
            <v>0</v>
          </cell>
        </row>
        <row r="6210">
          <cell r="A6210" t="str">
            <v>Nov</v>
          </cell>
          <cell r="B6210" t="str">
            <v>Div MDA-EDA</v>
          </cell>
          <cell r="G6210" t="str">
            <v>Inflow (Gross Flow) by Transport</v>
          </cell>
          <cell r="H6210">
            <v>45962</v>
          </cell>
          <cell r="I6210" t="str">
            <v>2025-2026</v>
          </cell>
          <cell r="J6210">
            <v>2345</v>
          </cell>
          <cell r="K6210">
            <v>2025</v>
          </cell>
          <cell r="L6210">
            <v>0</v>
          </cell>
        </row>
        <row r="6211">
          <cell r="A6211" t="str">
            <v>Nov</v>
          </cell>
          <cell r="B6211" t="str">
            <v>Div MDA-EDA</v>
          </cell>
          <cell r="G6211" t="str">
            <v>Inflow (Gross Flow) by Transport</v>
          </cell>
          <cell r="H6211">
            <v>46327</v>
          </cell>
          <cell r="I6211" t="str">
            <v>2026-2027</v>
          </cell>
          <cell r="J6211">
            <v>2345</v>
          </cell>
          <cell r="K6211">
            <v>2026</v>
          </cell>
          <cell r="L6211">
            <v>0</v>
          </cell>
        </row>
        <row r="6212">
          <cell r="A6212" t="str">
            <v>Nov</v>
          </cell>
          <cell r="B6212" t="str">
            <v>Div MDA-EDA</v>
          </cell>
          <cell r="G6212" t="str">
            <v>Total Transport Fix Cost</v>
          </cell>
          <cell r="H6212">
            <v>43040</v>
          </cell>
          <cell r="I6212" t="str">
            <v>2017-2018</v>
          </cell>
          <cell r="J6212">
            <v>2345</v>
          </cell>
          <cell r="K6212">
            <v>2017</v>
          </cell>
          <cell r="L6212">
            <v>0</v>
          </cell>
        </row>
        <row r="6213">
          <cell r="A6213" t="str">
            <v>Nov</v>
          </cell>
          <cell r="B6213" t="str">
            <v>Div MDA-EDA</v>
          </cell>
          <cell r="G6213" t="str">
            <v>Total Transport Fix Cost</v>
          </cell>
          <cell r="H6213">
            <v>43405</v>
          </cell>
          <cell r="I6213" t="str">
            <v>2018-2019</v>
          </cell>
          <cell r="J6213">
            <v>2345</v>
          </cell>
          <cell r="K6213">
            <v>2018</v>
          </cell>
          <cell r="L6213">
            <v>0</v>
          </cell>
        </row>
        <row r="6214">
          <cell r="A6214" t="str">
            <v>Nov</v>
          </cell>
          <cell r="B6214" t="str">
            <v>Div MDA-EDA</v>
          </cell>
          <cell r="G6214" t="str">
            <v>Total Transport Fix Cost</v>
          </cell>
          <cell r="H6214">
            <v>43770</v>
          </cell>
          <cell r="I6214" t="str">
            <v>2019-2020</v>
          </cell>
          <cell r="J6214">
            <v>2345</v>
          </cell>
          <cell r="K6214">
            <v>2019</v>
          </cell>
          <cell r="L6214">
            <v>0</v>
          </cell>
        </row>
        <row r="6215">
          <cell r="A6215" t="str">
            <v>Nov</v>
          </cell>
          <cell r="B6215" t="str">
            <v>Div MDA-EDA</v>
          </cell>
          <cell r="G6215" t="str">
            <v>Total Transport Fix Cost</v>
          </cell>
          <cell r="H6215">
            <v>44136</v>
          </cell>
          <cell r="I6215" t="str">
            <v>2020-2021</v>
          </cell>
          <cell r="J6215">
            <v>2345</v>
          </cell>
          <cell r="K6215">
            <v>2020</v>
          </cell>
          <cell r="L6215">
            <v>0</v>
          </cell>
        </row>
        <row r="6216">
          <cell r="A6216" t="str">
            <v>Nov</v>
          </cell>
          <cell r="B6216" t="str">
            <v>Div MDA-EDA</v>
          </cell>
          <cell r="G6216" t="str">
            <v>Total Transport Fix Cost</v>
          </cell>
          <cell r="H6216">
            <v>44501</v>
          </cell>
          <cell r="I6216" t="str">
            <v>2021-2022</v>
          </cell>
          <cell r="J6216">
            <v>2345</v>
          </cell>
          <cell r="K6216">
            <v>2021</v>
          </cell>
          <cell r="L6216">
            <v>0</v>
          </cell>
        </row>
        <row r="6217">
          <cell r="A6217" t="str">
            <v>Nov</v>
          </cell>
          <cell r="B6217" t="str">
            <v>Div MDA-EDA</v>
          </cell>
          <cell r="G6217" t="str">
            <v>Total Transport Fix Cost</v>
          </cell>
          <cell r="H6217">
            <v>44866</v>
          </cell>
          <cell r="I6217" t="str">
            <v>2022-2023</v>
          </cell>
          <cell r="J6217">
            <v>2345</v>
          </cell>
          <cell r="K6217">
            <v>2022</v>
          </cell>
          <cell r="L6217">
            <v>0</v>
          </cell>
        </row>
        <row r="6218">
          <cell r="A6218" t="str">
            <v>Nov</v>
          </cell>
          <cell r="B6218" t="str">
            <v>Div MDA-EDA</v>
          </cell>
          <cell r="G6218" t="str">
            <v>Total Transport Fix Cost</v>
          </cell>
          <cell r="H6218">
            <v>45231</v>
          </cell>
          <cell r="I6218" t="str">
            <v>2023-2024</v>
          </cell>
          <cell r="J6218">
            <v>2345</v>
          </cell>
          <cell r="K6218">
            <v>2023</v>
          </cell>
          <cell r="L6218">
            <v>0</v>
          </cell>
        </row>
        <row r="6219">
          <cell r="A6219" t="str">
            <v>Nov</v>
          </cell>
          <cell r="B6219" t="str">
            <v>Div MDA-EDA</v>
          </cell>
          <cell r="G6219" t="str">
            <v>Total Transport Fix Cost</v>
          </cell>
          <cell r="H6219">
            <v>45597</v>
          </cell>
          <cell r="I6219" t="str">
            <v>2024-2025</v>
          </cell>
          <cell r="J6219">
            <v>2345</v>
          </cell>
          <cell r="K6219">
            <v>2024</v>
          </cell>
          <cell r="L6219">
            <v>0</v>
          </cell>
        </row>
        <row r="6220">
          <cell r="A6220" t="str">
            <v>Nov</v>
          </cell>
          <cell r="B6220" t="str">
            <v>Div MDA-EDA</v>
          </cell>
          <cell r="G6220" t="str">
            <v>Total Transport Fix Cost</v>
          </cell>
          <cell r="H6220">
            <v>45962</v>
          </cell>
          <cell r="I6220" t="str">
            <v>2025-2026</v>
          </cell>
          <cell r="J6220">
            <v>2345</v>
          </cell>
          <cell r="K6220">
            <v>2025</v>
          </cell>
          <cell r="L6220">
            <v>0</v>
          </cell>
        </row>
        <row r="6221">
          <cell r="A6221" t="str">
            <v>Nov</v>
          </cell>
          <cell r="B6221" t="str">
            <v>Div MDA-EDA</v>
          </cell>
          <cell r="G6221" t="str">
            <v>Total Transport Fix Cost</v>
          </cell>
          <cell r="H6221">
            <v>46327</v>
          </cell>
          <cell r="I6221" t="str">
            <v>2026-2027</v>
          </cell>
          <cell r="J6221">
            <v>2345</v>
          </cell>
          <cell r="K6221">
            <v>2026</v>
          </cell>
          <cell r="L6221">
            <v>0</v>
          </cell>
        </row>
        <row r="6222">
          <cell r="A6222" t="str">
            <v>Nov</v>
          </cell>
          <cell r="B6222" t="str">
            <v>Div MDA-EDA</v>
          </cell>
          <cell r="G6222" t="str">
            <v>Transp Cost by Transport</v>
          </cell>
          <cell r="H6222">
            <v>43040</v>
          </cell>
          <cell r="I6222" t="str">
            <v>2017-2018</v>
          </cell>
          <cell r="J6222">
            <v>2345</v>
          </cell>
          <cell r="K6222">
            <v>2017</v>
          </cell>
          <cell r="L6222">
            <v>0</v>
          </cell>
        </row>
        <row r="6223">
          <cell r="A6223" t="str">
            <v>Nov</v>
          </cell>
          <cell r="B6223" t="str">
            <v>Div MDA-EDA</v>
          </cell>
          <cell r="G6223" t="str">
            <v>Transp Cost by Transport</v>
          </cell>
          <cell r="H6223">
            <v>43405</v>
          </cell>
          <cell r="I6223" t="str">
            <v>2018-2019</v>
          </cell>
          <cell r="J6223">
            <v>2345</v>
          </cell>
          <cell r="K6223">
            <v>2018</v>
          </cell>
          <cell r="L6223">
            <v>0</v>
          </cell>
        </row>
        <row r="6224">
          <cell r="A6224" t="str">
            <v>Nov</v>
          </cell>
          <cell r="B6224" t="str">
            <v>Div MDA-EDA</v>
          </cell>
          <cell r="G6224" t="str">
            <v>Transp Cost by Transport</v>
          </cell>
          <cell r="H6224">
            <v>43770</v>
          </cell>
          <cell r="I6224" t="str">
            <v>2019-2020</v>
          </cell>
          <cell r="J6224">
            <v>2345</v>
          </cell>
          <cell r="K6224">
            <v>2019</v>
          </cell>
          <cell r="L6224">
            <v>0</v>
          </cell>
        </row>
        <row r="6225">
          <cell r="A6225" t="str">
            <v>Nov</v>
          </cell>
          <cell r="B6225" t="str">
            <v>Div MDA-EDA</v>
          </cell>
          <cell r="G6225" t="str">
            <v>Transp Cost by Transport</v>
          </cell>
          <cell r="H6225">
            <v>44136</v>
          </cell>
          <cell r="I6225" t="str">
            <v>2020-2021</v>
          </cell>
          <cell r="J6225">
            <v>2345</v>
          </cell>
          <cell r="K6225">
            <v>2020</v>
          </cell>
          <cell r="L6225">
            <v>0</v>
          </cell>
        </row>
        <row r="6226">
          <cell r="A6226" t="str">
            <v>Nov</v>
          </cell>
          <cell r="B6226" t="str">
            <v>Div MDA-EDA</v>
          </cell>
          <cell r="G6226" t="str">
            <v>Transp Cost by Transport</v>
          </cell>
          <cell r="H6226">
            <v>44501</v>
          </cell>
          <cell r="I6226" t="str">
            <v>2021-2022</v>
          </cell>
          <cell r="J6226">
            <v>2345</v>
          </cell>
          <cell r="K6226">
            <v>2021</v>
          </cell>
          <cell r="L6226">
            <v>0</v>
          </cell>
        </row>
        <row r="6227">
          <cell r="A6227" t="str">
            <v>Nov</v>
          </cell>
          <cell r="B6227" t="str">
            <v>Div MDA-EDA</v>
          </cell>
          <cell r="G6227" t="str">
            <v>Transp Cost by Transport</v>
          </cell>
          <cell r="H6227">
            <v>44866</v>
          </cell>
          <cell r="I6227" t="str">
            <v>2022-2023</v>
          </cell>
          <cell r="J6227">
            <v>2345</v>
          </cell>
          <cell r="K6227">
            <v>2022</v>
          </cell>
          <cell r="L6227">
            <v>0</v>
          </cell>
        </row>
        <row r="6228">
          <cell r="A6228" t="str">
            <v>Nov</v>
          </cell>
          <cell r="B6228" t="str">
            <v>Div MDA-EDA</v>
          </cell>
          <cell r="G6228" t="str">
            <v>Transp Cost by Transport</v>
          </cell>
          <cell r="H6228">
            <v>45231</v>
          </cell>
          <cell r="I6228" t="str">
            <v>2023-2024</v>
          </cell>
          <cell r="J6228">
            <v>2345</v>
          </cell>
          <cell r="K6228">
            <v>2023</v>
          </cell>
          <cell r="L6228">
            <v>0</v>
          </cell>
        </row>
        <row r="6229">
          <cell r="A6229" t="str">
            <v>Nov</v>
          </cell>
          <cell r="B6229" t="str">
            <v>Div MDA-EDA</v>
          </cell>
          <cell r="G6229" t="str">
            <v>Transp Cost by Transport</v>
          </cell>
          <cell r="H6229">
            <v>45597</v>
          </cell>
          <cell r="I6229" t="str">
            <v>2024-2025</v>
          </cell>
          <cell r="J6229">
            <v>2345</v>
          </cell>
          <cell r="K6229">
            <v>2024</v>
          </cell>
          <cell r="L6229">
            <v>0</v>
          </cell>
        </row>
        <row r="6230">
          <cell r="A6230" t="str">
            <v>Nov</v>
          </cell>
          <cell r="B6230" t="str">
            <v>Div MDA-EDA</v>
          </cell>
          <cell r="G6230" t="str">
            <v>Transp Cost by Transport</v>
          </cell>
          <cell r="H6230">
            <v>45962</v>
          </cell>
          <cell r="I6230" t="str">
            <v>2025-2026</v>
          </cell>
          <cell r="J6230">
            <v>2345</v>
          </cell>
          <cell r="K6230">
            <v>2025</v>
          </cell>
          <cell r="L6230">
            <v>0</v>
          </cell>
        </row>
        <row r="6231">
          <cell r="A6231" t="str">
            <v>Nov</v>
          </cell>
          <cell r="B6231" t="str">
            <v>Div MDA-EDA</v>
          </cell>
          <cell r="G6231" t="str">
            <v>Transp Cost by Transport</v>
          </cell>
          <cell r="H6231">
            <v>46327</v>
          </cell>
          <cell r="I6231" t="str">
            <v>2026-2027</v>
          </cell>
          <cell r="J6231">
            <v>2345</v>
          </cell>
          <cell r="K6231">
            <v>2026</v>
          </cell>
          <cell r="L6231">
            <v>0</v>
          </cell>
        </row>
        <row r="6232">
          <cell r="A6232" t="str">
            <v>Nov</v>
          </cell>
          <cell r="B6232" t="str">
            <v>Div MDA-EDA</v>
          </cell>
          <cell r="G6232" t="str">
            <v>Other Var Cost by Transport</v>
          </cell>
          <cell r="H6232">
            <v>43040</v>
          </cell>
          <cell r="I6232" t="str">
            <v>2017-2018</v>
          </cell>
          <cell r="J6232">
            <v>2345</v>
          </cell>
          <cell r="K6232">
            <v>2017</v>
          </cell>
          <cell r="L6232">
            <v>0</v>
          </cell>
        </row>
        <row r="6233">
          <cell r="A6233" t="str">
            <v>Nov</v>
          </cell>
          <cell r="B6233" t="str">
            <v>Div MDA-EDA</v>
          </cell>
          <cell r="G6233" t="str">
            <v>Other Var Cost by Transport</v>
          </cell>
          <cell r="H6233">
            <v>43405</v>
          </cell>
          <cell r="I6233" t="str">
            <v>2018-2019</v>
          </cell>
          <cell r="J6233">
            <v>2345</v>
          </cell>
          <cell r="K6233">
            <v>2018</v>
          </cell>
          <cell r="L6233">
            <v>0</v>
          </cell>
        </row>
        <row r="6234">
          <cell r="A6234" t="str">
            <v>Nov</v>
          </cell>
          <cell r="B6234" t="str">
            <v>Div MDA-EDA</v>
          </cell>
          <cell r="G6234" t="str">
            <v>Other Var Cost by Transport</v>
          </cell>
          <cell r="H6234">
            <v>43770</v>
          </cell>
          <cell r="I6234" t="str">
            <v>2019-2020</v>
          </cell>
          <cell r="J6234">
            <v>2345</v>
          </cell>
          <cell r="K6234">
            <v>2019</v>
          </cell>
          <cell r="L6234">
            <v>0</v>
          </cell>
        </row>
        <row r="6235">
          <cell r="A6235" t="str">
            <v>Nov</v>
          </cell>
          <cell r="B6235" t="str">
            <v>Div MDA-EDA</v>
          </cell>
          <cell r="G6235" t="str">
            <v>Other Var Cost by Transport</v>
          </cell>
          <cell r="H6235">
            <v>44136</v>
          </cell>
          <cell r="I6235" t="str">
            <v>2020-2021</v>
          </cell>
          <cell r="J6235">
            <v>2345</v>
          </cell>
          <cell r="K6235">
            <v>2020</v>
          </cell>
          <cell r="L6235">
            <v>0</v>
          </cell>
        </row>
        <row r="6236">
          <cell r="A6236" t="str">
            <v>Nov</v>
          </cell>
          <cell r="B6236" t="str">
            <v>Div MDA-EDA</v>
          </cell>
          <cell r="G6236" t="str">
            <v>Other Var Cost by Transport</v>
          </cell>
          <cell r="H6236">
            <v>44501</v>
          </cell>
          <cell r="I6236" t="str">
            <v>2021-2022</v>
          </cell>
          <cell r="J6236">
            <v>2345</v>
          </cell>
          <cell r="K6236">
            <v>2021</v>
          </cell>
          <cell r="L6236">
            <v>0</v>
          </cell>
        </row>
        <row r="6237">
          <cell r="A6237" t="str">
            <v>Nov</v>
          </cell>
          <cell r="B6237" t="str">
            <v>Div MDA-EDA</v>
          </cell>
          <cell r="G6237" t="str">
            <v>Other Var Cost by Transport</v>
          </cell>
          <cell r="H6237">
            <v>44866</v>
          </cell>
          <cell r="I6237" t="str">
            <v>2022-2023</v>
          </cell>
          <cell r="J6237">
            <v>2345</v>
          </cell>
          <cell r="K6237">
            <v>2022</v>
          </cell>
          <cell r="L6237">
            <v>0</v>
          </cell>
        </row>
        <row r="6238">
          <cell r="A6238" t="str">
            <v>Nov</v>
          </cell>
          <cell r="B6238" t="str">
            <v>Div MDA-EDA</v>
          </cell>
          <cell r="G6238" t="str">
            <v>Other Var Cost by Transport</v>
          </cell>
          <cell r="H6238">
            <v>45231</v>
          </cell>
          <cell r="I6238" t="str">
            <v>2023-2024</v>
          </cell>
          <cell r="J6238">
            <v>2345</v>
          </cell>
          <cell r="K6238">
            <v>2023</v>
          </cell>
          <cell r="L6238">
            <v>0</v>
          </cell>
        </row>
        <row r="6239">
          <cell r="A6239" t="str">
            <v>Nov</v>
          </cell>
          <cell r="B6239" t="str">
            <v>Div MDA-EDA</v>
          </cell>
          <cell r="G6239" t="str">
            <v>Other Var Cost by Transport</v>
          </cell>
          <cell r="H6239">
            <v>45597</v>
          </cell>
          <cell r="I6239" t="str">
            <v>2024-2025</v>
          </cell>
          <cell r="J6239">
            <v>2345</v>
          </cell>
          <cell r="K6239">
            <v>2024</v>
          </cell>
          <cell r="L6239">
            <v>0</v>
          </cell>
        </row>
        <row r="6240">
          <cell r="A6240" t="str">
            <v>Nov</v>
          </cell>
          <cell r="B6240" t="str">
            <v>Div MDA-EDA</v>
          </cell>
          <cell r="G6240" t="str">
            <v>Other Var Cost by Transport</v>
          </cell>
          <cell r="H6240">
            <v>45962</v>
          </cell>
          <cell r="I6240" t="str">
            <v>2025-2026</v>
          </cell>
          <cell r="J6240">
            <v>2345</v>
          </cell>
          <cell r="K6240">
            <v>2025</v>
          </cell>
          <cell r="L6240">
            <v>0</v>
          </cell>
        </row>
        <row r="6241">
          <cell r="A6241" t="str">
            <v>Nov</v>
          </cell>
          <cell r="B6241" t="str">
            <v>Div MDA-EDA</v>
          </cell>
          <cell r="G6241" t="str">
            <v>Other Var Cost by Transport</v>
          </cell>
          <cell r="H6241">
            <v>46327</v>
          </cell>
          <cell r="I6241" t="str">
            <v>2026-2027</v>
          </cell>
          <cell r="J6241">
            <v>2345</v>
          </cell>
          <cell r="K6241">
            <v>2026</v>
          </cell>
          <cell r="L6241">
            <v>0</v>
          </cell>
        </row>
        <row r="6242">
          <cell r="A6242" t="str">
            <v>Nov</v>
          </cell>
          <cell r="B6242" t="str">
            <v>Div MDA-EDA</v>
          </cell>
          <cell r="G6242" t="str">
            <v>Excess Capacity by Transport</v>
          </cell>
          <cell r="H6242">
            <v>43040</v>
          </cell>
          <cell r="I6242" t="str">
            <v>2017-2018</v>
          </cell>
          <cell r="J6242">
            <v>2345</v>
          </cell>
          <cell r="K6242">
            <v>2017</v>
          </cell>
          <cell r="L6242">
            <v>0</v>
          </cell>
        </row>
        <row r="6243">
          <cell r="A6243" t="str">
            <v>Nov</v>
          </cell>
          <cell r="B6243" t="str">
            <v>Div MDA-EDA</v>
          </cell>
          <cell r="G6243" t="str">
            <v>Excess Capacity by Transport</v>
          </cell>
          <cell r="H6243">
            <v>43405</v>
          </cell>
          <cell r="I6243" t="str">
            <v>2018-2019</v>
          </cell>
          <cell r="J6243">
            <v>2345</v>
          </cell>
          <cell r="K6243">
            <v>2018</v>
          </cell>
          <cell r="L6243">
            <v>0</v>
          </cell>
        </row>
        <row r="6244">
          <cell r="A6244" t="str">
            <v>Nov</v>
          </cell>
          <cell r="B6244" t="str">
            <v>Div MDA-EDA</v>
          </cell>
          <cell r="G6244" t="str">
            <v>Excess Capacity by Transport</v>
          </cell>
          <cell r="H6244">
            <v>43770</v>
          </cell>
          <cell r="I6244" t="str">
            <v>2019-2020</v>
          </cell>
          <cell r="J6244">
            <v>2345</v>
          </cell>
          <cell r="K6244">
            <v>2019</v>
          </cell>
          <cell r="L6244">
            <v>0</v>
          </cell>
        </row>
        <row r="6245">
          <cell r="A6245" t="str">
            <v>Nov</v>
          </cell>
          <cell r="B6245" t="str">
            <v>Div MDA-EDA</v>
          </cell>
          <cell r="G6245" t="str">
            <v>Excess Capacity by Transport</v>
          </cell>
          <cell r="H6245">
            <v>44136</v>
          </cell>
          <cell r="I6245" t="str">
            <v>2020-2021</v>
          </cell>
          <cell r="J6245">
            <v>2345</v>
          </cell>
          <cell r="K6245">
            <v>2020</v>
          </cell>
          <cell r="L6245">
            <v>0</v>
          </cell>
        </row>
        <row r="6246">
          <cell r="A6246" t="str">
            <v>Nov</v>
          </cell>
          <cell r="B6246" t="str">
            <v>Div MDA-EDA</v>
          </cell>
          <cell r="G6246" t="str">
            <v>Excess Capacity by Transport</v>
          </cell>
          <cell r="H6246">
            <v>44501</v>
          </cell>
          <cell r="I6246" t="str">
            <v>2021-2022</v>
          </cell>
          <cell r="J6246">
            <v>2345</v>
          </cell>
          <cell r="K6246">
            <v>2021</v>
          </cell>
          <cell r="L6246">
            <v>0</v>
          </cell>
        </row>
        <row r="6247">
          <cell r="A6247" t="str">
            <v>Nov</v>
          </cell>
          <cell r="B6247" t="str">
            <v>Div MDA-EDA</v>
          </cell>
          <cell r="G6247" t="str">
            <v>Excess Capacity by Transport</v>
          </cell>
          <cell r="H6247">
            <v>44866</v>
          </cell>
          <cell r="I6247" t="str">
            <v>2022-2023</v>
          </cell>
          <cell r="J6247">
            <v>2345</v>
          </cell>
          <cell r="K6247">
            <v>2022</v>
          </cell>
          <cell r="L6247">
            <v>0</v>
          </cell>
        </row>
        <row r="6248">
          <cell r="A6248" t="str">
            <v>Nov</v>
          </cell>
          <cell r="B6248" t="str">
            <v>Div MDA-EDA</v>
          </cell>
          <cell r="G6248" t="str">
            <v>Excess Capacity by Transport</v>
          </cell>
          <cell r="H6248">
            <v>45231</v>
          </cell>
          <cell r="I6248" t="str">
            <v>2023-2024</v>
          </cell>
          <cell r="J6248">
            <v>2345</v>
          </cell>
          <cell r="K6248">
            <v>2023</v>
          </cell>
          <cell r="L6248">
            <v>0</v>
          </cell>
        </row>
        <row r="6249">
          <cell r="A6249" t="str">
            <v>Nov</v>
          </cell>
          <cell r="B6249" t="str">
            <v>Div MDA-EDA</v>
          </cell>
          <cell r="G6249" t="str">
            <v>Excess Capacity by Transport</v>
          </cell>
          <cell r="H6249">
            <v>45597</v>
          </cell>
          <cell r="I6249" t="str">
            <v>2024-2025</v>
          </cell>
          <cell r="J6249">
            <v>2345</v>
          </cell>
          <cell r="K6249">
            <v>2024</v>
          </cell>
          <cell r="L6249">
            <v>0</v>
          </cell>
        </row>
        <row r="6250">
          <cell r="A6250" t="str">
            <v>Nov</v>
          </cell>
          <cell r="B6250" t="str">
            <v>Div MDA-EDA</v>
          </cell>
          <cell r="G6250" t="str">
            <v>Excess Capacity by Transport</v>
          </cell>
          <cell r="H6250">
            <v>45962</v>
          </cell>
          <cell r="I6250" t="str">
            <v>2025-2026</v>
          </cell>
          <cell r="J6250">
            <v>2345</v>
          </cell>
          <cell r="K6250">
            <v>2025</v>
          </cell>
          <cell r="L6250">
            <v>0</v>
          </cell>
        </row>
        <row r="6251">
          <cell r="A6251" t="str">
            <v>Nov</v>
          </cell>
          <cell r="B6251" t="str">
            <v>Div MDA-EDA</v>
          </cell>
          <cell r="G6251" t="str">
            <v>Excess Capacity by Transport</v>
          </cell>
          <cell r="H6251">
            <v>46327</v>
          </cell>
          <cell r="I6251" t="str">
            <v>2026-2027</v>
          </cell>
          <cell r="J6251">
            <v>2345</v>
          </cell>
          <cell r="K6251">
            <v>2026</v>
          </cell>
          <cell r="L6251">
            <v>0</v>
          </cell>
        </row>
        <row r="6252">
          <cell r="A6252" t="str">
            <v>Nov</v>
          </cell>
          <cell r="B6252" t="str">
            <v>Div MDA-EDA</v>
          </cell>
          <cell r="G6252" t="str">
            <v>Load Factor by Transport</v>
          </cell>
          <cell r="H6252">
            <v>43040</v>
          </cell>
          <cell r="I6252" t="str">
            <v>2017-2018</v>
          </cell>
          <cell r="J6252">
            <v>2345</v>
          </cell>
          <cell r="K6252">
            <v>2017</v>
          </cell>
          <cell r="L6252">
            <v>0</v>
          </cell>
        </row>
        <row r="6253">
          <cell r="A6253" t="str">
            <v>Nov</v>
          </cell>
          <cell r="B6253" t="str">
            <v>Div MDA-EDA</v>
          </cell>
          <cell r="G6253" t="str">
            <v>Load Factor by Transport</v>
          </cell>
          <cell r="H6253">
            <v>43405</v>
          </cell>
          <cell r="I6253" t="str">
            <v>2018-2019</v>
          </cell>
          <cell r="J6253">
            <v>2345</v>
          </cell>
          <cell r="K6253">
            <v>2018</v>
          </cell>
          <cell r="L6253">
            <v>0</v>
          </cell>
        </row>
        <row r="6254">
          <cell r="A6254" t="str">
            <v>Nov</v>
          </cell>
          <cell r="B6254" t="str">
            <v>Div MDA-EDA</v>
          </cell>
          <cell r="G6254" t="str">
            <v>Load Factor by Transport</v>
          </cell>
          <cell r="H6254">
            <v>43770</v>
          </cell>
          <cell r="I6254" t="str">
            <v>2019-2020</v>
          </cell>
          <cell r="J6254">
            <v>2345</v>
          </cell>
          <cell r="K6254">
            <v>2019</v>
          </cell>
          <cell r="L6254">
            <v>0</v>
          </cell>
        </row>
        <row r="6255">
          <cell r="A6255" t="str">
            <v>Nov</v>
          </cell>
          <cell r="B6255" t="str">
            <v>Div MDA-EDA</v>
          </cell>
          <cell r="G6255" t="str">
            <v>Load Factor by Transport</v>
          </cell>
          <cell r="H6255">
            <v>44136</v>
          </cell>
          <cell r="I6255" t="str">
            <v>2020-2021</v>
          </cell>
          <cell r="J6255">
            <v>2345</v>
          </cell>
          <cell r="K6255">
            <v>2020</v>
          </cell>
          <cell r="L6255">
            <v>0</v>
          </cell>
        </row>
        <row r="6256">
          <cell r="A6256" t="str">
            <v>Nov</v>
          </cell>
          <cell r="B6256" t="str">
            <v>Div MDA-EDA</v>
          </cell>
          <cell r="G6256" t="str">
            <v>Load Factor by Transport</v>
          </cell>
          <cell r="H6256">
            <v>44501</v>
          </cell>
          <cell r="I6256" t="str">
            <v>2021-2022</v>
          </cell>
          <cell r="J6256">
            <v>2345</v>
          </cell>
          <cell r="K6256">
            <v>2021</v>
          </cell>
          <cell r="L6256">
            <v>0</v>
          </cell>
        </row>
        <row r="6257">
          <cell r="A6257" t="str">
            <v>Nov</v>
          </cell>
          <cell r="B6257" t="str">
            <v>Div MDA-EDA</v>
          </cell>
          <cell r="G6257" t="str">
            <v>Load Factor by Transport</v>
          </cell>
          <cell r="H6257">
            <v>44866</v>
          </cell>
          <cell r="I6257" t="str">
            <v>2022-2023</v>
          </cell>
          <cell r="J6257">
            <v>2345</v>
          </cell>
          <cell r="K6257">
            <v>2022</v>
          </cell>
          <cell r="L6257">
            <v>0</v>
          </cell>
        </row>
        <row r="6258">
          <cell r="A6258" t="str">
            <v>Nov</v>
          </cell>
          <cell r="B6258" t="str">
            <v>Div MDA-EDA</v>
          </cell>
          <cell r="G6258" t="str">
            <v>Load Factor by Transport</v>
          </cell>
          <cell r="H6258">
            <v>45231</v>
          </cell>
          <cell r="I6258" t="str">
            <v>2023-2024</v>
          </cell>
          <cell r="J6258">
            <v>2345</v>
          </cell>
          <cell r="K6258">
            <v>2023</v>
          </cell>
          <cell r="L6258">
            <v>0</v>
          </cell>
        </row>
        <row r="6259">
          <cell r="A6259" t="str">
            <v>Nov</v>
          </cell>
          <cell r="B6259" t="str">
            <v>Div MDA-EDA</v>
          </cell>
          <cell r="G6259" t="str">
            <v>Load Factor by Transport</v>
          </cell>
          <cell r="H6259">
            <v>45597</v>
          </cell>
          <cell r="I6259" t="str">
            <v>2024-2025</v>
          </cell>
          <cell r="J6259">
            <v>2345</v>
          </cell>
          <cell r="K6259">
            <v>2024</v>
          </cell>
          <cell r="L6259">
            <v>0</v>
          </cell>
        </row>
        <row r="6260">
          <cell r="A6260" t="str">
            <v>Nov</v>
          </cell>
          <cell r="B6260" t="str">
            <v>Div MDA-EDA</v>
          </cell>
          <cell r="G6260" t="str">
            <v>Load Factor by Transport</v>
          </cell>
          <cell r="H6260">
            <v>45962</v>
          </cell>
          <cell r="I6260" t="str">
            <v>2025-2026</v>
          </cell>
          <cell r="J6260">
            <v>2345</v>
          </cell>
          <cell r="K6260">
            <v>2025</v>
          </cell>
          <cell r="L6260">
            <v>0</v>
          </cell>
        </row>
        <row r="6261">
          <cell r="A6261" t="str">
            <v>Nov</v>
          </cell>
          <cell r="B6261" t="str">
            <v>Div MDA-EDA</v>
          </cell>
          <cell r="G6261" t="str">
            <v>Load Factor by Transport</v>
          </cell>
          <cell r="H6261">
            <v>46327</v>
          </cell>
          <cell r="I6261" t="str">
            <v>2026-2027</v>
          </cell>
          <cell r="J6261">
            <v>2345</v>
          </cell>
          <cell r="K6261">
            <v>2026</v>
          </cell>
          <cell r="L6261">
            <v>0</v>
          </cell>
        </row>
        <row r="6262">
          <cell r="A6262" t="str">
            <v>Nov</v>
          </cell>
          <cell r="B6262" t="str">
            <v>Div MDA-PKWY</v>
          </cell>
          <cell r="G6262" t="str">
            <v>Inflow (Gross Flow) by Transport</v>
          </cell>
          <cell r="H6262">
            <v>43040</v>
          </cell>
          <cell r="I6262" t="str">
            <v>2017-2018</v>
          </cell>
          <cell r="J6262">
            <v>2345</v>
          </cell>
          <cell r="K6262">
            <v>2017</v>
          </cell>
          <cell r="L6262">
            <v>0</v>
          </cell>
        </row>
        <row r="6263">
          <cell r="A6263" t="str">
            <v>Nov</v>
          </cell>
          <cell r="B6263" t="str">
            <v>Div MDA-PKWY</v>
          </cell>
          <cell r="G6263" t="str">
            <v>Inflow (Gross Flow) by Transport</v>
          </cell>
          <cell r="H6263">
            <v>43405</v>
          </cell>
          <cell r="I6263" t="str">
            <v>2018-2019</v>
          </cell>
          <cell r="J6263">
            <v>2345</v>
          </cell>
          <cell r="K6263">
            <v>2018</v>
          </cell>
          <cell r="L6263">
            <v>0</v>
          </cell>
        </row>
        <row r="6264">
          <cell r="A6264" t="str">
            <v>Nov</v>
          </cell>
          <cell r="B6264" t="str">
            <v>Div MDA-PKWY</v>
          </cell>
          <cell r="G6264" t="str">
            <v>Inflow (Gross Flow) by Transport</v>
          </cell>
          <cell r="H6264">
            <v>43770</v>
          </cell>
          <cell r="I6264" t="str">
            <v>2019-2020</v>
          </cell>
          <cell r="J6264">
            <v>2345</v>
          </cell>
          <cell r="K6264">
            <v>2019</v>
          </cell>
          <cell r="L6264">
            <v>0</v>
          </cell>
        </row>
        <row r="6265">
          <cell r="A6265" t="str">
            <v>Nov</v>
          </cell>
          <cell r="B6265" t="str">
            <v>Div MDA-PKWY</v>
          </cell>
          <cell r="G6265" t="str">
            <v>Inflow (Gross Flow) by Transport</v>
          </cell>
          <cell r="H6265">
            <v>44136</v>
          </cell>
          <cell r="I6265" t="str">
            <v>2020-2021</v>
          </cell>
          <cell r="J6265">
            <v>2345</v>
          </cell>
          <cell r="K6265">
            <v>2020</v>
          </cell>
          <cell r="L6265">
            <v>0</v>
          </cell>
        </row>
        <row r="6266">
          <cell r="A6266" t="str">
            <v>Nov</v>
          </cell>
          <cell r="B6266" t="str">
            <v>Div MDA-PKWY</v>
          </cell>
          <cell r="G6266" t="str">
            <v>Inflow (Gross Flow) by Transport</v>
          </cell>
          <cell r="H6266">
            <v>44501</v>
          </cell>
          <cell r="I6266" t="str">
            <v>2021-2022</v>
          </cell>
          <cell r="J6266">
            <v>2345</v>
          </cell>
          <cell r="K6266">
            <v>2021</v>
          </cell>
          <cell r="L6266">
            <v>0</v>
          </cell>
        </row>
        <row r="6267">
          <cell r="A6267" t="str">
            <v>Nov</v>
          </cell>
          <cell r="B6267" t="str">
            <v>Div MDA-PKWY</v>
          </cell>
          <cell r="G6267" t="str">
            <v>Inflow (Gross Flow) by Transport</v>
          </cell>
          <cell r="H6267">
            <v>44866</v>
          </cell>
          <cell r="I6267" t="str">
            <v>2022-2023</v>
          </cell>
          <cell r="J6267">
            <v>2345</v>
          </cell>
          <cell r="K6267">
            <v>2022</v>
          </cell>
          <cell r="L6267">
            <v>0</v>
          </cell>
        </row>
        <row r="6268">
          <cell r="A6268" t="str">
            <v>Nov</v>
          </cell>
          <cell r="B6268" t="str">
            <v>Div MDA-PKWY</v>
          </cell>
          <cell r="G6268" t="str">
            <v>Inflow (Gross Flow) by Transport</v>
          </cell>
          <cell r="H6268">
            <v>45231</v>
          </cell>
          <cell r="I6268" t="str">
            <v>2023-2024</v>
          </cell>
          <cell r="J6268">
            <v>2345</v>
          </cell>
          <cell r="K6268">
            <v>2023</v>
          </cell>
          <cell r="L6268">
            <v>0</v>
          </cell>
        </row>
        <row r="6269">
          <cell r="A6269" t="str">
            <v>Nov</v>
          </cell>
          <cell r="B6269" t="str">
            <v>Div MDA-PKWY</v>
          </cell>
          <cell r="G6269" t="str">
            <v>Inflow (Gross Flow) by Transport</v>
          </cell>
          <cell r="H6269">
            <v>45597</v>
          </cell>
          <cell r="I6269" t="str">
            <v>2024-2025</v>
          </cell>
          <cell r="J6269">
            <v>2345</v>
          </cell>
          <cell r="K6269">
            <v>2024</v>
          </cell>
          <cell r="L6269">
            <v>0</v>
          </cell>
        </row>
        <row r="6270">
          <cell r="A6270" t="str">
            <v>Nov</v>
          </cell>
          <cell r="B6270" t="str">
            <v>Div MDA-PKWY</v>
          </cell>
          <cell r="G6270" t="str">
            <v>Inflow (Gross Flow) by Transport</v>
          </cell>
          <cell r="H6270">
            <v>45962</v>
          </cell>
          <cell r="I6270" t="str">
            <v>2025-2026</v>
          </cell>
          <cell r="J6270">
            <v>2345</v>
          </cell>
          <cell r="K6270">
            <v>2025</v>
          </cell>
          <cell r="L6270">
            <v>0</v>
          </cell>
        </row>
        <row r="6271">
          <cell r="A6271" t="str">
            <v>Nov</v>
          </cell>
          <cell r="B6271" t="str">
            <v>Div MDA-PKWY</v>
          </cell>
          <cell r="G6271" t="str">
            <v>Inflow (Gross Flow) by Transport</v>
          </cell>
          <cell r="H6271">
            <v>46327</v>
          </cell>
          <cell r="I6271" t="str">
            <v>2026-2027</v>
          </cell>
          <cell r="J6271">
            <v>2345</v>
          </cell>
          <cell r="K6271">
            <v>2026</v>
          </cell>
          <cell r="L6271">
            <v>0</v>
          </cell>
        </row>
        <row r="6272">
          <cell r="A6272" t="str">
            <v>Nov</v>
          </cell>
          <cell r="B6272" t="str">
            <v>Div MDA-PKWY</v>
          </cell>
          <cell r="G6272" t="str">
            <v>Total Transport Fix Cost</v>
          </cell>
          <cell r="H6272">
            <v>43040</v>
          </cell>
          <cell r="I6272" t="str">
            <v>2017-2018</v>
          </cell>
          <cell r="J6272">
            <v>2345</v>
          </cell>
          <cell r="K6272">
            <v>2017</v>
          </cell>
          <cell r="L6272">
            <v>0</v>
          </cell>
        </row>
        <row r="6273">
          <cell r="A6273" t="str">
            <v>Nov</v>
          </cell>
          <cell r="B6273" t="str">
            <v>Div MDA-PKWY</v>
          </cell>
          <cell r="G6273" t="str">
            <v>Total Transport Fix Cost</v>
          </cell>
          <cell r="H6273">
            <v>43405</v>
          </cell>
          <cell r="I6273" t="str">
            <v>2018-2019</v>
          </cell>
          <cell r="J6273">
            <v>2345</v>
          </cell>
          <cell r="K6273">
            <v>2018</v>
          </cell>
          <cell r="L6273">
            <v>0</v>
          </cell>
        </row>
        <row r="6274">
          <cell r="A6274" t="str">
            <v>Nov</v>
          </cell>
          <cell r="B6274" t="str">
            <v>Div MDA-PKWY</v>
          </cell>
          <cell r="G6274" t="str">
            <v>Total Transport Fix Cost</v>
          </cell>
          <cell r="H6274">
            <v>43770</v>
          </cell>
          <cell r="I6274" t="str">
            <v>2019-2020</v>
          </cell>
          <cell r="J6274">
            <v>2345</v>
          </cell>
          <cell r="K6274">
            <v>2019</v>
          </cell>
          <cell r="L6274">
            <v>0</v>
          </cell>
        </row>
        <row r="6275">
          <cell r="A6275" t="str">
            <v>Nov</v>
          </cell>
          <cell r="B6275" t="str">
            <v>Div MDA-PKWY</v>
          </cell>
          <cell r="G6275" t="str">
            <v>Total Transport Fix Cost</v>
          </cell>
          <cell r="H6275">
            <v>44136</v>
          </cell>
          <cell r="I6275" t="str">
            <v>2020-2021</v>
          </cell>
          <cell r="J6275">
            <v>2345</v>
          </cell>
          <cell r="K6275">
            <v>2020</v>
          </cell>
          <cell r="L6275">
            <v>0</v>
          </cell>
        </row>
        <row r="6276">
          <cell r="A6276" t="str">
            <v>Nov</v>
          </cell>
          <cell r="B6276" t="str">
            <v>Div MDA-PKWY</v>
          </cell>
          <cell r="G6276" t="str">
            <v>Total Transport Fix Cost</v>
          </cell>
          <cell r="H6276">
            <v>44501</v>
          </cell>
          <cell r="I6276" t="str">
            <v>2021-2022</v>
          </cell>
          <cell r="J6276">
            <v>2345</v>
          </cell>
          <cell r="K6276">
            <v>2021</v>
          </cell>
          <cell r="L6276">
            <v>0</v>
          </cell>
        </row>
        <row r="6277">
          <cell r="A6277" t="str">
            <v>Nov</v>
          </cell>
          <cell r="B6277" t="str">
            <v>Div MDA-PKWY</v>
          </cell>
          <cell r="G6277" t="str">
            <v>Total Transport Fix Cost</v>
          </cell>
          <cell r="H6277">
            <v>44866</v>
          </cell>
          <cell r="I6277" t="str">
            <v>2022-2023</v>
          </cell>
          <cell r="J6277">
            <v>2345</v>
          </cell>
          <cell r="K6277">
            <v>2022</v>
          </cell>
          <cell r="L6277">
            <v>0</v>
          </cell>
        </row>
        <row r="6278">
          <cell r="A6278" t="str">
            <v>Nov</v>
          </cell>
          <cell r="B6278" t="str">
            <v>Div MDA-PKWY</v>
          </cell>
          <cell r="G6278" t="str">
            <v>Total Transport Fix Cost</v>
          </cell>
          <cell r="H6278">
            <v>45231</v>
          </cell>
          <cell r="I6278" t="str">
            <v>2023-2024</v>
          </cell>
          <cell r="J6278">
            <v>2345</v>
          </cell>
          <cell r="K6278">
            <v>2023</v>
          </cell>
          <cell r="L6278">
            <v>0</v>
          </cell>
        </row>
        <row r="6279">
          <cell r="A6279" t="str">
            <v>Nov</v>
          </cell>
          <cell r="B6279" t="str">
            <v>Div MDA-PKWY</v>
          </cell>
          <cell r="G6279" t="str">
            <v>Total Transport Fix Cost</v>
          </cell>
          <cell r="H6279">
            <v>45597</v>
          </cell>
          <cell r="I6279" t="str">
            <v>2024-2025</v>
          </cell>
          <cell r="J6279">
            <v>2345</v>
          </cell>
          <cell r="K6279">
            <v>2024</v>
          </cell>
          <cell r="L6279">
            <v>0</v>
          </cell>
        </row>
        <row r="6280">
          <cell r="A6280" t="str">
            <v>Nov</v>
          </cell>
          <cell r="B6280" t="str">
            <v>Div MDA-PKWY</v>
          </cell>
          <cell r="G6280" t="str">
            <v>Total Transport Fix Cost</v>
          </cell>
          <cell r="H6280">
            <v>45962</v>
          </cell>
          <cell r="I6280" t="str">
            <v>2025-2026</v>
          </cell>
          <cell r="J6280">
            <v>2345</v>
          </cell>
          <cell r="K6280">
            <v>2025</v>
          </cell>
          <cell r="L6280">
            <v>0</v>
          </cell>
        </row>
        <row r="6281">
          <cell r="A6281" t="str">
            <v>Nov</v>
          </cell>
          <cell r="B6281" t="str">
            <v>Div MDA-PKWY</v>
          </cell>
          <cell r="G6281" t="str">
            <v>Total Transport Fix Cost</v>
          </cell>
          <cell r="H6281">
            <v>46327</v>
          </cell>
          <cell r="I6281" t="str">
            <v>2026-2027</v>
          </cell>
          <cell r="J6281">
            <v>2345</v>
          </cell>
          <cell r="K6281">
            <v>2026</v>
          </cell>
          <cell r="L6281">
            <v>0</v>
          </cell>
        </row>
        <row r="6282">
          <cell r="A6282" t="str">
            <v>Nov</v>
          </cell>
          <cell r="B6282" t="str">
            <v>Div MDA-PKWY</v>
          </cell>
          <cell r="G6282" t="str">
            <v>Transp Cost by Transport</v>
          </cell>
          <cell r="H6282">
            <v>43040</v>
          </cell>
          <cell r="I6282" t="str">
            <v>2017-2018</v>
          </cell>
          <cell r="J6282">
            <v>2345</v>
          </cell>
          <cell r="K6282">
            <v>2017</v>
          </cell>
          <cell r="L6282">
            <v>0</v>
          </cell>
        </row>
        <row r="6283">
          <cell r="A6283" t="str">
            <v>Nov</v>
          </cell>
          <cell r="B6283" t="str">
            <v>Div MDA-PKWY</v>
          </cell>
          <cell r="G6283" t="str">
            <v>Transp Cost by Transport</v>
          </cell>
          <cell r="H6283">
            <v>43405</v>
          </cell>
          <cell r="I6283" t="str">
            <v>2018-2019</v>
          </cell>
          <cell r="J6283">
            <v>2345</v>
          </cell>
          <cell r="K6283">
            <v>2018</v>
          </cell>
          <cell r="L6283">
            <v>0</v>
          </cell>
        </row>
        <row r="6284">
          <cell r="A6284" t="str">
            <v>Nov</v>
          </cell>
          <cell r="B6284" t="str">
            <v>Div MDA-PKWY</v>
          </cell>
          <cell r="G6284" t="str">
            <v>Transp Cost by Transport</v>
          </cell>
          <cell r="H6284">
            <v>43770</v>
          </cell>
          <cell r="I6284" t="str">
            <v>2019-2020</v>
          </cell>
          <cell r="J6284">
            <v>2345</v>
          </cell>
          <cell r="K6284">
            <v>2019</v>
          </cell>
          <cell r="L6284">
            <v>0</v>
          </cell>
        </row>
        <row r="6285">
          <cell r="A6285" t="str">
            <v>Nov</v>
          </cell>
          <cell r="B6285" t="str">
            <v>Div MDA-PKWY</v>
          </cell>
          <cell r="G6285" t="str">
            <v>Transp Cost by Transport</v>
          </cell>
          <cell r="H6285">
            <v>44136</v>
          </cell>
          <cell r="I6285" t="str">
            <v>2020-2021</v>
          </cell>
          <cell r="J6285">
            <v>2345</v>
          </cell>
          <cell r="K6285">
            <v>2020</v>
          </cell>
          <cell r="L6285">
            <v>0</v>
          </cell>
        </row>
        <row r="6286">
          <cell r="A6286" t="str">
            <v>Nov</v>
          </cell>
          <cell r="B6286" t="str">
            <v>Div MDA-PKWY</v>
          </cell>
          <cell r="G6286" t="str">
            <v>Transp Cost by Transport</v>
          </cell>
          <cell r="H6286">
            <v>44501</v>
          </cell>
          <cell r="I6286" t="str">
            <v>2021-2022</v>
          </cell>
          <cell r="J6286">
            <v>2345</v>
          </cell>
          <cell r="K6286">
            <v>2021</v>
          </cell>
          <cell r="L6286">
            <v>0</v>
          </cell>
        </row>
        <row r="6287">
          <cell r="A6287" t="str">
            <v>Nov</v>
          </cell>
          <cell r="B6287" t="str">
            <v>Div MDA-PKWY</v>
          </cell>
          <cell r="G6287" t="str">
            <v>Transp Cost by Transport</v>
          </cell>
          <cell r="H6287">
            <v>44866</v>
          </cell>
          <cell r="I6287" t="str">
            <v>2022-2023</v>
          </cell>
          <cell r="J6287">
            <v>2345</v>
          </cell>
          <cell r="K6287">
            <v>2022</v>
          </cell>
          <cell r="L6287">
            <v>0</v>
          </cell>
        </row>
        <row r="6288">
          <cell r="A6288" t="str">
            <v>Nov</v>
          </cell>
          <cell r="B6288" t="str">
            <v>Div MDA-PKWY</v>
          </cell>
          <cell r="G6288" t="str">
            <v>Transp Cost by Transport</v>
          </cell>
          <cell r="H6288">
            <v>45231</v>
          </cell>
          <cell r="I6288" t="str">
            <v>2023-2024</v>
          </cell>
          <cell r="J6288">
            <v>2345</v>
          </cell>
          <cell r="K6288">
            <v>2023</v>
          </cell>
          <cell r="L6288">
            <v>0</v>
          </cell>
        </row>
        <row r="6289">
          <cell r="A6289" t="str">
            <v>Nov</v>
          </cell>
          <cell r="B6289" t="str">
            <v>Div MDA-PKWY</v>
          </cell>
          <cell r="G6289" t="str">
            <v>Transp Cost by Transport</v>
          </cell>
          <cell r="H6289">
            <v>45597</v>
          </cell>
          <cell r="I6289" t="str">
            <v>2024-2025</v>
          </cell>
          <cell r="J6289">
            <v>2345</v>
          </cell>
          <cell r="K6289">
            <v>2024</v>
          </cell>
          <cell r="L6289">
            <v>0</v>
          </cell>
        </row>
        <row r="6290">
          <cell r="A6290" t="str">
            <v>Nov</v>
          </cell>
          <cell r="B6290" t="str">
            <v>Div MDA-PKWY</v>
          </cell>
          <cell r="G6290" t="str">
            <v>Transp Cost by Transport</v>
          </cell>
          <cell r="H6290">
            <v>45962</v>
          </cell>
          <cell r="I6290" t="str">
            <v>2025-2026</v>
          </cell>
          <cell r="J6290">
            <v>2345</v>
          </cell>
          <cell r="K6290">
            <v>2025</v>
          </cell>
          <cell r="L6290">
            <v>0</v>
          </cell>
        </row>
        <row r="6291">
          <cell r="A6291" t="str">
            <v>Nov</v>
          </cell>
          <cell r="B6291" t="str">
            <v>Div MDA-PKWY</v>
          </cell>
          <cell r="G6291" t="str">
            <v>Transp Cost by Transport</v>
          </cell>
          <cell r="H6291">
            <v>46327</v>
          </cell>
          <cell r="I6291" t="str">
            <v>2026-2027</v>
          </cell>
          <cell r="J6291">
            <v>2345</v>
          </cell>
          <cell r="K6291">
            <v>2026</v>
          </cell>
          <cell r="L6291">
            <v>0</v>
          </cell>
        </row>
        <row r="6292">
          <cell r="A6292" t="str">
            <v>Nov</v>
          </cell>
          <cell r="B6292" t="str">
            <v>Div MDA-PKWY</v>
          </cell>
          <cell r="G6292" t="str">
            <v>Other Var Cost by Transport</v>
          </cell>
          <cell r="H6292">
            <v>43040</v>
          </cell>
          <cell r="I6292" t="str">
            <v>2017-2018</v>
          </cell>
          <cell r="J6292">
            <v>2345</v>
          </cell>
          <cell r="K6292">
            <v>2017</v>
          </cell>
          <cell r="L6292">
            <v>0</v>
          </cell>
        </row>
        <row r="6293">
          <cell r="A6293" t="str">
            <v>Nov</v>
          </cell>
          <cell r="B6293" t="str">
            <v>Div MDA-PKWY</v>
          </cell>
          <cell r="G6293" t="str">
            <v>Other Var Cost by Transport</v>
          </cell>
          <cell r="H6293">
            <v>43405</v>
          </cell>
          <cell r="I6293" t="str">
            <v>2018-2019</v>
          </cell>
          <cell r="J6293">
            <v>2345</v>
          </cell>
          <cell r="K6293">
            <v>2018</v>
          </cell>
          <cell r="L6293">
            <v>0</v>
          </cell>
        </row>
        <row r="6294">
          <cell r="A6294" t="str">
            <v>Nov</v>
          </cell>
          <cell r="B6294" t="str">
            <v>Div MDA-PKWY</v>
          </cell>
          <cell r="G6294" t="str">
            <v>Other Var Cost by Transport</v>
          </cell>
          <cell r="H6294">
            <v>43770</v>
          </cell>
          <cell r="I6294" t="str">
            <v>2019-2020</v>
          </cell>
          <cell r="J6294">
            <v>2345</v>
          </cell>
          <cell r="K6294">
            <v>2019</v>
          </cell>
          <cell r="L6294">
            <v>0</v>
          </cell>
        </row>
        <row r="6295">
          <cell r="A6295" t="str">
            <v>Nov</v>
          </cell>
          <cell r="B6295" t="str">
            <v>Div MDA-PKWY</v>
          </cell>
          <cell r="G6295" t="str">
            <v>Other Var Cost by Transport</v>
          </cell>
          <cell r="H6295">
            <v>44136</v>
          </cell>
          <cell r="I6295" t="str">
            <v>2020-2021</v>
          </cell>
          <cell r="J6295">
            <v>2345</v>
          </cell>
          <cell r="K6295">
            <v>2020</v>
          </cell>
          <cell r="L6295">
            <v>0</v>
          </cell>
        </row>
        <row r="6296">
          <cell r="A6296" t="str">
            <v>Nov</v>
          </cell>
          <cell r="B6296" t="str">
            <v>Div MDA-PKWY</v>
          </cell>
          <cell r="G6296" t="str">
            <v>Other Var Cost by Transport</v>
          </cell>
          <cell r="H6296">
            <v>44501</v>
          </cell>
          <cell r="I6296" t="str">
            <v>2021-2022</v>
          </cell>
          <cell r="J6296">
            <v>2345</v>
          </cell>
          <cell r="K6296">
            <v>2021</v>
          </cell>
          <cell r="L6296">
            <v>0</v>
          </cell>
        </row>
        <row r="6297">
          <cell r="A6297" t="str">
            <v>Nov</v>
          </cell>
          <cell r="B6297" t="str">
            <v>Div MDA-PKWY</v>
          </cell>
          <cell r="G6297" t="str">
            <v>Other Var Cost by Transport</v>
          </cell>
          <cell r="H6297">
            <v>44866</v>
          </cell>
          <cell r="I6297" t="str">
            <v>2022-2023</v>
          </cell>
          <cell r="J6297">
            <v>2345</v>
          </cell>
          <cell r="K6297">
            <v>2022</v>
          </cell>
          <cell r="L6297">
            <v>0</v>
          </cell>
        </row>
        <row r="6298">
          <cell r="A6298" t="str">
            <v>Nov</v>
          </cell>
          <cell r="B6298" t="str">
            <v>Div MDA-PKWY</v>
          </cell>
          <cell r="G6298" t="str">
            <v>Other Var Cost by Transport</v>
          </cell>
          <cell r="H6298">
            <v>45231</v>
          </cell>
          <cell r="I6298" t="str">
            <v>2023-2024</v>
          </cell>
          <cell r="J6298">
            <v>2345</v>
          </cell>
          <cell r="K6298">
            <v>2023</v>
          </cell>
          <cell r="L6298">
            <v>0</v>
          </cell>
        </row>
        <row r="6299">
          <cell r="A6299" t="str">
            <v>Nov</v>
          </cell>
          <cell r="B6299" t="str">
            <v>Div MDA-PKWY</v>
          </cell>
          <cell r="G6299" t="str">
            <v>Other Var Cost by Transport</v>
          </cell>
          <cell r="H6299">
            <v>45597</v>
          </cell>
          <cell r="I6299" t="str">
            <v>2024-2025</v>
          </cell>
          <cell r="J6299">
            <v>2345</v>
          </cell>
          <cell r="K6299">
            <v>2024</v>
          </cell>
          <cell r="L6299">
            <v>0</v>
          </cell>
        </row>
        <row r="6300">
          <cell r="A6300" t="str">
            <v>Nov</v>
          </cell>
          <cell r="B6300" t="str">
            <v>Div MDA-PKWY</v>
          </cell>
          <cell r="G6300" t="str">
            <v>Other Var Cost by Transport</v>
          </cell>
          <cell r="H6300">
            <v>45962</v>
          </cell>
          <cell r="I6300" t="str">
            <v>2025-2026</v>
          </cell>
          <cell r="J6300">
            <v>2345</v>
          </cell>
          <cell r="K6300">
            <v>2025</v>
          </cell>
          <cell r="L6300">
            <v>0</v>
          </cell>
        </row>
        <row r="6301">
          <cell r="A6301" t="str">
            <v>Nov</v>
          </cell>
          <cell r="B6301" t="str">
            <v>Div MDA-PKWY</v>
          </cell>
          <cell r="G6301" t="str">
            <v>Other Var Cost by Transport</v>
          </cell>
          <cell r="H6301">
            <v>46327</v>
          </cell>
          <cell r="I6301" t="str">
            <v>2026-2027</v>
          </cell>
          <cell r="J6301">
            <v>2345</v>
          </cell>
          <cell r="K6301">
            <v>2026</v>
          </cell>
          <cell r="L6301">
            <v>0</v>
          </cell>
        </row>
        <row r="6302">
          <cell r="A6302" t="str">
            <v>Nov</v>
          </cell>
          <cell r="B6302" t="str">
            <v>Div MDA-PKWY</v>
          </cell>
          <cell r="G6302" t="str">
            <v>Excess Capacity by Transport</v>
          </cell>
          <cell r="H6302">
            <v>43040</v>
          </cell>
          <cell r="I6302" t="str">
            <v>2017-2018</v>
          </cell>
          <cell r="J6302">
            <v>2345</v>
          </cell>
          <cell r="K6302">
            <v>2017</v>
          </cell>
          <cell r="L6302">
            <v>0</v>
          </cell>
        </row>
        <row r="6303">
          <cell r="A6303" t="str">
            <v>Nov</v>
          </cell>
          <cell r="B6303" t="str">
            <v>Div MDA-PKWY</v>
          </cell>
          <cell r="G6303" t="str">
            <v>Excess Capacity by Transport</v>
          </cell>
          <cell r="H6303">
            <v>43405</v>
          </cell>
          <cell r="I6303" t="str">
            <v>2018-2019</v>
          </cell>
          <cell r="J6303">
            <v>2345</v>
          </cell>
          <cell r="K6303">
            <v>2018</v>
          </cell>
          <cell r="L6303">
            <v>0</v>
          </cell>
        </row>
        <row r="6304">
          <cell r="A6304" t="str">
            <v>Nov</v>
          </cell>
          <cell r="B6304" t="str">
            <v>Div MDA-PKWY</v>
          </cell>
          <cell r="G6304" t="str">
            <v>Excess Capacity by Transport</v>
          </cell>
          <cell r="H6304">
            <v>43770</v>
          </cell>
          <cell r="I6304" t="str">
            <v>2019-2020</v>
          </cell>
          <cell r="J6304">
            <v>2345</v>
          </cell>
          <cell r="K6304">
            <v>2019</v>
          </cell>
          <cell r="L6304">
            <v>0</v>
          </cell>
        </row>
        <row r="6305">
          <cell r="A6305" t="str">
            <v>Nov</v>
          </cell>
          <cell r="B6305" t="str">
            <v>Div MDA-PKWY</v>
          </cell>
          <cell r="G6305" t="str">
            <v>Excess Capacity by Transport</v>
          </cell>
          <cell r="H6305">
            <v>44136</v>
          </cell>
          <cell r="I6305" t="str">
            <v>2020-2021</v>
          </cell>
          <cell r="J6305">
            <v>2345</v>
          </cell>
          <cell r="K6305">
            <v>2020</v>
          </cell>
          <cell r="L6305">
            <v>0</v>
          </cell>
        </row>
        <row r="6306">
          <cell r="A6306" t="str">
            <v>Nov</v>
          </cell>
          <cell r="B6306" t="str">
            <v>Div MDA-PKWY</v>
          </cell>
          <cell r="G6306" t="str">
            <v>Excess Capacity by Transport</v>
          </cell>
          <cell r="H6306">
            <v>44501</v>
          </cell>
          <cell r="I6306" t="str">
            <v>2021-2022</v>
          </cell>
          <cell r="J6306">
            <v>2345</v>
          </cell>
          <cell r="K6306">
            <v>2021</v>
          </cell>
          <cell r="L6306">
            <v>0</v>
          </cell>
        </row>
        <row r="6307">
          <cell r="A6307" t="str">
            <v>Nov</v>
          </cell>
          <cell r="B6307" t="str">
            <v>Div MDA-PKWY</v>
          </cell>
          <cell r="G6307" t="str">
            <v>Excess Capacity by Transport</v>
          </cell>
          <cell r="H6307">
            <v>44866</v>
          </cell>
          <cell r="I6307" t="str">
            <v>2022-2023</v>
          </cell>
          <cell r="J6307">
            <v>2345</v>
          </cell>
          <cell r="K6307">
            <v>2022</v>
          </cell>
          <cell r="L6307">
            <v>0</v>
          </cell>
        </row>
        <row r="6308">
          <cell r="A6308" t="str">
            <v>Nov</v>
          </cell>
          <cell r="B6308" t="str">
            <v>Div MDA-PKWY</v>
          </cell>
          <cell r="G6308" t="str">
            <v>Excess Capacity by Transport</v>
          </cell>
          <cell r="H6308">
            <v>45231</v>
          </cell>
          <cell r="I6308" t="str">
            <v>2023-2024</v>
          </cell>
          <cell r="J6308">
            <v>2345</v>
          </cell>
          <cell r="K6308">
            <v>2023</v>
          </cell>
          <cell r="L6308">
            <v>0</v>
          </cell>
        </row>
        <row r="6309">
          <cell r="A6309" t="str">
            <v>Nov</v>
          </cell>
          <cell r="B6309" t="str">
            <v>Div MDA-PKWY</v>
          </cell>
          <cell r="G6309" t="str">
            <v>Excess Capacity by Transport</v>
          </cell>
          <cell r="H6309">
            <v>45597</v>
          </cell>
          <cell r="I6309" t="str">
            <v>2024-2025</v>
          </cell>
          <cell r="J6309">
            <v>2345</v>
          </cell>
          <cell r="K6309">
            <v>2024</v>
          </cell>
          <cell r="L6309">
            <v>0</v>
          </cell>
        </row>
        <row r="6310">
          <cell r="A6310" t="str">
            <v>Nov</v>
          </cell>
          <cell r="B6310" t="str">
            <v>Div MDA-PKWY</v>
          </cell>
          <cell r="G6310" t="str">
            <v>Excess Capacity by Transport</v>
          </cell>
          <cell r="H6310">
            <v>45962</v>
          </cell>
          <cell r="I6310" t="str">
            <v>2025-2026</v>
          </cell>
          <cell r="J6310">
            <v>2345</v>
          </cell>
          <cell r="K6310">
            <v>2025</v>
          </cell>
          <cell r="L6310">
            <v>0</v>
          </cell>
        </row>
        <row r="6311">
          <cell r="A6311" t="str">
            <v>Nov</v>
          </cell>
          <cell r="B6311" t="str">
            <v>Div MDA-PKWY</v>
          </cell>
          <cell r="G6311" t="str">
            <v>Excess Capacity by Transport</v>
          </cell>
          <cell r="H6311">
            <v>46327</v>
          </cell>
          <cell r="I6311" t="str">
            <v>2026-2027</v>
          </cell>
          <cell r="J6311">
            <v>2345</v>
          </cell>
          <cell r="K6311">
            <v>2026</v>
          </cell>
          <cell r="L6311">
            <v>0</v>
          </cell>
        </row>
        <row r="6312">
          <cell r="A6312" t="str">
            <v>Nov</v>
          </cell>
          <cell r="B6312" t="str">
            <v>Div MDA-PKWY</v>
          </cell>
          <cell r="G6312" t="str">
            <v>Load Factor by Transport</v>
          </cell>
          <cell r="H6312">
            <v>43040</v>
          </cell>
          <cell r="I6312" t="str">
            <v>2017-2018</v>
          </cell>
          <cell r="J6312">
            <v>2345</v>
          </cell>
          <cell r="K6312">
            <v>2017</v>
          </cell>
          <cell r="L6312">
            <v>0</v>
          </cell>
        </row>
        <row r="6313">
          <cell r="A6313" t="str">
            <v>Nov</v>
          </cell>
          <cell r="B6313" t="str">
            <v>Div MDA-PKWY</v>
          </cell>
          <cell r="G6313" t="str">
            <v>Load Factor by Transport</v>
          </cell>
          <cell r="H6313">
            <v>43405</v>
          </cell>
          <cell r="I6313" t="str">
            <v>2018-2019</v>
          </cell>
          <cell r="J6313">
            <v>2345</v>
          </cell>
          <cell r="K6313">
            <v>2018</v>
          </cell>
          <cell r="L6313">
            <v>0</v>
          </cell>
        </row>
        <row r="6314">
          <cell r="A6314" t="str">
            <v>Nov</v>
          </cell>
          <cell r="B6314" t="str">
            <v>Div MDA-PKWY</v>
          </cell>
          <cell r="G6314" t="str">
            <v>Load Factor by Transport</v>
          </cell>
          <cell r="H6314">
            <v>43770</v>
          </cell>
          <cell r="I6314" t="str">
            <v>2019-2020</v>
          </cell>
          <cell r="J6314">
            <v>2345</v>
          </cell>
          <cell r="K6314">
            <v>2019</v>
          </cell>
          <cell r="L6314">
            <v>0</v>
          </cell>
        </row>
        <row r="6315">
          <cell r="A6315" t="str">
            <v>Nov</v>
          </cell>
          <cell r="B6315" t="str">
            <v>Div MDA-PKWY</v>
          </cell>
          <cell r="G6315" t="str">
            <v>Load Factor by Transport</v>
          </cell>
          <cell r="H6315">
            <v>44136</v>
          </cell>
          <cell r="I6315" t="str">
            <v>2020-2021</v>
          </cell>
          <cell r="J6315">
            <v>2345</v>
          </cell>
          <cell r="K6315">
            <v>2020</v>
          </cell>
          <cell r="L6315">
            <v>0</v>
          </cell>
        </row>
        <row r="6316">
          <cell r="A6316" t="str">
            <v>Nov</v>
          </cell>
          <cell r="B6316" t="str">
            <v>Div MDA-PKWY</v>
          </cell>
          <cell r="G6316" t="str">
            <v>Load Factor by Transport</v>
          </cell>
          <cell r="H6316">
            <v>44501</v>
          </cell>
          <cell r="I6316" t="str">
            <v>2021-2022</v>
          </cell>
          <cell r="J6316">
            <v>2345</v>
          </cell>
          <cell r="K6316">
            <v>2021</v>
          </cell>
          <cell r="L6316">
            <v>0</v>
          </cell>
        </row>
        <row r="6317">
          <cell r="A6317" t="str">
            <v>Nov</v>
          </cell>
          <cell r="B6317" t="str">
            <v>Div MDA-PKWY</v>
          </cell>
          <cell r="G6317" t="str">
            <v>Load Factor by Transport</v>
          </cell>
          <cell r="H6317">
            <v>44866</v>
          </cell>
          <cell r="I6317" t="str">
            <v>2022-2023</v>
          </cell>
          <cell r="J6317">
            <v>2345</v>
          </cell>
          <cell r="K6317">
            <v>2022</v>
          </cell>
          <cell r="L6317">
            <v>0</v>
          </cell>
        </row>
        <row r="6318">
          <cell r="A6318" t="str">
            <v>Nov</v>
          </cell>
          <cell r="B6318" t="str">
            <v>Div MDA-PKWY</v>
          </cell>
          <cell r="G6318" t="str">
            <v>Load Factor by Transport</v>
          </cell>
          <cell r="H6318">
            <v>45231</v>
          </cell>
          <cell r="I6318" t="str">
            <v>2023-2024</v>
          </cell>
          <cell r="J6318">
            <v>2345</v>
          </cell>
          <cell r="K6318">
            <v>2023</v>
          </cell>
          <cell r="L6318">
            <v>0</v>
          </cell>
        </row>
        <row r="6319">
          <cell r="A6319" t="str">
            <v>Nov</v>
          </cell>
          <cell r="B6319" t="str">
            <v>Div MDA-PKWY</v>
          </cell>
          <cell r="G6319" t="str">
            <v>Load Factor by Transport</v>
          </cell>
          <cell r="H6319">
            <v>45597</v>
          </cell>
          <cell r="I6319" t="str">
            <v>2024-2025</v>
          </cell>
          <cell r="J6319">
            <v>2345</v>
          </cell>
          <cell r="K6319">
            <v>2024</v>
          </cell>
          <cell r="L6319">
            <v>0</v>
          </cell>
        </row>
        <row r="6320">
          <cell r="A6320" t="str">
            <v>Nov</v>
          </cell>
          <cell r="B6320" t="str">
            <v>Div MDA-PKWY</v>
          </cell>
          <cell r="G6320" t="str">
            <v>Load Factor by Transport</v>
          </cell>
          <cell r="H6320">
            <v>45962</v>
          </cell>
          <cell r="I6320" t="str">
            <v>2025-2026</v>
          </cell>
          <cell r="J6320">
            <v>2345</v>
          </cell>
          <cell r="K6320">
            <v>2025</v>
          </cell>
          <cell r="L6320">
            <v>0</v>
          </cell>
        </row>
        <row r="6321">
          <cell r="A6321" t="str">
            <v>Nov</v>
          </cell>
          <cell r="B6321" t="str">
            <v>Div MDA-PKWY</v>
          </cell>
          <cell r="G6321" t="str">
            <v>Load Factor by Transport</v>
          </cell>
          <cell r="H6321">
            <v>46327</v>
          </cell>
          <cell r="I6321" t="str">
            <v>2026-2027</v>
          </cell>
          <cell r="J6321">
            <v>2345</v>
          </cell>
          <cell r="K6321">
            <v>2026</v>
          </cell>
          <cell r="L6321">
            <v>0</v>
          </cell>
        </row>
        <row r="6322">
          <cell r="A6322" t="str">
            <v>Nov</v>
          </cell>
          <cell r="B6322" t="str">
            <v>Div NDA-CDA</v>
          </cell>
          <cell r="G6322" t="str">
            <v>Inflow (Gross Flow) by Transport</v>
          </cell>
          <cell r="H6322">
            <v>43040</v>
          </cell>
          <cell r="I6322" t="str">
            <v>2017-2018</v>
          </cell>
          <cell r="J6322">
            <v>2345</v>
          </cell>
          <cell r="K6322">
            <v>2017</v>
          </cell>
          <cell r="L6322">
            <v>0</v>
          </cell>
        </row>
        <row r="6323">
          <cell r="A6323" t="str">
            <v>Nov</v>
          </cell>
          <cell r="B6323" t="str">
            <v>Div NDA-CDA</v>
          </cell>
          <cell r="G6323" t="str">
            <v>Inflow (Gross Flow) by Transport</v>
          </cell>
          <cell r="H6323">
            <v>43405</v>
          </cell>
          <cell r="I6323" t="str">
            <v>2018-2019</v>
          </cell>
          <cell r="J6323">
            <v>2345</v>
          </cell>
          <cell r="K6323">
            <v>2018</v>
          </cell>
          <cell r="L6323">
            <v>0</v>
          </cell>
        </row>
        <row r="6324">
          <cell r="A6324" t="str">
            <v>Nov</v>
          </cell>
          <cell r="B6324" t="str">
            <v>Div NDA-CDA</v>
          </cell>
          <cell r="G6324" t="str">
            <v>Inflow (Gross Flow) by Transport</v>
          </cell>
          <cell r="H6324">
            <v>43770</v>
          </cell>
          <cell r="I6324" t="str">
            <v>2019-2020</v>
          </cell>
          <cell r="J6324">
            <v>2345</v>
          </cell>
          <cell r="K6324">
            <v>2019</v>
          </cell>
          <cell r="L6324">
            <v>0</v>
          </cell>
        </row>
        <row r="6325">
          <cell r="A6325" t="str">
            <v>Nov</v>
          </cell>
          <cell r="B6325" t="str">
            <v>Div NDA-CDA</v>
          </cell>
          <cell r="G6325" t="str">
            <v>Inflow (Gross Flow) by Transport</v>
          </cell>
          <cell r="H6325">
            <v>44136</v>
          </cell>
          <cell r="I6325" t="str">
            <v>2020-2021</v>
          </cell>
          <cell r="J6325">
            <v>2345</v>
          </cell>
          <cell r="K6325">
            <v>2020</v>
          </cell>
          <cell r="L6325">
            <v>0</v>
          </cell>
        </row>
        <row r="6326">
          <cell r="A6326" t="str">
            <v>Nov</v>
          </cell>
          <cell r="B6326" t="str">
            <v>Div NDA-CDA</v>
          </cell>
          <cell r="G6326" t="str">
            <v>Inflow (Gross Flow) by Transport</v>
          </cell>
          <cell r="H6326">
            <v>44501</v>
          </cell>
          <cell r="I6326" t="str">
            <v>2021-2022</v>
          </cell>
          <cell r="J6326">
            <v>2345</v>
          </cell>
          <cell r="K6326">
            <v>2021</v>
          </cell>
          <cell r="L6326">
            <v>0</v>
          </cell>
        </row>
        <row r="6327">
          <cell r="A6327" t="str">
            <v>Nov</v>
          </cell>
          <cell r="B6327" t="str">
            <v>Div NDA-CDA</v>
          </cell>
          <cell r="G6327" t="str">
            <v>Inflow (Gross Flow) by Transport</v>
          </cell>
          <cell r="H6327">
            <v>44866</v>
          </cell>
          <cell r="I6327" t="str">
            <v>2022-2023</v>
          </cell>
          <cell r="J6327">
            <v>2345</v>
          </cell>
          <cell r="K6327">
            <v>2022</v>
          </cell>
          <cell r="L6327">
            <v>0</v>
          </cell>
        </row>
        <row r="6328">
          <cell r="A6328" t="str">
            <v>Nov</v>
          </cell>
          <cell r="B6328" t="str">
            <v>Div NDA-CDA</v>
          </cell>
          <cell r="G6328" t="str">
            <v>Inflow (Gross Flow) by Transport</v>
          </cell>
          <cell r="H6328">
            <v>45231</v>
          </cell>
          <cell r="I6328" t="str">
            <v>2023-2024</v>
          </cell>
          <cell r="J6328">
            <v>2345</v>
          </cell>
          <cell r="K6328">
            <v>2023</v>
          </cell>
          <cell r="L6328">
            <v>0</v>
          </cell>
        </row>
        <row r="6329">
          <cell r="A6329" t="str">
            <v>Nov</v>
          </cell>
          <cell r="B6329" t="str">
            <v>Div NDA-CDA</v>
          </cell>
          <cell r="G6329" t="str">
            <v>Inflow (Gross Flow) by Transport</v>
          </cell>
          <cell r="H6329">
            <v>45597</v>
          </cell>
          <cell r="I6329" t="str">
            <v>2024-2025</v>
          </cell>
          <cell r="J6329">
            <v>2345</v>
          </cell>
          <cell r="K6329">
            <v>2024</v>
          </cell>
          <cell r="L6329">
            <v>0</v>
          </cell>
        </row>
        <row r="6330">
          <cell r="A6330" t="str">
            <v>Nov</v>
          </cell>
          <cell r="B6330" t="str">
            <v>Div NDA-CDA</v>
          </cell>
          <cell r="G6330" t="str">
            <v>Inflow (Gross Flow) by Transport</v>
          </cell>
          <cell r="H6330">
            <v>45962</v>
          </cell>
          <cell r="I6330" t="str">
            <v>2025-2026</v>
          </cell>
          <cell r="J6330">
            <v>2345</v>
          </cell>
          <cell r="K6330">
            <v>2025</v>
          </cell>
          <cell r="L6330">
            <v>0</v>
          </cell>
        </row>
        <row r="6331">
          <cell r="A6331" t="str">
            <v>Nov</v>
          </cell>
          <cell r="B6331" t="str">
            <v>Div NDA-CDA</v>
          </cell>
          <cell r="G6331" t="str">
            <v>Inflow (Gross Flow) by Transport</v>
          </cell>
          <cell r="H6331">
            <v>46327</v>
          </cell>
          <cell r="I6331" t="str">
            <v>2026-2027</v>
          </cell>
          <cell r="J6331">
            <v>2345</v>
          </cell>
          <cell r="K6331">
            <v>2026</v>
          </cell>
          <cell r="L6331">
            <v>0</v>
          </cell>
        </row>
        <row r="6332">
          <cell r="A6332" t="str">
            <v>Nov</v>
          </cell>
          <cell r="B6332" t="str">
            <v>Div NDA-CDA</v>
          </cell>
          <cell r="G6332" t="str">
            <v>Total Transport Fix Cost</v>
          </cell>
          <cell r="H6332">
            <v>43040</v>
          </cell>
          <cell r="I6332" t="str">
            <v>2017-2018</v>
          </cell>
          <cell r="J6332">
            <v>2345</v>
          </cell>
          <cell r="K6332">
            <v>2017</v>
          </cell>
          <cell r="L6332">
            <v>0</v>
          </cell>
        </row>
        <row r="6333">
          <cell r="A6333" t="str">
            <v>Nov</v>
          </cell>
          <cell r="B6333" t="str">
            <v>Div NDA-CDA</v>
          </cell>
          <cell r="G6333" t="str">
            <v>Total Transport Fix Cost</v>
          </cell>
          <cell r="H6333">
            <v>43405</v>
          </cell>
          <cell r="I6333" t="str">
            <v>2018-2019</v>
          </cell>
          <cell r="J6333">
            <v>2345</v>
          </cell>
          <cell r="K6333">
            <v>2018</v>
          </cell>
          <cell r="L6333">
            <v>0</v>
          </cell>
        </row>
        <row r="6334">
          <cell r="A6334" t="str">
            <v>Nov</v>
          </cell>
          <cell r="B6334" t="str">
            <v>Div NDA-CDA</v>
          </cell>
          <cell r="G6334" t="str">
            <v>Total Transport Fix Cost</v>
          </cell>
          <cell r="H6334">
            <v>43770</v>
          </cell>
          <cell r="I6334" t="str">
            <v>2019-2020</v>
          </cell>
          <cell r="J6334">
            <v>2345</v>
          </cell>
          <cell r="K6334">
            <v>2019</v>
          </cell>
          <cell r="L6334">
            <v>0</v>
          </cell>
        </row>
        <row r="6335">
          <cell r="A6335" t="str">
            <v>Nov</v>
          </cell>
          <cell r="B6335" t="str">
            <v>Div NDA-CDA</v>
          </cell>
          <cell r="G6335" t="str">
            <v>Total Transport Fix Cost</v>
          </cell>
          <cell r="H6335">
            <v>44136</v>
          </cell>
          <cell r="I6335" t="str">
            <v>2020-2021</v>
          </cell>
          <cell r="J6335">
            <v>2345</v>
          </cell>
          <cell r="K6335">
            <v>2020</v>
          </cell>
          <cell r="L6335">
            <v>0</v>
          </cell>
        </row>
        <row r="6336">
          <cell r="A6336" t="str">
            <v>Nov</v>
          </cell>
          <cell r="B6336" t="str">
            <v>Div NDA-CDA</v>
          </cell>
          <cell r="G6336" t="str">
            <v>Total Transport Fix Cost</v>
          </cell>
          <cell r="H6336">
            <v>44501</v>
          </cell>
          <cell r="I6336" t="str">
            <v>2021-2022</v>
          </cell>
          <cell r="J6336">
            <v>2345</v>
          </cell>
          <cell r="K6336">
            <v>2021</v>
          </cell>
          <cell r="L6336">
            <v>0</v>
          </cell>
        </row>
        <row r="6337">
          <cell r="A6337" t="str">
            <v>Nov</v>
          </cell>
          <cell r="B6337" t="str">
            <v>Div NDA-CDA</v>
          </cell>
          <cell r="G6337" t="str">
            <v>Total Transport Fix Cost</v>
          </cell>
          <cell r="H6337">
            <v>44866</v>
          </cell>
          <cell r="I6337" t="str">
            <v>2022-2023</v>
          </cell>
          <cell r="J6337">
            <v>2345</v>
          </cell>
          <cell r="K6337">
            <v>2022</v>
          </cell>
          <cell r="L6337">
            <v>0</v>
          </cell>
        </row>
        <row r="6338">
          <cell r="A6338" t="str">
            <v>Nov</v>
          </cell>
          <cell r="B6338" t="str">
            <v>Div NDA-CDA</v>
          </cell>
          <cell r="G6338" t="str">
            <v>Total Transport Fix Cost</v>
          </cell>
          <cell r="H6338">
            <v>45231</v>
          </cell>
          <cell r="I6338" t="str">
            <v>2023-2024</v>
          </cell>
          <cell r="J6338">
            <v>2345</v>
          </cell>
          <cell r="K6338">
            <v>2023</v>
          </cell>
          <cell r="L6338">
            <v>0</v>
          </cell>
        </row>
        <row r="6339">
          <cell r="A6339" t="str">
            <v>Nov</v>
          </cell>
          <cell r="B6339" t="str">
            <v>Div NDA-CDA</v>
          </cell>
          <cell r="G6339" t="str">
            <v>Total Transport Fix Cost</v>
          </cell>
          <cell r="H6339">
            <v>45597</v>
          </cell>
          <cell r="I6339" t="str">
            <v>2024-2025</v>
          </cell>
          <cell r="J6339">
            <v>2345</v>
          </cell>
          <cell r="K6339">
            <v>2024</v>
          </cell>
          <cell r="L6339">
            <v>0</v>
          </cell>
        </row>
        <row r="6340">
          <cell r="A6340" t="str">
            <v>Nov</v>
          </cell>
          <cell r="B6340" t="str">
            <v>Div NDA-CDA</v>
          </cell>
          <cell r="G6340" t="str">
            <v>Total Transport Fix Cost</v>
          </cell>
          <cell r="H6340">
            <v>45962</v>
          </cell>
          <cell r="I6340" t="str">
            <v>2025-2026</v>
          </cell>
          <cell r="J6340">
            <v>2345</v>
          </cell>
          <cell r="K6340">
            <v>2025</v>
          </cell>
          <cell r="L6340">
            <v>0</v>
          </cell>
        </row>
        <row r="6341">
          <cell r="A6341" t="str">
            <v>Nov</v>
          </cell>
          <cell r="B6341" t="str">
            <v>Div NDA-CDA</v>
          </cell>
          <cell r="G6341" t="str">
            <v>Total Transport Fix Cost</v>
          </cell>
          <cell r="H6341">
            <v>46327</v>
          </cell>
          <cell r="I6341" t="str">
            <v>2026-2027</v>
          </cell>
          <cell r="J6341">
            <v>2345</v>
          </cell>
          <cell r="K6341">
            <v>2026</v>
          </cell>
          <cell r="L6341">
            <v>0</v>
          </cell>
        </row>
        <row r="6342">
          <cell r="A6342" t="str">
            <v>Nov</v>
          </cell>
          <cell r="B6342" t="str">
            <v>Div NDA-CDA</v>
          </cell>
          <cell r="G6342" t="str">
            <v>Transp Cost by Transport</v>
          </cell>
          <cell r="H6342">
            <v>43040</v>
          </cell>
          <cell r="I6342" t="str">
            <v>2017-2018</v>
          </cell>
          <cell r="J6342">
            <v>2345</v>
          </cell>
          <cell r="K6342">
            <v>2017</v>
          </cell>
          <cell r="L6342">
            <v>0</v>
          </cell>
        </row>
        <row r="6343">
          <cell r="A6343" t="str">
            <v>Nov</v>
          </cell>
          <cell r="B6343" t="str">
            <v>Div NDA-CDA</v>
          </cell>
          <cell r="G6343" t="str">
            <v>Transp Cost by Transport</v>
          </cell>
          <cell r="H6343">
            <v>43405</v>
          </cell>
          <cell r="I6343" t="str">
            <v>2018-2019</v>
          </cell>
          <cell r="J6343">
            <v>2345</v>
          </cell>
          <cell r="K6343">
            <v>2018</v>
          </cell>
          <cell r="L6343">
            <v>0</v>
          </cell>
        </row>
        <row r="6344">
          <cell r="A6344" t="str">
            <v>Nov</v>
          </cell>
          <cell r="B6344" t="str">
            <v>Div NDA-CDA</v>
          </cell>
          <cell r="G6344" t="str">
            <v>Transp Cost by Transport</v>
          </cell>
          <cell r="H6344">
            <v>43770</v>
          </cell>
          <cell r="I6344" t="str">
            <v>2019-2020</v>
          </cell>
          <cell r="J6344">
            <v>2345</v>
          </cell>
          <cell r="K6344">
            <v>2019</v>
          </cell>
          <cell r="L6344">
            <v>0</v>
          </cell>
        </row>
        <row r="6345">
          <cell r="A6345" t="str">
            <v>Nov</v>
          </cell>
          <cell r="B6345" t="str">
            <v>Div NDA-CDA</v>
          </cell>
          <cell r="G6345" t="str">
            <v>Transp Cost by Transport</v>
          </cell>
          <cell r="H6345">
            <v>44136</v>
          </cell>
          <cell r="I6345" t="str">
            <v>2020-2021</v>
          </cell>
          <cell r="J6345">
            <v>2345</v>
          </cell>
          <cell r="K6345">
            <v>2020</v>
          </cell>
          <cell r="L6345">
            <v>0</v>
          </cell>
        </row>
        <row r="6346">
          <cell r="A6346" t="str">
            <v>Nov</v>
          </cell>
          <cell r="B6346" t="str">
            <v>Div NDA-CDA</v>
          </cell>
          <cell r="G6346" t="str">
            <v>Transp Cost by Transport</v>
          </cell>
          <cell r="H6346">
            <v>44501</v>
          </cell>
          <cell r="I6346" t="str">
            <v>2021-2022</v>
          </cell>
          <cell r="J6346">
            <v>2345</v>
          </cell>
          <cell r="K6346">
            <v>2021</v>
          </cell>
          <cell r="L6346">
            <v>0</v>
          </cell>
        </row>
        <row r="6347">
          <cell r="A6347" t="str">
            <v>Nov</v>
          </cell>
          <cell r="B6347" t="str">
            <v>Div NDA-CDA</v>
          </cell>
          <cell r="G6347" t="str">
            <v>Transp Cost by Transport</v>
          </cell>
          <cell r="H6347">
            <v>44866</v>
          </cell>
          <cell r="I6347" t="str">
            <v>2022-2023</v>
          </cell>
          <cell r="J6347">
            <v>2345</v>
          </cell>
          <cell r="K6347">
            <v>2022</v>
          </cell>
          <cell r="L6347">
            <v>0</v>
          </cell>
        </row>
        <row r="6348">
          <cell r="A6348" t="str">
            <v>Nov</v>
          </cell>
          <cell r="B6348" t="str">
            <v>Div NDA-CDA</v>
          </cell>
          <cell r="G6348" t="str">
            <v>Transp Cost by Transport</v>
          </cell>
          <cell r="H6348">
            <v>45231</v>
          </cell>
          <cell r="I6348" t="str">
            <v>2023-2024</v>
          </cell>
          <cell r="J6348">
            <v>2345</v>
          </cell>
          <cell r="K6348">
            <v>2023</v>
          </cell>
          <cell r="L6348">
            <v>0</v>
          </cell>
        </row>
        <row r="6349">
          <cell r="A6349" t="str">
            <v>Nov</v>
          </cell>
          <cell r="B6349" t="str">
            <v>Div NDA-CDA</v>
          </cell>
          <cell r="G6349" t="str">
            <v>Transp Cost by Transport</v>
          </cell>
          <cell r="H6349">
            <v>45597</v>
          </cell>
          <cell r="I6349" t="str">
            <v>2024-2025</v>
          </cell>
          <cell r="J6349">
            <v>2345</v>
          </cell>
          <cell r="K6349">
            <v>2024</v>
          </cell>
          <cell r="L6349">
            <v>0</v>
          </cell>
        </row>
        <row r="6350">
          <cell r="A6350" t="str">
            <v>Nov</v>
          </cell>
          <cell r="B6350" t="str">
            <v>Div NDA-CDA</v>
          </cell>
          <cell r="G6350" t="str">
            <v>Transp Cost by Transport</v>
          </cell>
          <cell r="H6350">
            <v>45962</v>
          </cell>
          <cell r="I6350" t="str">
            <v>2025-2026</v>
          </cell>
          <cell r="J6350">
            <v>2345</v>
          </cell>
          <cell r="K6350">
            <v>2025</v>
          </cell>
          <cell r="L6350">
            <v>0</v>
          </cell>
        </row>
        <row r="6351">
          <cell r="A6351" t="str">
            <v>Nov</v>
          </cell>
          <cell r="B6351" t="str">
            <v>Div NDA-CDA</v>
          </cell>
          <cell r="G6351" t="str">
            <v>Transp Cost by Transport</v>
          </cell>
          <cell r="H6351">
            <v>46327</v>
          </cell>
          <cell r="I6351" t="str">
            <v>2026-2027</v>
          </cell>
          <cell r="J6351">
            <v>2345</v>
          </cell>
          <cell r="K6351">
            <v>2026</v>
          </cell>
          <cell r="L6351">
            <v>0</v>
          </cell>
        </row>
        <row r="6352">
          <cell r="A6352" t="str">
            <v>Nov</v>
          </cell>
          <cell r="B6352" t="str">
            <v>Div NDA-CDA</v>
          </cell>
          <cell r="G6352" t="str">
            <v>Other Var Cost by Transport</v>
          </cell>
          <cell r="H6352">
            <v>43040</v>
          </cell>
          <cell r="I6352" t="str">
            <v>2017-2018</v>
          </cell>
          <cell r="J6352">
            <v>2345</v>
          </cell>
          <cell r="K6352">
            <v>2017</v>
          </cell>
          <cell r="L6352">
            <v>0</v>
          </cell>
        </row>
        <row r="6353">
          <cell r="A6353" t="str">
            <v>Nov</v>
          </cell>
          <cell r="B6353" t="str">
            <v>Div NDA-CDA</v>
          </cell>
          <cell r="G6353" t="str">
            <v>Other Var Cost by Transport</v>
          </cell>
          <cell r="H6353">
            <v>43405</v>
          </cell>
          <cell r="I6353" t="str">
            <v>2018-2019</v>
          </cell>
          <cell r="J6353">
            <v>2345</v>
          </cell>
          <cell r="K6353">
            <v>2018</v>
          </cell>
          <cell r="L6353">
            <v>0</v>
          </cell>
        </row>
        <row r="6354">
          <cell r="A6354" t="str">
            <v>Nov</v>
          </cell>
          <cell r="B6354" t="str">
            <v>Div NDA-CDA</v>
          </cell>
          <cell r="G6354" t="str">
            <v>Other Var Cost by Transport</v>
          </cell>
          <cell r="H6354">
            <v>43770</v>
          </cell>
          <cell r="I6354" t="str">
            <v>2019-2020</v>
          </cell>
          <cell r="J6354">
            <v>2345</v>
          </cell>
          <cell r="K6354">
            <v>2019</v>
          </cell>
          <cell r="L6354">
            <v>0</v>
          </cell>
        </row>
        <row r="6355">
          <cell r="A6355" t="str">
            <v>Nov</v>
          </cell>
          <cell r="B6355" t="str">
            <v>Div NDA-CDA</v>
          </cell>
          <cell r="G6355" t="str">
            <v>Other Var Cost by Transport</v>
          </cell>
          <cell r="H6355">
            <v>44136</v>
          </cell>
          <cell r="I6355" t="str">
            <v>2020-2021</v>
          </cell>
          <cell r="J6355">
            <v>2345</v>
          </cell>
          <cell r="K6355">
            <v>2020</v>
          </cell>
          <cell r="L6355">
            <v>0</v>
          </cell>
        </row>
        <row r="6356">
          <cell r="A6356" t="str">
            <v>Nov</v>
          </cell>
          <cell r="B6356" t="str">
            <v>Div NDA-CDA</v>
          </cell>
          <cell r="G6356" t="str">
            <v>Other Var Cost by Transport</v>
          </cell>
          <cell r="H6356">
            <v>44501</v>
          </cell>
          <cell r="I6356" t="str">
            <v>2021-2022</v>
          </cell>
          <cell r="J6356">
            <v>2345</v>
          </cell>
          <cell r="K6356">
            <v>2021</v>
          </cell>
          <cell r="L6356">
            <v>0</v>
          </cell>
        </row>
        <row r="6357">
          <cell r="A6357" t="str">
            <v>Nov</v>
          </cell>
          <cell r="B6357" t="str">
            <v>Div NDA-CDA</v>
          </cell>
          <cell r="G6357" t="str">
            <v>Other Var Cost by Transport</v>
          </cell>
          <cell r="H6357">
            <v>44866</v>
          </cell>
          <cell r="I6357" t="str">
            <v>2022-2023</v>
          </cell>
          <cell r="J6357">
            <v>2345</v>
          </cell>
          <cell r="K6357">
            <v>2022</v>
          </cell>
          <cell r="L6357">
            <v>0</v>
          </cell>
        </row>
        <row r="6358">
          <cell r="A6358" t="str">
            <v>Nov</v>
          </cell>
          <cell r="B6358" t="str">
            <v>Div NDA-CDA</v>
          </cell>
          <cell r="G6358" t="str">
            <v>Other Var Cost by Transport</v>
          </cell>
          <cell r="H6358">
            <v>45231</v>
          </cell>
          <cell r="I6358" t="str">
            <v>2023-2024</v>
          </cell>
          <cell r="J6358">
            <v>2345</v>
          </cell>
          <cell r="K6358">
            <v>2023</v>
          </cell>
          <cell r="L6358">
            <v>0</v>
          </cell>
        </row>
        <row r="6359">
          <cell r="A6359" t="str">
            <v>Nov</v>
          </cell>
          <cell r="B6359" t="str">
            <v>Div NDA-CDA</v>
          </cell>
          <cell r="G6359" t="str">
            <v>Other Var Cost by Transport</v>
          </cell>
          <cell r="H6359">
            <v>45597</v>
          </cell>
          <cell r="I6359" t="str">
            <v>2024-2025</v>
          </cell>
          <cell r="J6359">
            <v>2345</v>
          </cell>
          <cell r="K6359">
            <v>2024</v>
          </cell>
          <cell r="L6359">
            <v>0</v>
          </cell>
        </row>
        <row r="6360">
          <cell r="A6360" t="str">
            <v>Nov</v>
          </cell>
          <cell r="B6360" t="str">
            <v>Div NDA-CDA</v>
          </cell>
          <cell r="G6360" t="str">
            <v>Other Var Cost by Transport</v>
          </cell>
          <cell r="H6360">
            <v>45962</v>
          </cell>
          <cell r="I6360" t="str">
            <v>2025-2026</v>
          </cell>
          <cell r="J6360">
            <v>2345</v>
          </cell>
          <cell r="K6360">
            <v>2025</v>
          </cell>
          <cell r="L6360">
            <v>0</v>
          </cell>
        </row>
        <row r="6361">
          <cell r="A6361" t="str">
            <v>Nov</v>
          </cell>
          <cell r="B6361" t="str">
            <v>Div NDA-CDA</v>
          </cell>
          <cell r="G6361" t="str">
            <v>Other Var Cost by Transport</v>
          </cell>
          <cell r="H6361">
            <v>46327</v>
          </cell>
          <cell r="I6361" t="str">
            <v>2026-2027</v>
          </cell>
          <cell r="J6361">
            <v>2345</v>
          </cell>
          <cell r="K6361">
            <v>2026</v>
          </cell>
          <cell r="L6361">
            <v>0</v>
          </cell>
        </row>
        <row r="6362">
          <cell r="A6362" t="str">
            <v>Nov</v>
          </cell>
          <cell r="B6362" t="str">
            <v>Div NDA-CDA</v>
          </cell>
          <cell r="G6362" t="str">
            <v>Excess Capacity by Transport</v>
          </cell>
          <cell r="H6362">
            <v>43040</v>
          </cell>
          <cell r="I6362" t="str">
            <v>2017-2018</v>
          </cell>
          <cell r="J6362">
            <v>2345</v>
          </cell>
          <cell r="K6362">
            <v>2017</v>
          </cell>
          <cell r="L6362">
            <v>0</v>
          </cell>
        </row>
        <row r="6363">
          <cell r="A6363" t="str">
            <v>Nov</v>
          </cell>
          <cell r="B6363" t="str">
            <v>Div NDA-CDA</v>
          </cell>
          <cell r="G6363" t="str">
            <v>Excess Capacity by Transport</v>
          </cell>
          <cell r="H6363">
            <v>43405</v>
          </cell>
          <cell r="I6363" t="str">
            <v>2018-2019</v>
          </cell>
          <cell r="J6363">
            <v>2345</v>
          </cell>
          <cell r="K6363">
            <v>2018</v>
          </cell>
          <cell r="L6363">
            <v>0</v>
          </cell>
        </row>
        <row r="6364">
          <cell r="A6364" t="str">
            <v>Nov</v>
          </cell>
          <cell r="B6364" t="str">
            <v>Div NDA-CDA</v>
          </cell>
          <cell r="G6364" t="str">
            <v>Excess Capacity by Transport</v>
          </cell>
          <cell r="H6364">
            <v>43770</v>
          </cell>
          <cell r="I6364" t="str">
            <v>2019-2020</v>
          </cell>
          <cell r="J6364">
            <v>2345</v>
          </cell>
          <cell r="K6364">
            <v>2019</v>
          </cell>
          <cell r="L6364">
            <v>0</v>
          </cell>
        </row>
        <row r="6365">
          <cell r="A6365" t="str">
            <v>Nov</v>
          </cell>
          <cell r="B6365" t="str">
            <v>Div NDA-CDA</v>
          </cell>
          <cell r="G6365" t="str">
            <v>Excess Capacity by Transport</v>
          </cell>
          <cell r="H6365">
            <v>44136</v>
          </cell>
          <cell r="I6365" t="str">
            <v>2020-2021</v>
          </cell>
          <cell r="J6365">
            <v>2345</v>
          </cell>
          <cell r="K6365">
            <v>2020</v>
          </cell>
          <cell r="L6365">
            <v>0</v>
          </cell>
        </row>
        <row r="6366">
          <cell r="A6366" t="str">
            <v>Nov</v>
          </cell>
          <cell r="B6366" t="str">
            <v>Div NDA-CDA</v>
          </cell>
          <cell r="G6366" t="str">
            <v>Excess Capacity by Transport</v>
          </cell>
          <cell r="H6366">
            <v>44501</v>
          </cell>
          <cell r="I6366" t="str">
            <v>2021-2022</v>
          </cell>
          <cell r="J6366">
            <v>2345</v>
          </cell>
          <cell r="K6366">
            <v>2021</v>
          </cell>
          <cell r="L6366">
            <v>0</v>
          </cell>
        </row>
        <row r="6367">
          <cell r="A6367" t="str">
            <v>Nov</v>
          </cell>
          <cell r="B6367" t="str">
            <v>Div NDA-CDA</v>
          </cell>
          <cell r="G6367" t="str">
            <v>Excess Capacity by Transport</v>
          </cell>
          <cell r="H6367">
            <v>44866</v>
          </cell>
          <cell r="I6367" t="str">
            <v>2022-2023</v>
          </cell>
          <cell r="J6367">
            <v>2345</v>
          </cell>
          <cell r="K6367">
            <v>2022</v>
          </cell>
          <cell r="L6367">
            <v>0</v>
          </cell>
        </row>
        <row r="6368">
          <cell r="A6368" t="str">
            <v>Nov</v>
          </cell>
          <cell r="B6368" t="str">
            <v>Div NDA-CDA</v>
          </cell>
          <cell r="G6368" t="str">
            <v>Excess Capacity by Transport</v>
          </cell>
          <cell r="H6368">
            <v>45231</v>
          </cell>
          <cell r="I6368" t="str">
            <v>2023-2024</v>
          </cell>
          <cell r="J6368">
            <v>2345</v>
          </cell>
          <cell r="K6368">
            <v>2023</v>
          </cell>
          <cell r="L6368">
            <v>0</v>
          </cell>
        </row>
        <row r="6369">
          <cell r="A6369" t="str">
            <v>Nov</v>
          </cell>
          <cell r="B6369" t="str">
            <v>Div NDA-CDA</v>
          </cell>
          <cell r="G6369" t="str">
            <v>Excess Capacity by Transport</v>
          </cell>
          <cell r="H6369">
            <v>45597</v>
          </cell>
          <cell r="I6369" t="str">
            <v>2024-2025</v>
          </cell>
          <cell r="J6369">
            <v>2345</v>
          </cell>
          <cell r="K6369">
            <v>2024</v>
          </cell>
          <cell r="L6369">
            <v>0</v>
          </cell>
        </row>
        <row r="6370">
          <cell r="A6370" t="str">
            <v>Nov</v>
          </cell>
          <cell r="B6370" t="str">
            <v>Div NDA-CDA</v>
          </cell>
          <cell r="G6370" t="str">
            <v>Excess Capacity by Transport</v>
          </cell>
          <cell r="H6370">
            <v>45962</v>
          </cell>
          <cell r="I6370" t="str">
            <v>2025-2026</v>
          </cell>
          <cell r="J6370">
            <v>2345</v>
          </cell>
          <cell r="K6370">
            <v>2025</v>
          </cell>
          <cell r="L6370">
            <v>0</v>
          </cell>
        </row>
        <row r="6371">
          <cell r="A6371" t="str">
            <v>Nov</v>
          </cell>
          <cell r="B6371" t="str">
            <v>Div NDA-CDA</v>
          </cell>
          <cell r="G6371" t="str">
            <v>Excess Capacity by Transport</v>
          </cell>
          <cell r="H6371">
            <v>46327</v>
          </cell>
          <cell r="I6371" t="str">
            <v>2026-2027</v>
          </cell>
          <cell r="J6371">
            <v>2345</v>
          </cell>
          <cell r="K6371">
            <v>2026</v>
          </cell>
          <cell r="L6371">
            <v>0</v>
          </cell>
        </row>
        <row r="6372">
          <cell r="A6372" t="str">
            <v>Nov</v>
          </cell>
          <cell r="B6372" t="str">
            <v>Div NDA-CDA</v>
          </cell>
          <cell r="G6372" t="str">
            <v>Load Factor by Transport</v>
          </cell>
          <cell r="H6372">
            <v>43040</v>
          </cell>
          <cell r="I6372" t="str">
            <v>2017-2018</v>
          </cell>
          <cell r="J6372">
            <v>2345</v>
          </cell>
          <cell r="K6372">
            <v>2017</v>
          </cell>
          <cell r="L6372">
            <v>0</v>
          </cell>
        </row>
        <row r="6373">
          <cell r="A6373" t="str">
            <v>Nov</v>
          </cell>
          <cell r="B6373" t="str">
            <v>Div NDA-CDA</v>
          </cell>
          <cell r="G6373" t="str">
            <v>Load Factor by Transport</v>
          </cell>
          <cell r="H6373">
            <v>43405</v>
          </cell>
          <cell r="I6373" t="str">
            <v>2018-2019</v>
          </cell>
          <cell r="J6373">
            <v>2345</v>
          </cell>
          <cell r="K6373">
            <v>2018</v>
          </cell>
          <cell r="L6373">
            <v>0</v>
          </cell>
        </row>
        <row r="6374">
          <cell r="A6374" t="str">
            <v>Nov</v>
          </cell>
          <cell r="B6374" t="str">
            <v>Div NDA-CDA</v>
          </cell>
          <cell r="G6374" t="str">
            <v>Load Factor by Transport</v>
          </cell>
          <cell r="H6374">
            <v>43770</v>
          </cell>
          <cell r="I6374" t="str">
            <v>2019-2020</v>
          </cell>
          <cell r="J6374">
            <v>2345</v>
          </cell>
          <cell r="K6374">
            <v>2019</v>
          </cell>
          <cell r="L6374">
            <v>0</v>
          </cell>
        </row>
        <row r="6375">
          <cell r="A6375" t="str">
            <v>Nov</v>
          </cell>
          <cell r="B6375" t="str">
            <v>Div NDA-CDA</v>
          </cell>
          <cell r="G6375" t="str">
            <v>Load Factor by Transport</v>
          </cell>
          <cell r="H6375">
            <v>44136</v>
          </cell>
          <cell r="I6375" t="str">
            <v>2020-2021</v>
          </cell>
          <cell r="J6375">
            <v>2345</v>
          </cell>
          <cell r="K6375">
            <v>2020</v>
          </cell>
          <cell r="L6375">
            <v>0</v>
          </cell>
        </row>
        <row r="6376">
          <cell r="A6376" t="str">
            <v>Nov</v>
          </cell>
          <cell r="B6376" t="str">
            <v>Div NDA-CDA</v>
          </cell>
          <cell r="G6376" t="str">
            <v>Load Factor by Transport</v>
          </cell>
          <cell r="H6376">
            <v>44501</v>
          </cell>
          <cell r="I6376" t="str">
            <v>2021-2022</v>
          </cell>
          <cell r="J6376">
            <v>2345</v>
          </cell>
          <cell r="K6376">
            <v>2021</v>
          </cell>
          <cell r="L6376">
            <v>0</v>
          </cell>
        </row>
        <row r="6377">
          <cell r="A6377" t="str">
            <v>Nov</v>
          </cell>
          <cell r="B6377" t="str">
            <v>Div NDA-CDA</v>
          </cell>
          <cell r="G6377" t="str">
            <v>Load Factor by Transport</v>
          </cell>
          <cell r="H6377">
            <v>44866</v>
          </cell>
          <cell r="I6377" t="str">
            <v>2022-2023</v>
          </cell>
          <cell r="J6377">
            <v>2345</v>
          </cell>
          <cell r="K6377">
            <v>2022</v>
          </cell>
          <cell r="L6377">
            <v>0</v>
          </cell>
        </row>
        <row r="6378">
          <cell r="A6378" t="str">
            <v>Nov</v>
          </cell>
          <cell r="B6378" t="str">
            <v>Div NDA-CDA</v>
          </cell>
          <cell r="G6378" t="str">
            <v>Load Factor by Transport</v>
          </cell>
          <cell r="H6378">
            <v>45231</v>
          </cell>
          <cell r="I6378" t="str">
            <v>2023-2024</v>
          </cell>
          <cell r="J6378">
            <v>2345</v>
          </cell>
          <cell r="K6378">
            <v>2023</v>
          </cell>
          <cell r="L6378">
            <v>0</v>
          </cell>
        </row>
        <row r="6379">
          <cell r="A6379" t="str">
            <v>Nov</v>
          </cell>
          <cell r="B6379" t="str">
            <v>Div NDA-CDA</v>
          </cell>
          <cell r="G6379" t="str">
            <v>Load Factor by Transport</v>
          </cell>
          <cell r="H6379">
            <v>45597</v>
          </cell>
          <cell r="I6379" t="str">
            <v>2024-2025</v>
          </cell>
          <cell r="J6379">
            <v>2345</v>
          </cell>
          <cell r="K6379">
            <v>2024</v>
          </cell>
          <cell r="L6379">
            <v>0</v>
          </cell>
        </row>
        <row r="6380">
          <cell r="A6380" t="str">
            <v>Nov</v>
          </cell>
          <cell r="B6380" t="str">
            <v>Div NDA-CDA</v>
          </cell>
          <cell r="G6380" t="str">
            <v>Load Factor by Transport</v>
          </cell>
          <cell r="H6380">
            <v>45962</v>
          </cell>
          <cell r="I6380" t="str">
            <v>2025-2026</v>
          </cell>
          <cell r="J6380">
            <v>2345</v>
          </cell>
          <cell r="K6380">
            <v>2025</v>
          </cell>
          <cell r="L6380">
            <v>0</v>
          </cell>
        </row>
        <row r="6381">
          <cell r="A6381" t="str">
            <v>Nov</v>
          </cell>
          <cell r="B6381" t="str">
            <v>Div NDA-CDA</v>
          </cell>
          <cell r="G6381" t="str">
            <v>Load Factor by Transport</v>
          </cell>
          <cell r="H6381">
            <v>46327</v>
          </cell>
          <cell r="I6381" t="str">
            <v>2026-2027</v>
          </cell>
          <cell r="J6381">
            <v>2345</v>
          </cell>
          <cell r="K6381">
            <v>2026</v>
          </cell>
          <cell r="L6381">
            <v>0</v>
          </cell>
        </row>
        <row r="6382">
          <cell r="A6382" t="str">
            <v>Nov</v>
          </cell>
          <cell r="B6382" t="str">
            <v>Div NDA-EDA</v>
          </cell>
          <cell r="G6382" t="str">
            <v>Inflow (Gross Flow) by Transport</v>
          </cell>
          <cell r="H6382">
            <v>43040</v>
          </cell>
          <cell r="I6382" t="str">
            <v>2017-2018</v>
          </cell>
          <cell r="J6382">
            <v>2345</v>
          </cell>
          <cell r="K6382">
            <v>2017</v>
          </cell>
          <cell r="L6382">
            <v>0</v>
          </cell>
        </row>
        <row r="6383">
          <cell r="A6383" t="str">
            <v>Nov</v>
          </cell>
          <cell r="B6383" t="str">
            <v>Div NDA-EDA</v>
          </cell>
          <cell r="G6383" t="str">
            <v>Inflow (Gross Flow) by Transport</v>
          </cell>
          <cell r="H6383">
            <v>43405</v>
          </cell>
          <cell r="I6383" t="str">
            <v>2018-2019</v>
          </cell>
          <cell r="J6383">
            <v>2345</v>
          </cell>
          <cell r="K6383">
            <v>2018</v>
          </cell>
          <cell r="L6383">
            <v>0</v>
          </cell>
        </row>
        <row r="6384">
          <cell r="A6384" t="str">
            <v>Nov</v>
          </cell>
          <cell r="B6384" t="str">
            <v>Div NDA-EDA</v>
          </cell>
          <cell r="G6384" t="str">
            <v>Inflow (Gross Flow) by Transport</v>
          </cell>
          <cell r="H6384">
            <v>43770</v>
          </cell>
          <cell r="I6384" t="str">
            <v>2019-2020</v>
          </cell>
          <cell r="J6384">
            <v>2345</v>
          </cell>
          <cell r="K6384">
            <v>2019</v>
          </cell>
          <cell r="L6384">
            <v>0</v>
          </cell>
        </row>
        <row r="6385">
          <cell r="A6385" t="str">
            <v>Nov</v>
          </cell>
          <cell r="B6385" t="str">
            <v>Div NDA-EDA</v>
          </cell>
          <cell r="G6385" t="str">
            <v>Inflow (Gross Flow) by Transport</v>
          </cell>
          <cell r="H6385">
            <v>44136</v>
          </cell>
          <cell r="I6385" t="str">
            <v>2020-2021</v>
          </cell>
          <cell r="J6385">
            <v>2345</v>
          </cell>
          <cell r="K6385">
            <v>2020</v>
          </cell>
          <cell r="L6385">
            <v>0</v>
          </cell>
        </row>
        <row r="6386">
          <cell r="A6386" t="str">
            <v>Nov</v>
          </cell>
          <cell r="B6386" t="str">
            <v>Div NDA-EDA</v>
          </cell>
          <cell r="G6386" t="str">
            <v>Inflow (Gross Flow) by Transport</v>
          </cell>
          <cell r="H6386">
            <v>44501</v>
          </cell>
          <cell r="I6386" t="str">
            <v>2021-2022</v>
          </cell>
          <cell r="J6386">
            <v>2345</v>
          </cell>
          <cell r="K6386">
            <v>2021</v>
          </cell>
          <cell r="L6386">
            <v>0</v>
          </cell>
        </row>
        <row r="6387">
          <cell r="A6387" t="str">
            <v>Nov</v>
          </cell>
          <cell r="B6387" t="str">
            <v>Div NDA-EDA</v>
          </cell>
          <cell r="G6387" t="str">
            <v>Inflow (Gross Flow) by Transport</v>
          </cell>
          <cell r="H6387">
            <v>44866</v>
          </cell>
          <cell r="I6387" t="str">
            <v>2022-2023</v>
          </cell>
          <cell r="J6387">
            <v>2345</v>
          </cell>
          <cell r="K6387">
            <v>2022</v>
          </cell>
          <cell r="L6387">
            <v>0</v>
          </cell>
        </row>
        <row r="6388">
          <cell r="A6388" t="str">
            <v>Nov</v>
          </cell>
          <cell r="B6388" t="str">
            <v>Div NDA-EDA</v>
          </cell>
          <cell r="G6388" t="str">
            <v>Inflow (Gross Flow) by Transport</v>
          </cell>
          <cell r="H6388">
            <v>45231</v>
          </cell>
          <cell r="I6388" t="str">
            <v>2023-2024</v>
          </cell>
          <cell r="J6388">
            <v>2345</v>
          </cell>
          <cell r="K6388">
            <v>2023</v>
          </cell>
          <cell r="L6388">
            <v>0</v>
          </cell>
        </row>
        <row r="6389">
          <cell r="A6389" t="str">
            <v>Nov</v>
          </cell>
          <cell r="B6389" t="str">
            <v>Div NDA-EDA</v>
          </cell>
          <cell r="G6389" t="str">
            <v>Inflow (Gross Flow) by Transport</v>
          </cell>
          <cell r="H6389">
            <v>45597</v>
          </cell>
          <cell r="I6389" t="str">
            <v>2024-2025</v>
          </cell>
          <cell r="J6389">
            <v>2345</v>
          </cell>
          <cell r="K6389">
            <v>2024</v>
          </cell>
          <cell r="L6389">
            <v>0</v>
          </cell>
        </row>
        <row r="6390">
          <cell r="A6390" t="str">
            <v>Nov</v>
          </cell>
          <cell r="B6390" t="str">
            <v>Div NDA-EDA</v>
          </cell>
          <cell r="G6390" t="str">
            <v>Inflow (Gross Flow) by Transport</v>
          </cell>
          <cell r="H6390">
            <v>45962</v>
          </cell>
          <cell r="I6390" t="str">
            <v>2025-2026</v>
          </cell>
          <cell r="J6390">
            <v>2345</v>
          </cell>
          <cell r="K6390">
            <v>2025</v>
          </cell>
          <cell r="L6390">
            <v>0</v>
          </cell>
        </row>
        <row r="6391">
          <cell r="A6391" t="str">
            <v>Nov</v>
          </cell>
          <cell r="B6391" t="str">
            <v>Div NDA-EDA</v>
          </cell>
          <cell r="G6391" t="str">
            <v>Inflow (Gross Flow) by Transport</v>
          </cell>
          <cell r="H6391">
            <v>46327</v>
          </cell>
          <cell r="I6391" t="str">
            <v>2026-2027</v>
          </cell>
          <cell r="J6391">
            <v>2345</v>
          </cell>
          <cell r="K6391">
            <v>2026</v>
          </cell>
          <cell r="L6391">
            <v>0</v>
          </cell>
        </row>
        <row r="6392">
          <cell r="A6392" t="str">
            <v>Nov</v>
          </cell>
          <cell r="B6392" t="str">
            <v>Div NDA-EDA</v>
          </cell>
          <cell r="G6392" t="str">
            <v>Total Transport Fix Cost</v>
          </cell>
          <cell r="H6392">
            <v>43040</v>
          </cell>
          <cell r="I6392" t="str">
            <v>2017-2018</v>
          </cell>
          <cell r="J6392">
            <v>2345</v>
          </cell>
          <cell r="K6392">
            <v>2017</v>
          </cell>
          <cell r="L6392">
            <v>0</v>
          </cell>
        </row>
        <row r="6393">
          <cell r="A6393" t="str">
            <v>Nov</v>
          </cell>
          <cell r="B6393" t="str">
            <v>Div NDA-EDA</v>
          </cell>
          <cell r="G6393" t="str">
            <v>Total Transport Fix Cost</v>
          </cell>
          <cell r="H6393">
            <v>43405</v>
          </cell>
          <cell r="I6393" t="str">
            <v>2018-2019</v>
          </cell>
          <cell r="J6393">
            <v>2345</v>
          </cell>
          <cell r="K6393">
            <v>2018</v>
          </cell>
          <cell r="L6393">
            <v>0</v>
          </cell>
        </row>
        <row r="6394">
          <cell r="A6394" t="str">
            <v>Nov</v>
          </cell>
          <cell r="B6394" t="str">
            <v>Div NDA-EDA</v>
          </cell>
          <cell r="G6394" t="str">
            <v>Total Transport Fix Cost</v>
          </cell>
          <cell r="H6394">
            <v>43770</v>
          </cell>
          <cell r="I6394" t="str">
            <v>2019-2020</v>
          </cell>
          <cell r="J6394">
            <v>2345</v>
          </cell>
          <cell r="K6394">
            <v>2019</v>
          </cell>
          <cell r="L6394">
            <v>0</v>
          </cell>
        </row>
        <row r="6395">
          <cell r="A6395" t="str">
            <v>Nov</v>
          </cell>
          <cell r="B6395" t="str">
            <v>Div NDA-EDA</v>
          </cell>
          <cell r="G6395" t="str">
            <v>Total Transport Fix Cost</v>
          </cell>
          <cell r="H6395">
            <v>44136</v>
          </cell>
          <cell r="I6395" t="str">
            <v>2020-2021</v>
          </cell>
          <cell r="J6395">
            <v>2345</v>
          </cell>
          <cell r="K6395">
            <v>2020</v>
          </cell>
          <cell r="L6395">
            <v>0</v>
          </cell>
        </row>
        <row r="6396">
          <cell r="A6396" t="str">
            <v>Nov</v>
          </cell>
          <cell r="B6396" t="str">
            <v>Div NDA-EDA</v>
          </cell>
          <cell r="G6396" t="str">
            <v>Total Transport Fix Cost</v>
          </cell>
          <cell r="H6396">
            <v>44501</v>
          </cell>
          <cell r="I6396" t="str">
            <v>2021-2022</v>
          </cell>
          <cell r="J6396">
            <v>2345</v>
          </cell>
          <cell r="K6396">
            <v>2021</v>
          </cell>
          <cell r="L6396">
            <v>0</v>
          </cell>
        </row>
        <row r="6397">
          <cell r="A6397" t="str">
            <v>Nov</v>
          </cell>
          <cell r="B6397" t="str">
            <v>Div NDA-EDA</v>
          </cell>
          <cell r="G6397" t="str">
            <v>Total Transport Fix Cost</v>
          </cell>
          <cell r="H6397">
            <v>44866</v>
          </cell>
          <cell r="I6397" t="str">
            <v>2022-2023</v>
          </cell>
          <cell r="J6397">
            <v>2345</v>
          </cell>
          <cell r="K6397">
            <v>2022</v>
          </cell>
          <cell r="L6397">
            <v>0</v>
          </cell>
        </row>
        <row r="6398">
          <cell r="A6398" t="str">
            <v>Nov</v>
          </cell>
          <cell r="B6398" t="str">
            <v>Div NDA-EDA</v>
          </cell>
          <cell r="G6398" t="str">
            <v>Total Transport Fix Cost</v>
          </cell>
          <cell r="H6398">
            <v>45231</v>
          </cell>
          <cell r="I6398" t="str">
            <v>2023-2024</v>
          </cell>
          <cell r="J6398">
            <v>2345</v>
          </cell>
          <cell r="K6398">
            <v>2023</v>
          </cell>
          <cell r="L6398">
            <v>0</v>
          </cell>
        </row>
        <row r="6399">
          <cell r="A6399" t="str">
            <v>Nov</v>
          </cell>
          <cell r="B6399" t="str">
            <v>Div NDA-EDA</v>
          </cell>
          <cell r="G6399" t="str">
            <v>Total Transport Fix Cost</v>
          </cell>
          <cell r="H6399">
            <v>45597</v>
          </cell>
          <cell r="I6399" t="str">
            <v>2024-2025</v>
          </cell>
          <cell r="J6399">
            <v>2345</v>
          </cell>
          <cell r="K6399">
            <v>2024</v>
          </cell>
          <cell r="L6399">
            <v>0</v>
          </cell>
        </row>
        <row r="6400">
          <cell r="A6400" t="str">
            <v>Nov</v>
          </cell>
          <cell r="B6400" t="str">
            <v>Div NDA-EDA</v>
          </cell>
          <cell r="G6400" t="str">
            <v>Total Transport Fix Cost</v>
          </cell>
          <cell r="H6400">
            <v>45962</v>
          </cell>
          <cell r="I6400" t="str">
            <v>2025-2026</v>
          </cell>
          <cell r="J6400">
            <v>2345</v>
          </cell>
          <cell r="K6400">
            <v>2025</v>
          </cell>
          <cell r="L6400">
            <v>0</v>
          </cell>
        </row>
        <row r="6401">
          <cell r="A6401" t="str">
            <v>Nov</v>
          </cell>
          <cell r="B6401" t="str">
            <v>Div NDA-EDA</v>
          </cell>
          <cell r="G6401" t="str">
            <v>Total Transport Fix Cost</v>
          </cell>
          <cell r="H6401">
            <v>46327</v>
          </cell>
          <cell r="I6401" t="str">
            <v>2026-2027</v>
          </cell>
          <cell r="J6401">
            <v>2345</v>
          </cell>
          <cell r="K6401">
            <v>2026</v>
          </cell>
          <cell r="L6401">
            <v>0</v>
          </cell>
        </row>
        <row r="6402">
          <cell r="A6402" t="str">
            <v>Nov</v>
          </cell>
          <cell r="B6402" t="str">
            <v>Div NDA-EDA</v>
          </cell>
          <cell r="G6402" t="str">
            <v>Transp Cost by Transport</v>
          </cell>
          <cell r="H6402">
            <v>43040</v>
          </cell>
          <cell r="I6402" t="str">
            <v>2017-2018</v>
          </cell>
          <cell r="J6402">
            <v>2345</v>
          </cell>
          <cell r="K6402">
            <v>2017</v>
          </cell>
          <cell r="L6402">
            <v>0</v>
          </cell>
        </row>
        <row r="6403">
          <cell r="A6403" t="str">
            <v>Nov</v>
          </cell>
          <cell r="B6403" t="str">
            <v>Div NDA-EDA</v>
          </cell>
          <cell r="G6403" t="str">
            <v>Transp Cost by Transport</v>
          </cell>
          <cell r="H6403">
            <v>43405</v>
          </cell>
          <cell r="I6403" t="str">
            <v>2018-2019</v>
          </cell>
          <cell r="J6403">
            <v>2345</v>
          </cell>
          <cell r="K6403">
            <v>2018</v>
          </cell>
          <cell r="L6403">
            <v>0</v>
          </cell>
        </row>
        <row r="6404">
          <cell r="A6404" t="str">
            <v>Nov</v>
          </cell>
          <cell r="B6404" t="str">
            <v>Div NDA-EDA</v>
          </cell>
          <cell r="G6404" t="str">
            <v>Transp Cost by Transport</v>
          </cell>
          <cell r="H6404">
            <v>43770</v>
          </cell>
          <cell r="I6404" t="str">
            <v>2019-2020</v>
          </cell>
          <cell r="J6404">
            <v>2345</v>
          </cell>
          <cell r="K6404">
            <v>2019</v>
          </cell>
          <cell r="L6404">
            <v>0</v>
          </cell>
        </row>
        <row r="6405">
          <cell r="A6405" t="str">
            <v>Nov</v>
          </cell>
          <cell r="B6405" t="str">
            <v>Div NDA-EDA</v>
          </cell>
          <cell r="G6405" t="str">
            <v>Transp Cost by Transport</v>
          </cell>
          <cell r="H6405">
            <v>44136</v>
          </cell>
          <cell r="I6405" t="str">
            <v>2020-2021</v>
          </cell>
          <cell r="J6405">
            <v>2345</v>
          </cell>
          <cell r="K6405">
            <v>2020</v>
          </cell>
          <cell r="L6405">
            <v>0</v>
          </cell>
        </row>
        <row r="6406">
          <cell r="A6406" t="str">
            <v>Nov</v>
          </cell>
          <cell r="B6406" t="str">
            <v>Div NDA-EDA</v>
          </cell>
          <cell r="G6406" t="str">
            <v>Transp Cost by Transport</v>
          </cell>
          <cell r="H6406">
            <v>44501</v>
          </cell>
          <cell r="I6406" t="str">
            <v>2021-2022</v>
          </cell>
          <cell r="J6406">
            <v>2345</v>
          </cell>
          <cell r="K6406">
            <v>2021</v>
          </cell>
          <cell r="L6406">
            <v>0</v>
          </cell>
        </row>
        <row r="6407">
          <cell r="A6407" t="str">
            <v>Nov</v>
          </cell>
          <cell r="B6407" t="str">
            <v>Div NDA-EDA</v>
          </cell>
          <cell r="G6407" t="str">
            <v>Transp Cost by Transport</v>
          </cell>
          <cell r="H6407">
            <v>44866</v>
          </cell>
          <cell r="I6407" t="str">
            <v>2022-2023</v>
          </cell>
          <cell r="J6407">
            <v>2345</v>
          </cell>
          <cell r="K6407">
            <v>2022</v>
          </cell>
          <cell r="L6407">
            <v>0</v>
          </cell>
        </row>
        <row r="6408">
          <cell r="A6408" t="str">
            <v>Nov</v>
          </cell>
          <cell r="B6408" t="str">
            <v>Div NDA-EDA</v>
          </cell>
          <cell r="G6408" t="str">
            <v>Transp Cost by Transport</v>
          </cell>
          <cell r="H6408">
            <v>45231</v>
          </cell>
          <cell r="I6408" t="str">
            <v>2023-2024</v>
          </cell>
          <cell r="J6408">
            <v>2345</v>
          </cell>
          <cell r="K6408">
            <v>2023</v>
          </cell>
          <cell r="L6408">
            <v>0</v>
          </cell>
        </row>
        <row r="6409">
          <cell r="A6409" t="str">
            <v>Nov</v>
          </cell>
          <cell r="B6409" t="str">
            <v>Div NDA-EDA</v>
          </cell>
          <cell r="G6409" t="str">
            <v>Transp Cost by Transport</v>
          </cell>
          <cell r="H6409">
            <v>45597</v>
          </cell>
          <cell r="I6409" t="str">
            <v>2024-2025</v>
          </cell>
          <cell r="J6409">
            <v>2345</v>
          </cell>
          <cell r="K6409">
            <v>2024</v>
          </cell>
          <cell r="L6409">
            <v>0</v>
          </cell>
        </row>
        <row r="6410">
          <cell r="A6410" t="str">
            <v>Nov</v>
          </cell>
          <cell r="B6410" t="str">
            <v>Div NDA-EDA</v>
          </cell>
          <cell r="G6410" t="str">
            <v>Transp Cost by Transport</v>
          </cell>
          <cell r="H6410">
            <v>45962</v>
          </cell>
          <cell r="I6410" t="str">
            <v>2025-2026</v>
          </cell>
          <cell r="J6410">
            <v>2345</v>
          </cell>
          <cell r="K6410">
            <v>2025</v>
          </cell>
          <cell r="L6410">
            <v>0</v>
          </cell>
        </row>
        <row r="6411">
          <cell r="A6411" t="str">
            <v>Nov</v>
          </cell>
          <cell r="B6411" t="str">
            <v>Div NDA-EDA</v>
          </cell>
          <cell r="G6411" t="str">
            <v>Transp Cost by Transport</v>
          </cell>
          <cell r="H6411">
            <v>46327</v>
          </cell>
          <cell r="I6411" t="str">
            <v>2026-2027</v>
          </cell>
          <cell r="J6411">
            <v>2345</v>
          </cell>
          <cell r="K6411">
            <v>2026</v>
          </cell>
          <cell r="L6411">
            <v>0</v>
          </cell>
        </row>
        <row r="6412">
          <cell r="A6412" t="str">
            <v>Nov</v>
          </cell>
          <cell r="B6412" t="str">
            <v>Div NDA-EDA</v>
          </cell>
          <cell r="G6412" t="str">
            <v>Other Var Cost by Transport</v>
          </cell>
          <cell r="H6412">
            <v>43040</v>
          </cell>
          <cell r="I6412" t="str">
            <v>2017-2018</v>
          </cell>
          <cell r="J6412">
            <v>2345</v>
          </cell>
          <cell r="K6412">
            <v>2017</v>
          </cell>
          <cell r="L6412">
            <v>0</v>
          </cell>
        </row>
        <row r="6413">
          <cell r="A6413" t="str">
            <v>Nov</v>
          </cell>
          <cell r="B6413" t="str">
            <v>Div NDA-EDA</v>
          </cell>
          <cell r="G6413" t="str">
            <v>Other Var Cost by Transport</v>
          </cell>
          <cell r="H6413">
            <v>43405</v>
          </cell>
          <cell r="I6413" t="str">
            <v>2018-2019</v>
          </cell>
          <cell r="J6413">
            <v>2345</v>
          </cell>
          <cell r="K6413">
            <v>2018</v>
          </cell>
          <cell r="L6413">
            <v>0</v>
          </cell>
        </row>
        <row r="6414">
          <cell r="A6414" t="str">
            <v>Nov</v>
          </cell>
          <cell r="B6414" t="str">
            <v>Div NDA-EDA</v>
          </cell>
          <cell r="G6414" t="str">
            <v>Other Var Cost by Transport</v>
          </cell>
          <cell r="H6414">
            <v>43770</v>
          </cell>
          <cell r="I6414" t="str">
            <v>2019-2020</v>
          </cell>
          <cell r="J6414">
            <v>2345</v>
          </cell>
          <cell r="K6414">
            <v>2019</v>
          </cell>
          <cell r="L6414">
            <v>0</v>
          </cell>
        </row>
        <row r="6415">
          <cell r="A6415" t="str">
            <v>Nov</v>
          </cell>
          <cell r="B6415" t="str">
            <v>Div NDA-EDA</v>
          </cell>
          <cell r="G6415" t="str">
            <v>Other Var Cost by Transport</v>
          </cell>
          <cell r="H6415">
            <v>44136</v>
          </cell>
          <cell r="I6415" t="str">
            <v>2020-2021</v>
          </cell>
          <cell r="J6415">
            <v>2345</v>
          </cell>
          <cell r="K6415">
            <v>2020</v>
          </cell>
          <cell r="L6415">
            <v>0</v>
          </cell>
        </row>
        <row r="6416">
          <cell r="A6416" t="str">
            <v>Nov</v>
          </cell>
          <cell r="B6416" t="str">
            <v>Div NDA-EDA</v>
          </cell>
          <cell r="G6416" t="str">
            <v>Other Var Cost by Transport</v>
          </cell>
          <cell r="H6416">
            <v>44501</v>
          </cell>
          <cell r="I6416" t="str">
            <v>2021-2022</v>
          </cell>
          <cell r="J6416">
            <v>2345</v>
          </cell>
          <cell r="K6416">
            <v>2021</v>
          </cell>
          <cell r="L6416">
            <v>0</v>
          </cell>
        </row>
        <row r="6417">
          <cell r="A6417" t="str">
            <v>Nov</v>
          </cell>
          <cell r="B6417" t="str">
            <v>Div NDA-EDA</v>
          </cell>
          <cell r="G6417" t="str">
            <v>Other Var Cost by Transport</v>
          </cell>
          <cell r="H6417">
            <v>44866</v>
          </cell>
          <cell r="I6417" t="str">
            <v>2022-2023</v>
          </cell>
          <cell r="J6417">
            <v>2345</v>
          </cell>
          <cell r="K6417">
            <v>2022</v>
          </cell>
          <cell r="L6417">
            <v>0</v>
          </cell>
        </row>
        <row r="6418">
          <cell r="A6418" t="str">
            <v>Nov</v>
          </cell>
          <cell r="B6418" t="str">
            <v>Div NDA-EDA</v>
          </cell>
          <cell r="G6418" t="str">
            <v>Other Var Cost by Transport</v>
          </cell>
          <cell r="H6418">
            <v>45231</v>
          </cell>
          <cell r="I6418" t="str">
            <v>2023-2024</v>
          </cell>
          <cell r="J6418">
            <v>2345</v>
          </cell>
          <cell r="K6418">
            <v>2023</v>
          </cell>
          <cell r="L6418">
            <v>0</v>
          </cell>
        </row>
        <row r="6419">
          <cell r="A6419" t="str">
            <v>Nov</v>
          </cell>
          <cell r="B6419" t="str">
            <v>Div NDA-EDA</v>
          </cell>
          <cell r="G6419" t="str">
            <v>Other Var Cost by Transport</v>
          </cell>
          <cell r="H6419">
            <v>45597</v>
          </cell>
          <cell r="I6419" t="str">
            <v>2024-2025</v>
          </cell>
          <cell r="J6419">
            <v>2345</v>
          </cell>
          <cell r="K6419">
            <v>2024</v>
          </cell>
          <cell r="L6419">
            <v>0</v>
          </cell>
        </row>
        <row r="6420">
          <cell r="A6420" t="str">
            <v>Nov</v>
          </cell>
          <cell r="B6420" t="str">
            <v>Div NDA-EDA</v>
          </cell>
          <cell r="G6420" t="str">
            <v>Other Var Cost by Transport</v>
          </cell>
          <cell r="H6420">
            <v>45962</v>
          </cell>
          <cell r="I6420" t="str">
            <v>2025-2026</v>
          </cell>
          <cell r="J6420">
            <v>2345</v>
          </cell>
          <cell r="K6420">
            <v>2025</v>
          </cell>
          <cell r="L6420">
            <v>0</v>
          </cell>
        </row>
        <row r="6421">
          <cell r="A6421" t="str">
            <v>Nov</v>
          </cell>
          <cell r="B6421" t="str">
            <v>Div NDA-EDA</v>
          </cell>
          <cell r="G6421" t="str">
            <v>Other Var Cost by Transport</v>
          </cell>
          <cell r="H6421">
            <v>46327</v>
          </cell>
          <cell r="I6421" t="str">
            <v>2026-2027</v>
          </cell>
          <cell r="J6421">
            <v>2345</v>
          </cell>
          <cell r="K6421">
            <v>2026</v>
          </cell>
          <cell r="L6421">
            <v>0</v>
          </cell>
        </row>
        <row r="6422">
          <cell r="A6422" t="str">
            <v>Nov</v>
          </cell>
          <cell r="B6422" t="str">
            <v>Div NDA-EDA</v>
          </cell>
          <cell r="G6422" t="str">
            <v>Excess Capacity by Transport</v>
          </cell>
          <cell r="H6422">
            <v>43040</v>
          </cell>
          <cell r="I6422" t="str">
            <v>2017-2018</v>
          </cell>
          <cell r="J6422">
            <v>2345</v>
          </cell>
          <cell r="K6422">
            <v>2017</v>
          </cell>
          <cell r="L6422">
            <v>0</v>
          </cell>
        </row>
        <row r="6423">
          <cell r="A6423" t="str">
            <v>Nov</v>
          </cell>
          <cell r="B6423" t="str">
            <v>Div NDA-EDA</v>
          </cell>
          <cell r="G6423" t="str">
            <v>Excess Capacity by Transport</v>
          </cell>
          <cell r="H6423">
            <v>43405</v>
          </cell>
          <cell r="I6423" t="str">
            <v>2018-2019</v>
          </cell>
          <cell r="J6423">
            <v>2345</v>
          </cell>
          <cell r="K6423">
            <v>2018</v>
          </cell>
          <cell r="L6423">
            <v>0</v>
          </cell>
        </row>
        <row r="6424">
          <cell r="A6424" t="str">
            <v>Nov</v>
          </cell>
          <cell r="B6424" t="str">
            <v>Div NDA-EDA</v>
          </cell>
          <cell r="G6424" t="str">
            <v>Excess Capacity by Transport</v>
          </cell>
          <cell r="H6424">
            <v>43770</v>
          </cell>
          <cell r="I6424" t="str">
            <v>2019-2020</v>
          </cell>
          <cell r="J6424">
            <v>2345</v>
          </cell>
          <cell r="K6424">
            <v>2019</v>
          </cell>
          <cell r="L6424">
            <v>0</v>
          </cell>
        </row>
        <row r="6425">
          <cell r="A6425" t="str">
            <v>Nov</v>
          </cell>
          <cell r="B6425" t="str">
            <v>Div NDA-EDA</v>
          </cell>
          <cell r="G6425" t="str">
            <v>Excess Capacity by Transport</v>
          </cell>
          <cell r="H6425">
            <v>44136</v>
          </cell>
          <cell r="I6425" t="str">
            <v>2020-2021</v>
          </cell>
          <cell r="J6425">
            <v>2345</v>
          </cell>
          <cell r="K6425">
            <v>2020</v>
          </cell>
          <cell r="L6425">
            <v>0</v>
          </cell>
        </row>
        <row r="6426">
          <cell r="A6426" t="str">
            <v>Nov</v>
          </cell>
          <cell r="B6426" t="str">
            <v>Div NDA-EDA</v>
          </cell>
          <cell r="G6426" t="str">
            <v>Excess Capacity by Transport</v>
          </cell>
          <cell r="H6426">
            <v>44501</v>
          </cell>
          <cell r="I6426" t="str">
            <v>2021-2022</v>
          </cell>
          <cell r="J6426">
            <v>2345</v>
          </cell>
          <cell r="K6426">
            <v>2021</v>
          </cell>
          <cell r="L6426">
            <v>0</v>
          </cell>
        </row>
        <row r="6427">
          <cell r="A6427" t="str">
            <v>Nov</v>
          </cell>
          <cell r="B6427" t="str">
            <v>Div NDA-EDA</v>
          </cell>
          <cell r="G6427" t="str">
            <v>Excess Capacity by Transport</v>
          </cell>
          <cell r="H6427">
            <v>44866</v>
          </cell>
          <cell r="I6427" t="str">
            <v>2022-2023</v>
          </cell>
          <cell r="J6427">
            <v>2345</v>
          </cell>
          <cell r="K6427">
            <v>2022</v>
          </cell>
          <cell r="L6427">
            <v>0</v>
          </cell>
        </row>
        <row r="6428">
          <cell r="A6428" t="str">
            <v>Nov</v>
          </cell>
          <cell r="B6428" t="str">
            <v>Div NDA-EDA</v>
          </cell>
          <cell r="G6428" t="str">
            <v>Excess Capacity by Transport</v>
          </cell>
          <cell r="H6428">
            <v>45231</v>
          </cell>
          <cell r="I6428" t="str">
            <v>2023-2024</v>
          </cell>
          <cell r="J6428">
            <v>2345</v>
          </cell>
          <cell r="K6428">
            <v>2023</v>
          </cell>
          <cell r="L6428">
            <v>0</v>
          </cell>
        </row>
        <row r="6429">
          <cell r="A6429" t="str">
            <v>Nov</v>
          </cell>
          <cell r="B6429" t="str">
            <v>Div NDA-EDA</v>
          </cell>
          <cell r="G6429" t="str">
            <v>Excess Capacity by Transport</v>
          </cell>
          <cell r="H6429">
            <v>45597</v>
          </cell>
          <cell r="I6429" t="str">
            <v>2024-2025</v>
          </cell>
          <cell r="J6429">
            <v>2345</v>
          </cell>
          <cell r="K6429">
            <v>2024</v>
          </cell>
          <cell r="L6429">
            <v>0</v>
          </cell>
        </row>
        <row r="6430">
          <cell r="A6430" t="str">
            <v>Nov</v>
          </cell>
          <cell r="B6430" t="str">
            <v>Div NDA-EDA</v>
          </cell>
          <cell r="G6430" t="str">
            <v>Excess Capacity by Transport</v>
          </cell>
          <cell r="H6430">
            <v>45962</v>
          </cell>
          <cell r="I6430" t="str">
            <v>2025-2026</v>
          </cell>
          <cell r="J6430">
            <v>2345</v>
          </cell>
          <cell r="K6430">
            <v>2025</v>
          </cell>
          <cell r="L6430">
            <v>0</v>
          </cell>
        </row>
        <row r="6431">
          <cell r="A6431" t="str">
            <v>Nov</v>
          </cell>
          <cell r="B6431" t="str">
            <v>Div NDA-EDA</v>
          </cell>
          <cell r="G6431" t="str">
            <v>Excess Capacity by Transport</v>
          </cell>
          <cell r="H6431">
            <v>46327</v>
          </cell>
          <cell r="I6431" t="str">
            <v>2026-2027</v>
          </cell>
          <cell r="J6431">
            <v>2345</v>
          </cell>
          <cell r="K6431">
            <v>2026</v>
          </cell>
          <cell r="L6431">
            <v>0</v>
          </cell>
        </row>
        <row r="6432">
          <cell r="A6432" t="str">
            <v>Nov</v>
          </cell>
          <cell r="B6432" t="str">
            <v>Div NDA-EDA</v>
          </cell>
          <cell r="G6432" t="str">
            <v>Load Factor by Transport</v>
          </cell>
          <cell r="H6432">
            <v>43040</v>
          </cell>
          <cell r="I6432" t="str">
            <v>2017-2018</v>
          </cell>
          <cell r="J6432">
            <v>2345</v>
          </cell>
          <cell r="K6432">
            <v>2017</v>
          </cell>
          <cell r="L6432">
            <v>0</v>
          </cell>
        </row>
        <row r="6433">
          <cell r="A6433" t="str">
            <v>Nov</v>
          </cell>
          <cell r="B6433" t="str">
            <v>Div NDA-EDA</v>
          </cell>
          <cell r="G6433" t="str">
            <v>Load Factor by Transport</v>
          </cell>
          <cell r="H6433">
            <v>43405</v>
          </cell>
          <cell r="I6433" t="str">
            <v>2018-2019</v>
          </cell>
          <cell r="J6433">
            <v>2345</v>
          </cell>
          <cell r="K6433">
            <v>2018</v>
          </cell>
          <cell r="L6433">
            <v>0</v>
          </cell>
        </row>
        <row r="6434">
          <cell r="A6434" t="str">
            <v>Nov</v>
          </cell>
          <cell r="B6434" t="str">
            <v>Div NDA-EDA</v>
          </cell>
          <cell r="G6434" t="str">
            <v>Load Factor by Transport</v>
          </cell>
          <cell r="H6434">
            <v>43770</v>
          </cell>
          <cell r="I6434" t="str">
            <v>2019-2020</v>
          </cell>
          <cell r="J6434">
            <v>2345</v>
          </cell>
          <cell r="K6434">
            <v>2019</v>
          </cell>
          <cell r="L6434">
            <v>0</v>
          </cell>
        </row>
        <row r="6435">
          <cell r="A6435" t="str">
            <v>Nov</v>
          </cell>
          <cell r="B6435" t="str">
            <v>Div NDA-EDA</v>
          </cell>
          <cell r="G6435" t="str">
            <v>Load Factor by Transport</v>
          </cell>
          <cell r="H6435">
            <v>44136</v>
          </cell>
          <cell r="I6435" t="str">
            <v>2020-2021</v>
          </cell>
          <cell r="J6435">
            <v>2345</v>
          </cell>
          <cell r="K6435">
            <v>2020</v>
          </cell>
          <cell r="L6435">
            <v>0</v>
          </cell>
        </row>
        <row r="6436">
          <cell r="A6436" t="str">
            <v>Nov</v>
          </cell>
          <cell r="B6436" t="str">
            <v>Div NDA-EDA</v>
          </cell>
          <cell r="G6436" t="str">
            <v>Load Factor by Transport</v>
          </cell>
          <cell r="H6436">
            <v>44501</v>
          </cell>
          <cell r="I6436" t="str">
            <v>2021-2022</v>
          </cell>
          <cell r="J6436">
            <v>2345</v>
          </cell>
          <cell r="K6436">
            <v>2021</v>
          </cell>
          <cell r="L6436">
            <v>0</v>
          </cell>
        </row>
        <row r="6437">
          <cell r="A6437" t="str">
            <v>Nov</v>
          </cell>
          <cell r="B6437" t="str">
            <v>Div NDA-EDA</v>
          </cell>
          <cell r="G6437" t="str">
            <v>Load Factor by Transport</v>
          </cell>
          <cell r="H6437">
            <v>44866</v>
          </cell>
          <cell r="I6437" t="str">
            <v>2022-2023</v>
          </cell>
          <cell r="J6437">
            <v>2345</v>
          </cell>
          <cell r="K6437">
            <v>2022</v>
          </cell>
          <cell r="L6437">
            <v>0</v>
          </cell>
        </row>
        <row r="6438">
          <cell r="A6438" t="str">
            <v>Nov</v>
          </cell>
          <cell r="B6438" t="str">
            <v>Div NDA-EDA</v>
          </cell>
          <cell r="G6438" t="str">
            <v>Load Factor by Transport</v>
          </cell>
          <cell r="H6438">
            <v>45231</v>
          </cell>
          <cell r="I6438" t="str">
            <v>2023-2024</v>
          </cell>
          <cell r="J6438">
            <v>2345</v>
          </cell>
          <cell r="K6438">
            <v>2023</v>
          </cell>
          <cell r="L6438">
            <v>0</v>
          </cell>
        </row>
        <row r="6439">
          <cell r="A6439" t="str">
            <v>Nov</v>
          </cell>
          <cell r="B6439" t="str">
            <v>Div NDA-EDA</v>
          </cell>
          <cell r="G6439" t="str">
            <v>Load Factor by Transport</v>
          </cell>
          <cell r="H6439">
            <v>45597</v>
          </cell>
          <cell r="I6439" t="str">
            <v>2024-2025</v>
          </cell>
          <cell r="J6439">
            <v>2345</v>
          </cell>
          <cell r="K6439">
            <v>2024</v>
          </cell>
          <cell r="L6439">
            <v>0</v>
          </cell>
        </row>
        <row r="6440">
          <cell r="A6440" t="str">
            <v>Nov</v>
          </cell>
          <cell r="B6440" t="str">
            <v>Div NDA-EDA</v>
          </cell>
          <cell r="G6440" t="str">
            <v>Load Factor by Transport</v>
          </cell>
          <cell r="H6440">
            <v>45962</v>
          </cell>
          <cell r="I6440" t="str">
            <v>2025-2026</v>
          </cell>
          <cell r="J6440">
            <v>2345</v>
          </cell>
          <cell r="K6440">
            <v>2025</v>
          </cell>
          <cell r="L6440">
            <v>0</v>
          </cell>
        </row>
        <row r="6441">
          <cell r="A6441" t="str">
            <v>Nov</v>
          </cell>
          <cell r="B6441" t="str">
            <v>Div NDA-EDA</v>
          </cell>
          <cell r="G6441" t="str">
            <v>Load Factor by Transport</v>
          </cell>
          <cell r="H6441">
            <v>46327</v>
          </cell>
          <cell r="I6441" t="str">
            <v>2026-2027</v>
          </cell>
          <cell r="J6441">
            <v>2345</v>
          </cell>
          <cell r="K6441">
            <v>2026</v>
          </cell>
          <cell r="L6441">
            <v>0</v>
          </cell>
        </row>
        <row r="6442">
          <cell r="A6442" t="str">
            <v>Nov</v>
          </cell>
          <cell r="B6442" t="str">
            <v>Div NDA-PKWY</v>
          </cell>
          <cell r="G6442" t="str">
            <v>Inflow (Gross Flow) by Transport</v>
          </cell>
          <cell r="H6442">
            <v>43040</v>
          </cell>
          <cell r="I6442" t="str">
            <v>2017-2018</v>
          </cell>
          <cell r="J6442">
            <v>2345</v>
          </cell>
          <cell r="K6442">
            <v>2017</v>
          </cell>
          <cell r="L6442">
            <v>0</v>
          </cell>
        </row>
        <row r="6443">
          <cell r="A6443" t="str">
            <v>Nov</v>
          </cell>
          <cell r="B6443" t="str">
            <v>Div NDA-PKWY</v>
          </cell>
          <cell r="G6443" t="str">
            <v>Inflow (Gross Flow) by Transport</v>
          </cell>
          <cell r="H6443">
            <v>43405</v>
          </cell>
          <cell r="I6443" t="str">
            <v>2018-2019</v>
          </cell>
          <cell r="J6443">
            <v>2345</v>
          </cell>
          <cell r="K6443">
            <v>2018</v>
          </cell>
          <cell r="L6443">
            <v>0</v>
          </cell>
        </row>
        <row r="6444">
          <cell r="A6444" t="str">
            <v>Nov</v>
          </cell>
          <cell r="B6444" t="str">
            <v>Div NDA-PKWY</v>
          </cell>
          <cell r="G6444" t="str">
            <v>Inflow (Gross Flow) by Transport</v>
          </cell>
          <cell r="H6444">
            <v>43770</v>
          </cell>
          <cell r="I6444" t="str">
            <v>2019-2020</v>
          </cell>
          <cell r="J6444">
            <v>2345</v>
          </cell>
          <cell r="K6444">
            <v>2019</v>
          </cell>
          <cell r="L6444">
            <v>0</v>
          </cell>
        </row>
        <row r="6445">
          <cell r="A6445" t="str">
            <v>Nov</v>
          </cell>
          <cell r="B6445" t="str">
            <v>Div NDA-PKWY</v>
          </cell>
          <cell r="G6445" t="str">
            <v>Inflow (Gross Flow) by Transport</v>
          </cell>
          <cell r="H6445">
            <v>44136</v>
          </cell>
          <cell r="I6445" t="str">
            <v>2020-2021</v>
          </cell>
          <cell r="J6445">
            <v>2345</v>
          </cell>
          <cell r="K6445">
            <v>2020</v>
          </cell>
          <cell r="L6445">
            <v>0</v>
          </cell>
        </row>
        <row r="6446">
          <cell r="A6446" t="str">
            <v>Nov</v>
          </cell>
          <cell r="B6446" t="str">
            <v>Div NDA-PKWY</v>
          </cell>
          <cell r="G6446" t="str">
            <v>Inflow (Gross Flow) by Transport</v>
          </cell>
          <cell r="H6446">
            <v>44501</v>
          </cell>
          <cell r="I6446" t="str">
            <v>2021-2022</v>
          </cell>
          <cell r="J6446">
            <v>2345</v>
          </cell>
          <cell r="K6446">
            <v>2021</v>
          </cell>
          <cell r="L6446">
            <v>0</v>
          </cell>
        </row>
        <row r="6447">
          <cell r="A6447" t="str">
            <v>Nov</v>
          </cell>
          <cell r="B6447" t="str">
            <v>Div NDA-PKWY</v>
          </cell>
          <cell r="G6447" t="str">
            <v>Inflow (Gross Flow) by Transport</v>
          </cell>
          <cell r="H6447">
            <v>44866</v>
          </cell>
          <cell r="I6447" t="str">
            <v>2022-2023</v>
          </cell>
          <cell r="J6447">
            <v>2345</v>
          </cell>
          <cell r="K6447">
            <v>2022</v>
          </cell>
          <cell r="L6447">
            <v>0</v>
          </cell>
        </row>
        <row r="6448">
          <cell r="A6448" t="str">
            <v>Nov</v>
          </cell>
          <cell r="B6448" t="str">
            <v>Div NDA-PKWY</v>
          </cell>
          <cell r="G6448" t="str">
            <v>Inflow (Gross Flow) by Transport</v>
          </cell>
          <cell r="H6448">
            <v>45231</v>
          </cell>
          <cell r="I6448" t="str">
            <v>2023-2024</v>
          </cell>
          <cell r="J6448">
            <v>2345</v>
          </cell>
          <cell r="K6448">
            <v>2023</v>
          </cell>
          <cell r="L6448">
            <v>0</v>
          </cell>
        </row>
        <row r="6449">
          <cell r="A6449" t="str">
            <v>Nov</v>
          </cell>
          <cell r="B6449" t="str">
            <v>Div NDA-PKWY</v>
          </cell>
          <cell r="G6449" t="str">
            <v>Inflow (Gross Flow) by Transport</v>
          </cell>
          <cell r="H6449">
            <v>45597</v>
          </cell>
          <cell r="I6449" t="str">
            <v>2024-2025</v>
          </cell>
          <cell r="J6449">
            <v>2345</v>
          </cell>
          <cell r="K6449">
            <v>2024</v>
          </cell>
          <cell r="L6449">
            <v>0</v>
          </cell>
        </row>
        <row r="6450">
          <cell r="A6450" t="str">
            <v>Nov</v>
          </cell>
          <cell r="B6450" t="str">
            <v>Div NDA-PKWY</v>
          </cell>
          <cell r="G6450" t="str">
            <v>Inflow (Gross Flow) by Transport</v>
          </cell>
          <cell r="H6450">
            <v>45962</v>
          </cell>
          <cell r="I6450" t="str">
            <v>2025-2026</v>
          </cell>
          <cell r="J6450">
            <v>2345</v>
          </cell>
          <cell r="K6450">
            <v>2025</v>
          </cell>
          <cell r="L6450">
            <v>0</v>
          </cell>
        </row>
        <row r="6451">
          <cell r="A6451" t="str">
            <v>Nov</v>
          </cell>
          <cell r="B6451" t="str">
            <v>Div NDA-PKWY</v>
          </cell>
          <cell r="G6451" t="str">
            <v>Inflow (Gross Flow) by Transport</v>
          </cell>
          <cell r="H6451">
            <v>46327</v>
          </cell>
          <cell r="I6451" t="str">
            <v>2026-2027</v>
          </cell>
          <cell r="J6451">
            <v>2345</v>
          </cell>
          <cell r="K6451">
            <v>2026</v>
          </cell>
          <cell r="L6451">
            <v>0</v>
          </cell>
        </row>
        <row r="6452">
          <cell r="A6452" t="str">
            <v>Nov</v>
          </cell>
          <cell r="B6452" t="str">
            <v>Div NDA-PKWY</v>
          </cell>
          <cell r="G6452" t="str">
            <v>Total Transport Fix Cost</v>
          </cell>
          <cell r="H6452">
            <v>43040</v>
          </cell>
          <cell r="I6452" t="str">
            <v>2017-2018</v>
          </cell>
          <cell r="J6452">
            <v>2345</v>
          </cell>
          <cell r="K6452">
            <v>2017</v>
          </cell>
          <cell r="L6452">
            <v>0</v>
          </cell>
        </row>
        <row r="6453">
          <cell r="A6453" t="str">
            <v>Nov</v>
          </cell>
          <cell r="B6453" t="str">
            <v>Div NDA-PKWY</v>
          </cell>
          <cell r="G6453" t="str">
            <v>Total Transport Fix Cost</v>
          </cell>
          <cell r="H6453">
            <v>43405</v>
          </cell>
          <cell r="I6453" t="str">
            <v>2018-2019</v>
          </cell>
          <cell r="J6453">
            <v>2345</v>
          </cell>
          <cell r="K6453">
            <v>2018</v>
          </cell>
          <cell r="L6453">
            <v>0</v>
          </cell>
        </row>
        <row r="6454">
          <cell r="A6454" t="str">
            <v>Nov</v>
          </cell>
          <cell r="B6454" t="str">
            <v>Div NDA-PKWY</v>
          </cell>
          <cell r="G6454" t="str">
            <v>Total Transport Fix Cost</v>
          </cell>
          <cell r="H6454">
            <v>43770</v>
          </cell>
          <cell r="I6454" t="str">
            <v>2019-2020</v>
          </cell>
          <cell r="J6454">
            <v>2345</v>
          </cell>
          <cell r="K6454">
            <v>2019</v>
          </cell>
          <cell r="L6454">
            <v>0</v>
          </cell>
        </row>
        <row r="6455">
          <cell r="A6455" t="str">
            <v>Nov</v>
          </cell>
          <cell r="B6455" t="str">
            <v>Div NDA-PKWY</v>
          </cell>
          <cell r="G6455" t="str">
            <v>Total Transport Fix Cost</v>
          </cell>
          <cell r="H6455">
            <v>44136</v>
          </cell>
          <cell r="I6455" t="str">
            <v>2020-2021</v>
          </cell>
          <cell r="J6455">
            <v>2345</v>
          </cell>
          <cell r="K6455">
            <v>2020</v>
          </cell>
          <cell r="L6455">
            <v>0</v>
          </cell>
        </row>
        <row r="6456">
          <cell r="A6456" t="str">
            <v>Nov</v>
          </cell>
          <cell r="B6456" t="str">
            <v>Div NDA-PKWY</v>
          </cell>
          <cell r="G6456" t="str">
            <v>Total Transport Fix Cost</v>
          </cell>
          <cell r="H6456">
            <v>44501</v>
          </cell>
          <cell r="I6456" t="str">
            <v>2021-2022</v>
          </cell>
          <cell r="J6456">
            <v>2345</v>
          </cell>
          <cell r="K6456">
            <v>2021</v>
          </cell>
          <cell r="L6456">
            <v>0</v>
          </cell>
        </row>
        <row r="6457">
          <cell r="A6457" t="str">
            <v>Nov</v>
          </cell>
          <cell r="B6457" t="str">
            <v>Div NDA-PKWY</v>
          </cell>
          <cell r="G6457" t="str">
            <v>Total Transport Fix Cost</v>
          </cell>
          <cell r="H6457">
            <v>44866</v>
          </cell>
          <cell r="I6457" t="str">
            <v>2022-2023</v>
          </cell>
          <cell r="J6457">
            <v>2345</v>
          </cell>
          <cell r="K6457">
            <v>2022</v>
          </cell>
          <cell r="L6457">
            <v>0</v>
          </cell>
        </row>
        <row r="6458">
          <cell r="A6458" t="str">
            <v>Nov</v>
          </cell>
          <cell r="B6458" t="str">
            <v>Div NDA-PKWY</v>
          </cell>
          <cell r="G6458" t="str">
            <v>Total Transport Fix Cost</v>
          </cell>
          <cell r="H6458">
            <v>45231</v>
          </cell>
          <cell r="I6458" t="str">
            <v>2023-2024</v>
          </cell>
          <cell r="J6458">
            <v>2345</v>
          </cell>
          <cell r="K6458">
            <v>2023</v>
          </cell>
          <cell r="L6458">
            <v>0</v>
          </cell>
        </row>
        <row r="6459">
          <cell r="A6459" t="str">
            <v>Nov</v>
          </cell>
          <cell r="B6459" t="str">
            <v>Div NDA-PKWY</v>
          </cell>
          <cell r="G6459" t="str">
            <v>Total Transport Fix Cost</v>
          </cell>
          <cell r="H6459">
            <v>45597</v>
          </cell>
          <cell r="I6459" t="str">
            <v>2024-2025</v>
          </cell>
          <cell r="J6459">
            <v>2345</v>
          </cell>
          <cell r="K6459">
            <v>2024</v>
          </cell>
          <cell r="L6459">
            <v>0</v>
          </cell>
        </row>
        <row r="6460">
          <cell r="A6460" t="str">
            <v>Nov</v>
          </cell>
          <cell r="B6460" t="str">
            <v>Div NDA-PKWY</v>
          </cell>
          <cell r="G6460" t="str">
            <v>Total Transport Fix Cost</v>
          </cell>
          <cell r="H6460">
            <v>45962</v>
          </cell>
          <cell r="I6460" t="str">
            <v>2025-2026</v>
          </cell>
          <cell r="J6460">
            <v>2345</v>
          </cell>
          <cell r="K6460">
            <v>2025</v>
          </cell>
          <cell r="L6460">
            <v>0</v>
          </cell>
        </row>
        <row r="6461">
          <cell r="A6461" t="str">
            <v>Nov</v>
          </cell>
          <cell r="B6461" t="str">
            <v>Div NDA-PKWY</v>
          </cell>
          <cell r="G6461" t="str">
            <v>Total Transport Fix Cost</v>
          </cell>
          <cell r="H6461">
            <v>46327</v>
          </cell>
          <cell r="I6461" t="str">
            <v>2026-2027</v>
          </cell>
          <cell r="J6461">
            <v>2345</v>
          </cell>
          <cell r="K6461">
            <v>2026</v>
          </cell>
          <cell r="L6461">
            <v>0</v>
          </cell>
        </row>
        <row r="6462">
          <cell r="A6462" t="str">
            <v>Nov</v>
          </cell>
          <cell r="B6462" t="str">
            <v>Div NDA-PKWY</v>
          </cell>
          <cell r="G6462" t="str">
            <v>Transp Cost by Transport</v>
          </cell>
          <cell r="H6462">
            <v>43040</v>
          </cell>
          <cell r="I6462" t="str">
            <v>2017-2018</v>
          </cell>
          <cell r="J6462">
            <v>2345</v>
          </cell>
          <cell r="K6462">
            <v>2017</v>
          </cell>
          <cell r="L6462">
            <v>0</v>
          </cell>
        </row>
        <row r="6463">
          <cell r="A6463" t="str">
            <v>Nov</v>
          </cell>
          <cell r="B6463" t="str">
            <v>Div NDA-PKWY</v>
          </cell>
          <cell r="G6463" t="str">
            <v>Transp Cost by Transport</v>
          </cell>
          <cell r="H6463">
            <v>43405</v>
          </cell>
          <cell r="I6463" t="str">
            <v>2018-2019</v>
          </cell>
          <cell r="J6463">
            <v>2345</v>
          </cell>
          <cell r="K6463">
            <v>2018</v>
          </cell>
          <cell r="L6463">
            <v>0</v>
          </cell>
        </row>
        <row r="6464">
          <cell r="A6464" t="str">
            <v>Nov</v>
          </cell>
          <cell r="B6464" t="str">
            <v>Div NDA-PKWY</v>
          </cell>
          <cell r="G6464" t="str">
            <v>Transp Cost by Transport</v>
          </cell>
          <cell r="H6464">
            <v>43770</v>
          </cell>
          <cell r="I6464" t="str">
            <v>2019-2020</v>
          </cell>
          <cell r="J6464">
            <v>2345</v>
          </cell>
          <cell r="K6464">
            <v>2019</v>
          </cell>
          <cell r="L6464">
            <v>0</v>
          </cell>
        </row>
        <row r="6465">
          <cell r="A6465" t="str">
            <v>Nov</v>
          </cell>
          <cell r="B6465" t="str">
            <v>Div NDA-PKWY</v>
          </cell>
          <cell r="G6465" t="str">
            <v>Transp Cost by Transport</v>
          </cell>
          <cell r="H6465">
            <v>44136</v>
          </cell>
          <cell r="I6465" t="str">
            <v>2020-2021</v>
          </cell>
          <cell r="J6465">
            <v>2345</v>
          </cell>
          <cell r="K6465">
            <v>2020</v>
          </cell>
          <cell r="L6465">
            <v>0</v>
          </cell>
        </row>
        <row r="6466">
          <cell r="A6466" t="str">
            <v>Nov</v>
          </cell>
          <cell r="B6466" t="str">
            <v>Div NDA-PKWY</v>
          </cell>
          <cell r="G6466" t="str">
            <v>Transp Cost by Transport</v>
          </cell>
          <cell r="H6466">
            <v>44501</v>
          </cell>
          <cell r="I6466" t="str">
            <v>2021-2022</v>
          </cell>
          <cell r="J6466">
            <v>2345</v>
          </cell>
          <cell r="K6466">
            <v>2021</v>
          </cell>
          <cell r="L6466">
            <v>0</v>
          </cell>
        </row>
        <row r="6467">
          <cell r="A6467" t="str">
            <v>Nov</v>
          </cell>
          <cell r="B6467" t="str">
            <v>Div NDA-PKWY</v>
          </cell>
          <cell r="G6467" t="str">
            <v>Transp Cost by Transport</v>
          </cell>
          <cell r="H6467">
            <v>44866</v>
          </cell>
          <cell r="I6467" t="str">
            <v>2022-2023</v>
          </cell>
          <cell r="J6467">
            <v>2345</v>
          </cell>
          <cell r="K6467">
            <v>2022</v>
          </cell>
          <cell r="L6467">
            <v>0</v>
          </cell>
        </row>
        <row r="6468">
          <cell r="A6468" t="str">
            <v>Nov</v>
          </cell>
          <cell r="B6468" t="str">
            <v>Div NDA-PKWY</v>
          </cell>
          <cell r="G6468" t="str">
            <v>Transp Cost by Transport</v>
          </cell>
          <cell r="H6468">
            <v>45231</v>
          </cell>
          <cell r="I6468" t="str">
            <v>2023-2024</v>
          </cell>
          <cell r="J6468">
            <v>2345</v>
          </cell>
          <cell r="K6468">
            <v>2023</v>
          </cell>
          <cell r="L6468">
            <v>0</v>
          </cell>
        </row>
        <row r="6469">
          <cell r="A6469" t="str">
            <v>Nov</v>
          </cell>
          <cell r="B6469" t="str">
            <v>Div NDA-PKWY</v>
          </cell>
          <cell r="G6469" t="str">
            <v>Transp Cost by Transport</v>
          </cell>
          <cell r="H6469">
            <v>45597</v>
          </cell>
          <cell r="I6469" t="str">
            <v>2024-2025</v>
          </cell>
          <cell r="J6469">
            <v>2345</v>
          </cell>
          <cell r="K6469">
            <v>2024</v>
          </cell>
          <cell r="L6469">
            <v>0</v>
          </cell>
        </row>
        <row r="6470">
          <cell r="A6470" t="str">
            <v>Nov</v>
          </cell>
          <cell r="B6470" t="str">
            <v>Div NDA-PKWY</v>
          </cell>
          <cell r="G6470" t="str">
            <v>Transp Cost by Transport</v>
          </cell>
          <cell r="H6470">
            <v>45962</v>
          </cell>
          <cell r="I6470" t="str">
            <v>2025-2026</v>
          </cell>
          <cell r="J6470">
            <v>2345</v>
          </cell>
          <cell r="K6470">
            <v>2025</v>
          </cell>
          <cell r="L6470">
            <v>0</v>
          </cell>
        </row>
        <row r="6471">
          <cell r="A6471" t="str">
            <v>Nov</v>
          </cell>
          <cell r="B6471" t="str">
            <v>Div NDA-PKWY</v>
          </cell>
          <cell r="G6471" t="str">
            <v>Transp Cost by Transport</v>
          </cell>
          <cell r="H6471">
            <v>46327</v>
          </cell>
          <cell r="I6471" t="str">
            <v>2026-2027</v>
          </cell>
          <cell r="J6471">
            <v>2345</v>
          </cell>
          <cell r="K6471">
            <v>2026</v>
          </cell>
          <cell r="L6471">
            <v>0</v>
          </cell>
        </row>
        <row r="6472">
          <cell r="A6472" t="str">
            <v>Nov</v>
          </cell>
          <cell r="B6472" t="str">
            <v>Div NDA-PKWY</v>
          </cell>
          <cell r="G6472" t="str">
            <v>Other Var Cost by Transport</v>
          </cell>
          <cell r="H6472">
            <v>43040</v>
          </cell>
          <cell r="I6472" t="str">
            <v>2017-2018</v>
          </cell>
          <cell r="J6472">
            <v>2345</v>
          </cell>
          <cell r="K6472">
            <v>2017</v>
          </cell>
          <cell r="L6472">
            <v>0</v>
          </cell>
        </row>
        <row r="6473">
          <cell r="A6473" t="str">
            <v>Nov</v>
          </cell>
          <cell r="B6473" t="str">
            <v>Div NDA-PKWY</v>
          </cell>
          <cell r="G6473" t="str">
            <v>Other Var Cost by Transport</v>
          </cell>
          <cell r="H6473">
            <v>43405</v>
          </cell>
          <cell r="I6473" t="str">
            <v>2018-2019</v>
          </cell>
          <cell r="J6473">
            <v>2345</v>
          </cell>
          <cell r="K6473">
            <v>2018</v>
          </cell>
          <cell r="L6473">
            <v>0</v>
          </cell>
        </row>
        <row r="6474">
          <cell r="A6474" t="str">
            <v>Nov</v>
          </cell>
          <cell r="B6474" t="str">
            <v>Div NDA-PKWY</v>
          </cell>
          <cell r="G6474" t="str">
            <v>Other Var Cost by Transport</v>
          </cell>
          <cell r="H6474">
            <v>43770</v>
          </cell>
          <cell r="I6474" t="str">
            <v>2019-2020</v>
          </cell>
          <cell r="J6474">
            <v>2345</v>
          </cell>
          <cell r="K6474">
            <v>2019</v>
          </cell>
          <cell r="L6474">
            <v>0</v>
          </cell>
        </row>
        <row r="6475">
          <cell r="A6475" t="str">
            <v>Nov</v>
          </cell>
          <cell r="B6475" t="str">
            <v>Div NDA-PKWY</v>
          </cell>
          <cell r="G6475" t="str">
            <v>Other Var Cost by Transport</v>
          </cell>
          <cell r="H6475">
            <v>44136</v>
          </cell>
          <cell r="I6475" t="str">
            <v>2020-2021</v>
          </cell>
          <cell r="J6475">
            <v>2345</v>
          </cell>
          <cell r="K6475">
            <v>2020</v>
          </cell>
          <cell r="L6475">
            <v>0</v>
          </cell>
        </row>
        <row r="6476">
          <cell r="A6476" t="str">
            <v>Nov</v>
          </cell>
          <cell r="B6476" t="str">
            <v>Div NDA-PKWY</v>
          </cell>
          <cell r="G6476" t="str">
            <v>Other Var Cost by Transport</v>
          </cell>
          <cell r="H6476">
            <v>44501</v>
          </cell>
          <cell r="I6476" t="str">
            <v>2021-2022</v>
          </cell>
          <cell r="J6476">
            <v>2345</v>
          </cell>
          <cell r="K6476">
            <v>2021</v>
          </cell>
          <cell r="L6476">
            <v>0</v>
          </cell>
        </row>
        <row r="6477">
          <cell r="A6477" t="str">
            <v>Nov</v>
          </cell>
          <cell r="B6477" t="str">
            <v>Div NDA-PKWY</v>
          </cell>
          <cell r="G6477" t="str">
            <v>Other Var Cost by Transport</v>
          </cell>
          <cell r="H6477">
            <v>44866</v>
          </cell>
          <cell r="I6477" t="str">
            <v>2022-2023</v>
          </cell>
          <cell r="J6477">
            <v>2345</v>
          </cell>
          <cell r="K6477">
            <v>2022</v>
          </cell>
          <cell r="L6477">
            <v>0</v>
          </cell>
        </row>
        <row r="6478">
          <cell r="A6478" t="str">
            <v>Nov</v>
          </cell>
          <cell r="B6478" t="str">
            <v>Div NDA-PKWY</v>
          </cell>
          <cell r="G6478" t="str">
            <v>Other Var Cost by Transport</v>
          </cell>
          <cell r="H6478">
            <v>45231</v>
          </cell>
          <cell r="I6478" t="str">
            <v>2023-2024</v>
          </cell>
          <cell r="J6478">
            <v>2345</v>
          </cell>
          <cell r="K6478">
            <v>2023</v>
          </cell>
          <cell r="L6478">
            <v>0</v>
          </cell>
        </row>
        <row r="6479">
          <cell r="A6479" t="str">
            <v>Nov</v>
          </cell>
          <cell r="B6479" t="str">
            <v>Div NDA-PKWY</v>
          </cell>
          <cell r="G6479" t="str">
            <v>Other Var Cost by Transport</v>
          </cell>
          <cell r="H6479">
            <v>45597</v>
          </cell>
          <cell r="I6479" t="str">
            <v>2024-2025</v>
          </cell>
          <cell r="J6479">
            <v>2345</v>
          </cell>
          <cell r="K6479">
            <v>2024</v>
          </cell>
          <cell r="L6479">
            <v>0</v>
          </cell>
        </row>
        <row r="6480">
          <cell r="A6480" t="str">
            <v>Nov</v>
          </cell>
          <cell r="B6480" t="str">
            <v>Div NDA-PKWY</v>
          </cell>
          <cell r="G6480" t="str">
            <v>Other Var Cost by Transport</v>
          </cell>
          <cell r="H6480">
            <v>45962</v>
          </cell>
          <cell r="I6480" t="str">
            <v>2025-2026</v>
          </cell>
          <cell r="J6480">
            <v>2345</v>
          </cell>
          <cell r="K6480">
            <v>2025</v>
          </cell>
          <cell r="L6480">
            <v>0</v>
          </cell>
        </row>
        <row r="6481">
          <cell r="A6481" t="str">
            <v>Nov</v>
          </cell>
          <cell r="B6481" t="str">
            <v>Div NDA-PKWY</v>
          </cell>
          <cell r="G6481" t="str">
            <v>Other Var Cost by Transport</v>
          </cell>
          <cell r="H6481">
            <v>46327</v>
          </cell>
          <cell r="I6481" t="str">
            <v>2026-2027</v>
          </cell>
          <cell r="J6481">
            <v>2345</v>
          </cell>
          <cell r="K6481">
            <v>2026</v>
          </cell>
          <cell r="L6481">
            <v>0</v>
          </cell>
        </row>
        <row r="6482">
          <cell r="A6482" t="str">
            <v>Nov</v>
          </cell>
          <cell r="B6482" t="str">
            <v>Div NDA-PKWY</v>
          </cell>
          <cell r="G6482" t="str">
            <v>Excess Capacity by Transport</v>
          </cell>
          <cell r="H6482">
            <v>43040</v>
          </cell>
          <cell r="I6482" t="str">
            <v>2017-2018</v>
          </cell>
          <cell r="J6482">
            <v>2345</v>
          </cell>
          <cell r="K6482">
            <v>2017</v>
          </cell>
          <cell r="L6482">
            <v>0</v>
          </cell>
        </row>
        <row r="6483">
          <cell r="A6483" t="str">
            <v>Nov</v>
          </cell>
          <cell r="B6483" t="str">
            <v>Div NDA-PKWY</v>
          </cell>
          <cell r="G6483" t="str">
            <v>Excess Capacity by Transport</v>
          </cell>
          <cell r="H6483">
            <v>43405</v>
          </cell>
          <cell r="I6483" t="str">
            <v>2018-2019</v>
          </cell>
          <cell r="J6483">
            <v>2345</v>
          </cell>
          <cell r="K6483">
            <v>2018</v>
          </cell>
          <cell r="L6483">
            <v>0</v>
          </cell>
        </row>
        <row r="6484">
          <cell r="A6484" t="str">
            <v>Nov</v>
          </cell>
          <cell r="B6484" t="str">
            <v>Div NDA-PKWY</v>
          </cell>
          <cell r="G6484" t="str">
            <v>Excess Capacity by Transport</v>
          </cell>
          <cell r="H6484">
            <v>43770</v>
          </cell>
          <cell r="I6484" t="str">
            <v>2019-2020</v>
          </cell>
          <cell r="J6484">
            <v>2345</v>
          </cell>
          <cell r="K6484">
            <v>2019</v>
          </cell>
          <cell r="L6484">
            <v>0</v>
          </cell>
        </row>
        <row r="6485">
          <cell r="A6485" t="str">
            <v>Nov</v>
          </cell>
          <cell r="B6485" t="str">
            <v>Div NDA-PKWY</v>
          </cell>
          <cell r="G6485" t="str">
            <v>Excess Capacity by Transport</v>
          </cell>
          <cell r="H6485">
            <v>44136</v>
          </cell>
          <cell r="I6485" t="str">
            <v>2020-2021</v>
          </cell>
          <cell r="J6485">
            <v>2345</v>
          </cell>
          <cell r="K6485">
            <v>2020</v>
          </cell>
          <cell r="L6485">
            <v>0</v>
          </cell>
        </row>
        <row r="6486">
          <cell r="A6486" t="str">
            <v>Nov</v>
          </cell>
          <cell r="B6486" t="str">
            <v>Div NDA-PKWY</v>
          </cell>
          <cell r="G6486" t="str">
            <v>Excess Capacity by Transport</v>
          </cell>
          <cell r="H6486">
            <v>44501</v>
          </cell>
          <cell r="I6486" t="str">
            <v>2021-2022</v>
          </cell>
          <cell r="J6486">
            <v>2345</v>
          </cell>
          <cell r="K6486">
            <v>2021</v>
          </cell>
          <cell r="L6486">
            <v>0</v>
          </cell>
        </row>
        <row r="6487">
          <cell r="A6487" t="str">
            <v>Nov</v>
          </cell>
          <cell r="B6487" t="str">
            <v>Div NDA-PKWY</v>
          </cell>
          <cell r="G6487" t="str">
            <v>Excess Capacity by Transport</v>
          </cell>
          <cell r="H6487">
            <v>44866</v>
          </cell>
          <cell r="I6487" t="str">
            <v>2022-2023</v>
          </cell>
          <cell r="J6487">
            <v>2345</v>
          </cell>
          <cell r="K6487">
            <v>2022</v>
          </cell>
          <cell r="L6487">
            <v>0</v>
          </cell>
        </row>
        <row r="6488">
          <cell r="A6488" t="str">
            <v>Nov</v>
          </cell>
          <cell r="B6488" t="str">
            <v>Div NDA-PKWY</v>
          </cell>
          <cell r="G6488" t="str">
            <v>Excess Capacity by Transport</v>
          </cell>
          <cell r="H6488">
            <v>45231</v>
          </cell>
          <cell r="I6488" t="str">
            <v>2023-2024</v>
          </cell>
          <cell r="J6488">
            <v>2345</v>
          </cell>
          <cell r="K6488">
            <v>2023</v>
          </cell>
          <cell r="L6488">
            <v>0</v>
          </cell>
        </row>
        <row r="6489">
          <cell r="A6489" t="str">
            <v>Nov</v>
          </cell>
          <cell r="B6489" t="str">
            <v>Div NDA-PKWY</v>
          </cell>
          <cell r="G6489" t="str">
            <v>Excess Capacity by Transport</v>
          </cell>
          <cell r="H6489">
            <v>45597</v>
          </cell>
          <cell r="I6489" t="str">
            <v>2024-2025</v>
          </cell>
          <cell r="J6489">
            <v>2345</v>
          </cell>
          <cell r="K6489">
            <v>2024</v>
          </cell>
          <cell r="L6489">
            <v>0</v>
          </cell>
        </row>
        <row r="6490">
          <cell r="A6490" t="str">
            <v>Nov</v>
          </cell>
          <cell r="B6490" t="str">
            <v>Div NDA-PKWY</v>
          </cell>
          <cell r="G6490" t="str">
            <v>Excess Capacity by Transport</v>
          </cell>
          <cell r="H6490">
            <v>45962</v>
          </cell>
          <cell r="I6490" t="str">
            <v>2025-2026</v>
          </cell>
          <cell r="J6490">
            <v>2345</v>
          </cell>
          <cell r="K6490">
            <v>2025</v>
          </cell>
          <cell r="L6490">
            <v>0</v>
          </cell>
        </row>
        <row r="6491">
          <cell r="A6491" t="str">
            <v>Nov</v>
          </cell>
          <cell r="B6491" t="str">
            <v>Div NDA-PKWY</v>
          </cell>
          <cell r="G6491" t="str">
            <v>Excess Capacity by Transport</v>
          </cell>
          <cell r="H6491">
            <v>46327</v>
          </cell>
          <cell r="I6491" t="str">
            <v>2026-2027</v>
          </cell>
          <cell r="J6491">
            <v>2345</v>
          </cell>
          <cell r="K6491">
            <v>2026</v>
          </cell>
          <cell r="L6491">
            <v>0</v>
          </cell>
        </row>
        <row r="6492">
          <cell r="A6492" t="str">
            <v>Nov</v>
          </cell>
          <cell r="B6492" t="str">
            <v>Div NDA-PKWY</v>
          </cell>
          <cell r="G6492" t="str">
            <v>Load Factor by Transport</v>
          </cell>
          <cell r="H6492">
            <v>43040</v>
          </cell>
          <cell r="I6492" t="str">
            <v>2017-2018</v>
          </cell>
          <cell r="J6492">
            <v>2345</v>
          </cell>
          <cell r="K6492">
            <v>2017</v>
          </cell>
          <cell r="L6492">
            <v>0</v>
          </cell>
        </row>
        <row r="6493">
          <cell r="A6493" t="str">
            <v>Nov</v>
          </cell>
          <cell r="B6493" t="str">
            <v>Div NDA-PKWY</v>
          </cell>
          <cell r="G6493" t="str">
            <v>Load Factor by Transport</v>
          </cell>
          <cell r="H6493">
            <v>43405</v>
          </cell>
          <cell r="I6493" t="str">
            <v>2018-2019</v>
          </cell>
          <cell r="J6493">
            <v>2345</v>
          </cell>
          <cell r="K6493">
            <v>2018</v>
          </cell>
          <cell r="L6493">
            <v>0</v>
          </cell>
        </row>
        <row r="6494">
          <cell r="A6494" t="str">
            <v>Nov</v>
          </cell>
          <cell r="B6494" t="str">
            <v>Div NDA-PKWY</v>
          </cell>
          <cell r="G6494" t="str">
            <v>Load Factor by Transport</v>
          </cell>
          <cell r="H6494">
            <v>43770</v>
          </cell>
          <cell r="I6494" t="str">
            <v>2019-2020</v>
          </cell>
          <cell r="J6494">
            <v>2345</v>
          </cell>
          <cell r="K6494">
            <v>2019</v>
          </cell>
          <cell r="L6494">
            <v>0</v>
          </cell>
        </row>
        <row r="6495">
          <cell r="A6495" t="str">
            <v>Nov</v>
          </cell>
          <cell r="B6495" t="str">
            <v>Div NDA-PKWY</v>
          </cell>
          <cell r="G6495" t="str">
            <v>Load Factor by Transport</v>
          </cell>
          <cell r="H6495">
            <v>44136</v>
          </cell>
          <cell r="I6495" t="str">
            <v>2020-2021</v>
          </cell>
          <cell r="J6495">
            <v>2345</v>
          </cell>
          <cell r="K6495">
            <v>2020</v>
          </cell>
          <cell r="L6495">
            <v>0</v>
          </cell>
        </row>
        <row r="6496">
          <cell r="A6496" t="str">
            <v>Nov</v>
          </cell>
          <cell r="B6496" t="str">
            <v>Div NDA-PKWY</v>
          </cell>
          <cell r="G6496" t="str">
            <v>Load Factor by Transport</v>
          </cell>
          <cell r="H6496">
            <v>44501</v>
          </cell>
          <cell r="I6496" t="str">
            <v>2021-2022</v>
          </cell>
          <cell r="J6496">
            <v>2345</v>
          </cell>
          <cell r="K6496">
            <v>2021</v>
          </cell>
          <cell r="L6496">
            <v>0</v>
          </cell>
        </row>
        <row r="6497">
          <cell r="A6497" t="str">
            <v>Nov</v>
          </cell>
          <cell r="B6497" t="str">
            <v>Div NDA-PKWY</v>
          </cell>
          <cell r="G6497" t="str">
            <v>Load Factor by Transport</v>
          </cell>
          <cell r="H6497">
            <v>44866</v>
          </cell>
          <cell r="I6497" t="str">
            <v>2022-2023</v>
          </cell>
          <cell r="J6497">
            <v>2345</v>
          </cell>
          <cell r="K6497">
            <v>2022</v>
          </cell>
          <cell r="L6497">
            <v>0</v>
          </cell>
        </row>
        <row r="6498">
          <cell r="A6498" t="str">
            <v>Nov</v>
          </cell>
          <cell r="B6498" t="str">
            <v>Div NDA-PKWY</v>
          </cell>
          <cell r="G6498" t="str">
            <v>Load Factor by Transport</v>
          </cell>
          <cell r="H6498">
            <v>45231</v>
          </cell>
          <cell r="I6498" t="str">
            <v>2023-2024</v>
          </cell>
          <cell r="J6498">
            <v>2345</v>
          </cell>
          <cell r="K6498">
            <v>2023</v>
          </cell>
          <cell r="L6498">
            <v>0</v>
          </cell>
        </row>
        <row r="6499">
          <cell r="A6499" t="str">
            <v>Nov</v>
          </cell>
          <cell r="B6499" t="str">
            <v>Div NDA-PKWY</v>
          </cell>
          <cell r="G6499" t="str">
            <v>Load Factor by Transport</v>
          </cell>
          <cell r="H6499">
            <v>45597</v>
          </cell>
          <cell r="I6499" t="str">
            <v>2024-2025</v>
          </cell>
          <cell r="J6499">
            <v>2345</v>
          </cell>
          <cell r="K6499">
            <v>2024</v>
          </cell>
          <cell r="L6499">
            <v>0</v>
          </cell>
        </row>
        <row r="6500">
          <cell r="A6500" t="str">
            <v>Nov</v>
          </cell>
          <cell r="B6500" t="str">
            <v>Div NDA-PKWY</v>
          </cell>
          <cell r="G6500" t="str">
            <v>Load Factor by Transport</v>
          </cell>
          <cell r="H6500">
            <v>45962</v>
          </cell>
          <cell r="I6500" t="str">
            <v>2025-2026</v>
          </cell>
          <cell r="J6500">
            <v>2345</v>
          </cell>
          <cell r="K6500">
            <v>2025</v>
          </cell>
          <cell r="L6500">
            <v>0</v>
          </cell>
        </row>
        <row r="6501">
          <cell r="A6501" t="str">
            <v>Nov</v>
          </cell>
          <cell r="B6501" t="str">
            <v>Div NDA-PKWY</v>
          </cell>
          <cell r="G6501" t="str">
            <v>Load Factor by Transport</v>
          </cell>
          <cell r="H6501">
            <v>46327</v>
          </cell>
          <cell r="I6501" t="str">
            <v>2026-2027</v>
          </cell>
          <cell r="J6501">
            <v>2345</v>
          </cell>
          <cell r="K6501">
            <v>2026</v>
          </cell>
          <cell r="L6501">
            <v>0</v>
          </cell>
        </row>
        <row r="6502">
          <cell r="A6502" t="str">
            <v>Nov</v>
          </cell>
          <cell r="B6502" t="str">
            <v>Div NDAtoMDA</v>
          </cell>
          <cell r="G6502" t="str">
            <v>Inflow (Gross Flow) by Transport</v>
          </cell>
          <cell r="H6502">
            <v>43040</v>
          </cell>
          <cell r="I6502" t="str">
            <v>2017-2018</v>
          </cell>
          <cell r="J6502">
            <v>2345</v>
          </cell>
          <cell r="K6502">
            <v>2017</v>
          </cell>
          <cell r="L6502">
            <v>0</v>
          </cell>
        </row>
        <row r="6503">
          <cell r="A6503" t="str">
            <v>Nov</v>
          </cell>
          <cell r="B6503" t="str">
            <v>Div NDAtoMDA</v>
          </cell>
          <cell r="G6503" t="str">
            <v>Inflow (Gross Flow) by Transport</v>
          </cell>
          <cell r="H6503">
            <v>43405</v>
          </cell>
          <cell r="I6503" t="str">
            <v>2018-2019</v>
          </cell>
          <cell r="J6503">
            <v>2345</v>
          </cell>
          <cell r="K6503">
            <v>2018</v>
          </cell>
          <cell r="L6503">
            <v>0</v>
          </cell>
        </row>
        <row r="6504">
          <cell r="A6504" t="str">
            <v>Nov</v>
          </cell>
          <cell r="B6504" t="str">
            <v>Div NDAtoMDA</v>
          </cell>
          <cell r="G6504" t="str">
            <v>Inflow (Gross Flow) by Transport</v>
          </cell>
          <cell r="H6504">
            <v>43770</v>
          </cell>
          <cell r="I6504" t="str">
            <v>2019-2020</v>
          </cell>
          <cell r="J6504">
            <v>2345</v>
          </cell>
          <cell r="K6504">
            <v>2019</v>
          </cell>
          <cell r="L6504">
            <v>0</v>
          </cell>
        </row>
        <row r="6505">
          <cell r="A6505" t="str">
            <v>Nov</v>
          </cell>
          <cell r="B6505" t="str">
            <v>Div NDAtoMDA</v>
          </cell>
          <cell r="G6505" t="str">
            <v>Inflow (Gross Flow) by Transport</v>
          </cell>
          <cell r="H6505">
            <v>44136</v>
          </cell>
          <cell r="I6505" t="str">
            <v>2020-2021</v>
          </cell>
          <cell r="J6505">
            <v>2345</v>
          </cell>
          <cell r="K6505">
            <v>2020</v>
          </cell>
          <cell r="L6505">
            <v>0</v>
          </cell>
        </row>
        <row r="6506">
          <cell r="A6506" t="str">
            <v>Nov</v>
          </cell>
          <cell r="B6506" t="str">
            <v>Div NDAtoMDA</v>
          </cell>
          <cell r="G6506" t="str">
            <v>Inflow (Gross Flow) by Transport</v>
          </cell>
          <cell r="H6506">
            <v>44501</v>
          </cell>
          <cell r="I6506" t="str">
            <v>2021-2022</v>
          </cell>
          <cell r="J6506">
            <v>2345</v>
          </cell>
          <cell r="K6506">
            <v>2021</v>
          </cell>
          <cell r="L6506">
            <v>0</v>
          </cell>
        </row>
        <row r="6507">
          <cell r="A6507" t="str">
            <v>Nov</v>
          </cell>
          <cell r="B6507" t="str">
            <v>Div NDAtoMDA</v>
          </cell>
          <cell r="G6507" t="str">
            <v>Inflow (Gross Flow) by Transport</v>
          </cell>
          <cell r="H6507">
            <v>44866</v>
          </cell>
          <cell r="I6507" t="str">
            <v>2022-2023</v>
          </cell>
          <cell r="J6507">
            <v>2345</v>
          </cell>
          <cell r="K6507">
            <v>2022</v>
          </cell>
          <cell r="L6507">
            <v>0</v>
          </cell>
        </row>
        <row r="6508">
          <cell r="A6508" t="str">
            <v>Nov</v>
          </cell>
          <cell r="B6508" t="str">
            <v>Div NDAtoMDA</v>
          </cell>
          <cell r="G6508" t="str">
            <v>Inflow (Gross Flow) by Transport</v>
          </cell>
          <cell r="H6508">
            <v>45231</v>
          </cell>
          <cell r="I6508" t="str">
            <v>2023-2024</v>
          </cell>
          <cell r="J6508">
            <v>2345</v>
          </cell>
          <cell r="K6508">
            <v>2023</v>
          </cell>
          <cell r="L6508">
            <v>0</v>
          </cell>
        </row>
        <row r="6509">
          <cell r="A6509" t="str">
            <v>Nov</v>
          </cell>
          <cell r="B6509" t="str">
            <v>Div NDAtoMDA</v>
          </cell>
          <cell r="G6509" t="str">
            <v>Inflow (Gross Flow) by Transport</v>
          </cell>
          <cell r="H6509">
            <v>45597</v>
          </cell>
          <cell r="I6509" t="str">
            <v>2024-2025</v>
          </cell>
          <cell r="J6509">
            <v>2345</v>
          </cell>
          <cell r="K6509">
            <v>2024</v>
          </cell>
          <cell r="L6509">
            <v>0</v>
          </cell>
        </row>
        <row r="6510">
          <cell r="A6510" t="str">
            <v>Nov</v>
          </cell>
          <cell r="B6510" t="str">
            <v>Div NDAtoMDA</v>
          </cell>
          <cell r="G6510" t="str">
            <v>Inflow (Gross Flow) by Transport</v>
          </cell>
          <cell r="H6510">
            <v>45962</v>
          </cell>
          <cell r="I6510" t="str">
            <v>2025-2026</v>
          </cell>
          <cell r="J6510">
            <v>2345</v>
          </cell>
          <cell r="K6510">
            <v>2025</v>
          </cell>
          <cell r="L6510">
            <v>0</v>
          </cell>
        </row>
        <row r="6511">
          <cell r="A6511" t="str">
            <v>Nov</v>
          </cell>
          <cell r="B6511" t="str">
            <v>Div NDAtoMDA</v>
          </cell>
          <cell r="G6511" t="str">
            <v>Inflow (Gross Flow) by Transport</v>
          </cell>
          <cell r="H6511">
            <v>46327</v>
          </cell>
          <cell r="I6511" t="str">
            <v>2026-2027</v>
          </cell>
          <cell r="J6511">
            <v>2345</v>
          </cell>
          <cell r="K6511">
            <v>2026</v>
          </cell>
          <cell r="L6511">
            <v>0</v>
          </cell>
        </row>
        <row r="6512">
          <cell r="A6512" t="str">
            <v>Nov</v>
          </cell>
          <cell r="B6512" t="str">
            <v>Div NDAtoMDA</v>
          </cell>
          <cell r="G6512" t="str">
            <v>Total Transport Fix Cost</v>
          </cell>
          <cell r="H6512">
            <v>43040</v>
          </cell>
          <cell r="I6512" t="str">
            <v>2017-2018</v>
          </cell>
          <cell r="J6512">
            <v>2345</v>
          </cell>
          <cell r="K6512">
            <v>2017</v>
          </cell>
          <cell r="L6512">
            <v>0</v>
          </cell>
        </row>
        <row r="6513">
          <cell r="A6513" t="str">
            <v>Nov</v>
          </cell>
          <cell r="B6513" t="str">
            <v>Div NDAtoMDA</v>
          </cell>
          <cell r="G6513" t="str">
            <v>Total Transport Fix Cost</v>
          </cell>
          <cell r="H6513">
            <v>43405</v>
          </cell>
          <cell r="I6513" t="str">
            <v>2018-2019</v>
          </cell>
          <cell r="J6513">
            <v>2345</v>
          </cell>
          <cell r="K6513">
            <v>2018</v>
          </cell>
          <cell r="L6513">
            <v>0</v>
          </cell>
        </row>
        <row r="6514">
          <cell r="A6514" t="str">
            <v>Nov</v>
          </cell>
          <cell r="B6514" t="str">
            <v>Div NDAtoMDA</v>
          </cell>
          <cell r="G6514" t="str">
            <v>Total Transport Fix Cost</v>
          </cell>
          <cell r="H6514">
            <v>43770</v>
          </cell>
          <cell r="I6514" t="str">
            <v>2019-2020</v>
          </cell>
          <cell r="J6514">
            <v>2345</v>
          </cell>
          <cell r="K6514">
            <v>2019</v>
          </cell>
          <cell r="L6514">
            <v>0</v>
          </cell>
        </row>
        <row r="6515">
          <cell r="A6515" t="str">
            <v>Nov</v>
          </cell>
          <cell r="B6515" t="str">
            <v>Div NDAtoMDA</v>
          </cell>
          <cell r="G6515" t="str">
            <v>Total Transport Fix Cost</v>
          </cell>
          <cell r="H6515">
            <v>44136</v>
          </cell>
          <cell r="I6515" t="str">
            <v>2020-2021</v>
          </cell>
          <cell r="J6515">
            <v>2345</v>
          </cell>
          <cell r="K6515">
            <v>2020</v>
          </cell>
          <cell r="L6515">
            <v>0</v>
          </cell>
        </row>
        <row r="6516">
          <cell r="A6516" t="str">
            <v>Nov</v>
          </cell>
          <cell r="B6516" t="str">
            <v>Div NDAtoMDA</v>
          </cell>
          <cell r="G6516" t="str">
            <v>Total Transport Fix Cost</v>
          </cell>
          <cell r="H6516">
            <v>44501</v>
          </cell>
          <cell r="I6516" t="str">
            <v>2021-2022</v>
          </cell>
          <cell r="J6516">
            <v>2345</v>
          </cell>
          <cell r="K6516">
            <v>2021</v>
          </cell>
          <cell r="L6516">
            <v>0</v>
          </cell>
        </row>
        <row r="6517">
          <cell r="A6517" t="str">
            <v>Nov</v>
          </cell>
          <cell r="B6517" t="str">
            <v>Div NDAtoMDA</v>
          </cell>
          <cell r="G6517" t="str">
            <v>Total Transport Fix Cost</v>
          </cell>
          <cell r="H6517">
            <v>44866</v>
          </cell>
          <cell r="I6517" t="str">
            <v>2022-2023</v>
          </cell>
          <cell r="J6517">
            <v>2345</v>
          </cell>
          <cell r="K6517">
            <v>2022</v>
          </cell>
          <cell r="L6517">
            <v>0</v>
          </cell>
        </row>
        <row r="6518">
          <cell r="A6518" t="str">
            <v>Nov</v>
          </cell>
          <cell r="B6518" t="str">
            <v>Div NDAtoMDA</v>
          </cell>
          <cell r="G6518" t="str">
            <v>Total Transport Fix Cost</v>
          </cell>
          <cell r="H6518">
            <v>45231</v>
          </cell>
          <cell r="I6518" t="str">
            <v>2023-2024</v>
          </cell>
          <cell r="J6518">
            <v>2345</v>
          </cell>
          <cell r="K6518">
            <v>2023</v>
          </cell>
          <cell r="L6518">
            <v>0</v>
          </cell>
        </row>
        <row r="6519">
          <cell r="A6519" t="str">
            <v>Nov</v>
          </cell>
          <cell r="B6519" t="str">
            <v>Div NDAtoMDA</v>
          </cell>
          <cell r="G6519" t="str">
            <v>Total Transport Fix Cost</v>
          </cell>
          <cell r="H6519">
            <v>45597</v>
          </cell>
          <cell r="I6519" t="str">
            <v>2024-2025</v>
          </cell>
          <cell r="J6519">
            <v>2345</v>
          </cell>
          <cell r="K6519">
            <v>2024</v>
          </cell>
          <cell r="L6519">
            <v>0</v>
          </cell>
        </row>
        <row r="6520">
          <cell r="A6520" t="str">
            <v>Nov</v>
          </cell>
          <cell r="B6520" t="str">
            <v>Div NDAtoMDA</v>
          </cell>
          <cell r="G6520" t="str">
            <v>Total Transport Fix Cost</v>
          </cell>
          <cell r="H6520">
            <v>45962</v>
          </cell>
          <cell r="I6520" t="str">
            <v>2025-2026</v>
          </cell>
          <cell r="J6520">
            <v>2345</v>
          </cell>
          <cell r="K6520">
            <v>2025</v>
          </cell>
          <cell r="L6520">
            <v>0</v>
          </cell>
        </row>
        <row r="6521">
          <cell r="A6521" t="str">
            <v>Nov</v>
          </cell>
          <cell r="B6521" t="str">
            <v>Div NDAtoMDA</v>
          </cell>
          <cell r="G6521" t="str">
            <v>Total Transport Fix Cost</v>
          </cell>
          <cell r="H6521">
            <v>46327</v>
          </cell>
          <cell r="I6521" t="str">
            <v>2026-2027</v>
          </cell>
          <cell r="J6521">
            <v>2345</v>
          </cell>
          <cell r="K6521">
            <v>2026</v>
          </cell>
          <cell r="L6521">
            <v>0</v>
          </cell>
        </row>
        <row r="6522">
          <cell r="A6522" t="str">
            <v>Nov</v>
          </cell>
          <cell r="B6522" t="str">
            <v>Div NDAtoMDA</v>
          </cell>
          <cell r="G6522" t="str">
            <v>Transp Cost by Transport</v>
          </cell>
          <cell r="H6522">
            <v>43040</v>
          </cell>
          <cell r="I6522" t="str">
            <v>2017-2018</v>
          </cell>
          <cell r="J6522">
            <v>2345</v>
          </cell>
          <cell r="K6522">
            <v>2017</v>
          </cell>
          <cell r="L6522">
            <v>0</v>
          </cell>
        </row>
        <row r="6523">
          <cell r="A6523" t="str">
            <v>Nov</v>
          </cell>
          <cell r="B6523" t="str">
            <v>Div NDAtoMDA</v>
          </cell>
          <cell r="G6523" t="str">
            <v>Transp Cost by Transport</v>
          </cell>
          <cell r="H6523">
            <v>43405</v>
          </cell>
          <cell r="I6523" t="str">
            <v>2018-2019</v>
          </cell>
          <cell r="J6523">
            <v>2345</v>
          </cell>
          <cell r="K6523">
            <v>2018</v>
          </cell>
          <cell r="L6523">
            <v>0</v>
          </cell>
        </row>
        <row r="6524">
          <cell r="A6524" t="str">
            <v>Nov</v>
          </cell>
          <cell r="B6524" t="str">
            <v>Div NDAtoMDA</v>
          </cell>
          <cell r="G6524" t="str">
            <v>Transp Cost by Transport</v>
          </cell>
          <cell r="H6524">
            <v>43770</v>
          </cell>
          <cell r="I6524" t="str">
            <v>2019-2020</v>
          </cell>
          <cell r="J6524">
            <v>2345</v>
          </cell>
          <cell r="K6524">
            <v>2019</v>
          </cell>
          <cell r="L6524">
            <v>0</v>
          </cell>
        </row>
        <row r="6525">
          <cell r="A6525" t="str">
            <v>Nov</v>
          </cell>
          <cell r="B6525" t="str">
            <v>Div NDAtoMDA</v>
          </cell>
          <cell r="G6525" t="str">
            <v>Transp Cost by Transport</v>
          </cell>
          <cell r="H6525">
            <v>44136</v>
          </cell>
          <cell r="I6525" t="str">
            <v>2020-2021</v>
          </cell>
          <cell r="J6525">
            <v>2345</v>
          </cell>
          <cell r="K6525">
            <v>2020</v>
          </cell>
          <cell r="L6525">
            <v>0</v>
          </cell>
        </row>
        <row r="6526">
          <cell r="A6526" t="str">
            <v>Nov</v>
          </cell>
          <cell r="B6526" t="str">
            <v>Div NDAtoMDA</v>
          </cell>
          <cell r="G6526" t="str">
            <v>Transp Cost by Transport</v>
          </cell>
          <cell r="H6526">
            <v>44501</v>
          </cell>
          <cell r="I6526" t="str">
            <v>2021-2022</v>
          </cell>
          <cell r="J6526">
            <v>2345</v>
          </cell>
          <cell r="K6526">
            <v>2021</v>
          </cell>
          <cell r="L6526">
            <v>0</v>
          </cell>
        </row>
        <row r="6527">
          <cell r="A6527" t="str">
            <v>Nov</v>
          </cell>
          <cell r="B6527" t="str">
            <v>Div NDAtoMDA</v>
          </cell>
          <cell r="G6527" t="str">
            <v>Transp Cost by Transport</v>
          </cell>
          <cell r="H6527">
            <v>44866</v>
          </cell>
          <cell r="I6527" t="str">
            <v>2022-2023</v>
          </cell>
          <cell r="J6527">
            <v>2345</v>
          </cell>
          <cell r="K6527">
            <v>2022</v>
          </cell>
          <cell r="L6527">
            <v>0</v>
          </cell>
        </row>
        <row r="6528">
          <cell r="A6528" t="str">
            <v>Nov</v>
          </cell>
          <cell r="B6528" t="str">
            <v>Div NDAtoMDA</v>
          </cell>
          <cell r="G6528" t="str">
            <v>Transp Cost by Transport</v>
          </cell>
          <cell r="H6528">
            <v>45231</v>
          </cell>
          <cell r="I6528" t="str">
            <v>2023-2024</v>
          </cell>
          <cell r="J6528">
            <v>2345</v>
          </cell>
          <cell r="K6528">
            <v>2023</v>
          </cell>
          <cell r="L6528">
            <v>0</v>
          </cell>
        </row>
        <row r="6529">
          <cell r="A6529" t="str">
            <v>Nov</v>
          </cell>
          <cell r="B6529" t="str">
            <v>Div NDAtoMDA</v>
          </cell>
          <cell r="G6529" t="str">
            <v>Transp Cost by Transport</v>
          </cell>
          <cell r="H6529">
            <v>45597</v>
          </cell>
          <cell r="I6529" t="str">
            <v>2024-2025</v>
          </cell>
          <cell r="J6529">
            <v>2345</v>
          </cell>
          <cell r="K6529">
            <v>2024</v>
          </cell>
          <cell r="L6529">
            <v>0</v>
          </cell>
        </row>
        <row r="6530">
          <cell r="A6530" t="str">
            <v>Nov</v>
          </cell>
          <cell r="B6530" t="str">
            <v>Div NDAtoMDA</v>
          </cell>
          <cell r="G6530" t="str">
            <v>Transp Cost by Transport</v>
          </cell>
          <cell r="H6530">
            <v>45962</v>
          </cell>
          <cell r="I6530" t="str">
            <v>2025-2026</v>
          </cell>
          <cell r="J6530">
            <v>2345</v>
          </cell>
          <cell r="K6530">
            <v>2025</v>
          </cell>
          <cell r="L6530">
            <v>0</v>
          </cell>
        </row>
        <row r="6531">
          <cell r="A6531" t="str">
            <v>Nov</v>
          </cell>
          <cell r="B6531" t="str">
            <v>Div NDAtoMDA</v>
          </cell>
          <cell r="G6531" t="str">
            <v>Transp Cost by Transport</v>
          </cell>
          <cell r="H6531">
            <v>46327</v>
          </cell>
          <cell r="I6531" t="str">
            <v>2026-2027</v>
          </cell>
          <cell r="J6531">
            <v>2345</v>
          </cell>
          <cell r="K6531">
            <v>2026</v>
          </cell>
          <cell r="L6531">
            <v>0</v>
          </cell>
        </row>
        <row r="6532">
          <cell r="A6532" t="str">
            <v>Nov</v>
          </cell>
          <cell r="B6532" t="str">
            <v>Div NDAtoMDA</v>
          </cell>
          <cell r="G6532" t="str">
            <v>Other Var Cost by Transport</v>
          </cell>
          <cell r="H6532">
            <v>43040</v>
          </cell>
          <cell r="I6532" t="str">
            <v>2017-2018</v>
          </cell>
          <cell r="J6532">
            <v>2345</v>
          </cell>
          <cell r="K6532">
            <v>2017</v>
          </cell>
          <cell r="L6532">
            <v>0</v>
          </cell>
        </row>
        <row r="6533">
          <cell r="A6533" t="str">
            <v>Nov</v>
          </cell>
          <cell r="B6533" t="str">
            <v>Div NDAtoMDA</v>
          </cell>
          <cell r="G6533" t="str">
            <v>Other Var Cost by Transport</v>
          </cell>
          <cell r="H6533">
            <v>43405</v>
          </cell>
          <cell r="I6533" t="str">
            <v>2018-2019</v>
          </cell>
          <cell r="J6533">
            <v>2345</v>
          </cell>
          <cell r="K6533">
            <v>2018</v>
          </cell>
          <cell r="L6533">
            <v>0</v>
          </cell>
        </row>
        <row r="6534">
          <cell r="A6534" t="str">
            <v>Nov</v>
          </cell>
          <cell r="B6534" t="str">
            <v>Div NDAtoMDA</v>
          </cell>
          <cell r="G6534" t="str">
            <v>Other Var Cost by Transport</v>
          </cell>
          <cell r="H6534">
            <v>43770</v>
          </cell>
          <cell r="I6534" t="str">
            <v>2019-2020</v>
          </cell>
          <cell r="J6534">
            <v>2345</v>
          </cell>
          <cell r="K6534">
            <v>2019</v>
          </cell>
          <cell r="L6534">
            <v>0</v>
          </cell>
        </row>
        <row r="6535">
          <cell r="A6535" t="str">
            <v>Nov</v>
          </cell>
          <cell r="B6535" t="str">
            <v>Div NDAtoMDA</v>
          </cell>
          <cell r="G6535" t="str">
            <v>Other Var Cost by Transport</v>
          </cell>
          <cell r="H6535">
            <v>44136</v>
          </cell>
          <cell r="I6535" t="str">
            <v>2020-2021</v>
          </cell>
          <cell r="J6535">
            <v>2345</v>
          </cell>
          <cell r="K6535">
            <v>2020</v>
          </cell>
          <cell r="L6535">
            <v>0</v>
          </cell>
        </row>
        <row r="6536">
          <cell r="A6536" t="str">
            <v>Nov</v>
          </cell>
          <cell r="B6536" t="str">
            <v>Div NDAtoMDA</v>
          </cell>
          <cell r="G6536" t="str">
            <v>Other Var Cost by Transport</v>
          </cell>
          <cell r="H6536">
            <v>44501</v>
          </cell>
          <cell r="I6536" t="str">
            <v>2021-2022</v>
          </cell>
          <cell r="J6536">
            <v>2345</v>
          </cell>
          <cell r="K6536">
            <v>2021</v>
          </cell>
          <cell r="L6536">
            <v>0</v>
          </cell>
        </row>
        <row r="6537">
          <cell r="A6537" t="str">
            <v>Nov</v>
          </cell>
          <cell r="B6537" t="str">
            <v>Div NDAtoMDA</v>
          </cell>
          <cell r="G6537" t="str">
            <v>Other Var Cost by Transport</v>
          </cell>
          <cell r="H6537">
            <v>44866</v>
          </cell>
          <cell r="I6537" t="str">
            <v>2022-2023</v>
          </cell>
          <cell r="J6537">
            <v>2345</v>
          </cell>
          <cell r="K6537">
            <v>2022</v>
          </cell>
          <cell r="L6537">
            <v>0</v>
          </cell>
        </row>
        <row r="6538">
          <cell r="A6538" t="str">
            <v>Nov</v>
          </cell>
          <cell r="B6538" t="str">
            <v>Div NDAtoMDA</v>
          </cell>
          <cell r="G6538" t="str">
            <v>Other Var Cost by Transport</v>
          </cell>
          <cell r="H6538">
            <v>45231</v>
          </cell>
          <cell r="I6538" t="str">
            <v>2023-2024</v>
          </cell>
          <cell r="J6538">
            <v>2345</v>
          </cell>
          <cell r="K6538">
            <v>2023</v>
          </cell>
          <cell r="L6538">
            <v>0</v>
          </cell>
        </row>
        <row r="6539">
          <cell r="A6539" t="str">
            <v>Nov</v>
          </cell>
          <cell r="B6539" t="str">
            <v>Div NDAtoMDA</v>
          </cell>
          <cell r="G6539" t="str">
            <v>Other Var Cost by Transport</v>
          </cell>
          <cell r="H6539">
            <v>45597</v>
          </cell>
          <cell r="I6539" t="str">
            <v>2024-2025</v>
          </cell>
          <cell r="J6539">
            <v>2345</v>
          </cell>
          <cell r="K6539">
            <v>2024</v>
          </cell>
          <cell r="L6539">
            <v>0</v>
          </cell>
        </row>
        <row r="6540">
          <cell r="A6540" t="str">
            <v>Nov</v>
          </cell>
          <cell r="B6540" t="str">
            <v>Div NDAtoMDA</v>
          </cell>
          <cell r="G6540" t="str">
            <v>Other Var Cost by Transport</v>
          </cell>
          <cell r="H6540">
            <v>45962</v>
          </cell>
          <cell r="I6540" t="str">
            <v>2025-2026</v>
          </cell>
          <cell r="J6540">
            <v>2345</v>
          </cell>
          <cell r="K6540">
            <v>2025</v>
          </cell>
          <cell r="L6540">
            <v>0</v>
          </cell>
        </row>
        <row r="6541">
          <cell r="A6541" t="str">
            <v>Nov</v>
          </cell>
          <cell r="B6541" t="str">
            <v>Div NDAtoMDA</v>
          </cell>
          <cell r="G6541" t="str">
            <v>Other Var Cost by Transport</v>
          </cell>
          <cell r="H6541">
            <v>46327</v>
          </cell>
          <cell r="I6541" t="str">
            <v>2026-2027</v>
          </cell>
          <cell r="J6541">
            <v>2345</v>
          </cell>
          <cell r="K6541">
            <v>2026</v>
          </cell>
          <cell r="L6541">
            <v>0</v>
          </cell>
        </row>
        <row r="6542">
          <cell r="A6542" t="str">
            <v>Nov</v>
          </cell>
          <cell r="B6542" t="str">
            <v>Div NDAtoMDA</v>
          </cell>
          <cell r="G6542" t="str">
            <v>Excess Capacity by Transport</v>
          </cell>
          <cell r="H6542">
            <v>43040</v>
          </cell>
          <cell r="I6542" t="str">
            <v>2017-2018</v>
          </cell>
          <cell r="J6542">
            <v>2345</v>
          </cell>
          <cell r="K6542">
            <v>2017</v>
          </cell>
          <cell r="L6542">
            <v>0</v>
          </cell>
        </row>
        <row r="6543">
          <cell r="A6543" t="str">
            <v>Nov</v>
          </cell>
          <cell r="B6543" t="str">
            <v>Div NDAtoMDA</v>
          </cell>
          <cell r="G6543" t="str">
            <v>Excess Capacity by Transport</v>
          </cell>
          <cell r="H6543">
            <v>43405</v>
          </cell>
          <cell r="I6543" t="str">
            <v>2018-2019</v>
          </cell>
          <cell r="J6543">
            <v>2345</v>
          </cell>
          <cell r="K6543">
            <v>2018</v>
          </cell>
          <cell r="L6543">
            <v>0</v>
          </cell>
        </row>
        <row r="6544">
          <cell r="A6544" t="str">
            <v>Nov</v>
          </cell>
          <cell r="B6544" t="str">
            <v>Div NDAtoMDA</v>
          </cell>
          <cell r="G6544" t="str">
            <v>Excess Capacity by Transport</v>
          </cell>
          <cell r="H6544">
            <v>43770</v>
          </cell>
          <cell r="I6544" t="str">
            <v>2019-2020</v>
          </cell>
          <cell r="J6544">
            <v>2345</v>
          </cell>
          <cell r="K6544">
            <v>2019</v>
          </cell>
          <cell r="L6544">
            <v>0</v>
          </cell>
        </row>
        <row r="6545">
          <cell r="A6545" t="str">
            <v>Nov</v>
          </cell>
          <cell r="B6545" t="str">
            <v>Div NDAtoMDA</v>
          </cell>
          <cell r="G6545" t="str">
            <v>Excess Capacity by Transport</v>
          </cell>
          <cell r="H6545">
            <v>44136</v>
          </cell>
          <cell r="I6545" t="str">
            <v>2020-2021</v>
          </cell>
          <cell r="J6545">
            <v>2345</v>
          </cell>
          <cell r="K6545">
            <v>2020</v>
          </cell>
          <cell r="L6545">
            <v>0</v>
          </cell>
        </row>
        <row r="6546">
          <cell r="A6546" t="str">
            <v>Nov</v>
          </cell>
          <cell r="B6546" t="str">
            <v>Div NDAtoMDA</v>
          </cell>
          <cell r="G6546" t="str">
            <v>Excess Capacity by Transport</v>
          </cell>
          <cell r="H6546">
            <v>44501</v>
          </cell>
          <cell r="I6546" t="str">
            <v>2021-2022</v>
          </cell>
          <cell r="J6546">
            <v>2345</v>
          </cell>
          <cell r="K6546">
            <v>2021</v>
          </cell>
          <cell r="L6546">
            <v>0</v>
          </cell>
        </row>
        <row r="6547">
          <cell r="A6547" t="str">
            <v>Nov</v>
          </cell>
          <cell r="B6547" t="str">
            <v>Div NDAtoMDA</v>
          </cell>
          <cell r="G6547" t="str">
            <v>Excess Capacity by Transport</v>
          </cell>
          <cell r="H6547">
            <v>44866</v>
          </cell>
          <cell r="I6547" t="str">
            <v>2022-2023</v>
          </cell>
          <cell r="J6547">
            <v>2345</v>
          </cell>
          <cell r="K6547">
            <v>2022</v>
          </cell>
          <cell r="L6547">
            <v>0</v>
          </cell>
        </row>
        <row r="6548">
          <cell r="A6548" t="str">
            <v>Nov</v>
          </cell>
          <cell r="B6548" t="str">
            <v>Div NDAtoMDA</v>
          </cell>
          <cell r="G6548" t="str">
            <v>Excess Capacity by Transport</v>
          </cell>
          <cell r="H6548">
            <v>45231</v>
          </cell>
          <cell r="I6548" t="str">
            <v>2023-2024</v>
          </cell>
          <cell r="J6548">
            <v>2345</v>
          </cell>
          <cell r="K6548">
            <v>2023</v>
          </cell>
          <cell r="L6548">
            <v>0</v>
          </cell>
        </row>
        <row r="6549">
          <cell r="A6549" t="str">
            <v>Nov</v>
          </cell>
          <cell r="B6549" t="str">
            <v>Div NDAtoMDA</v>
          </cell>
          <cell r="G6549" t="str">
            <v>Excess Capacity by Transport</v>
          </cell>
          <cell r="H6549">
            <v>45597</v>
          </cell>
          <cell r="I6549" t="str">
            <v>2024-2025</v>
          </cell>
          <cell r="J6549">
            <v>2345</v>
          </cell>
          <cell r="K6549">
            <v>2024</v>
          </cell>
          <cell r="L6549">
            <v>0</v>
          </cell>
        </row>
        <row r="6550">
          <cell r="A6550" t="str">
            <v>Nov</v>
          </cell>
          <cell r="B6550" t="str">
            <v>Div NDAtoMDA</v>
          </cell>
          <cell r="G6550" t="str">
            <v>Excess Capacity by Transport</v>
          </cell>
          <cell r="H6550">
            <v>45962</v>
          </cell>
          <cell r="I6550" t="str">
            <v>2025-2026</v>
          </cell>
          <cell r="J6550">
            <v>2345</v>
          </cell>
          <cell r="K6550">
            <v>2025</v>
          </cell>
          <cell r="L6550">
            <v>0</v>
          </cell>
        </row>
        <row r="6551">
          <cell r="A6551" t="str">
            <v>Nov</v>
          </cell>
          <cell r="B6551" t="str">
            <v>Div NDAtoMDA</v>
          </cell>
          <cell r="G6551" t="str">
            <v>Excess Capacity by Transport</v>
          </cell>
          <cell r="H6551">
            <v>46327</v>
          </cell>
          <cell r="I6551" t="str">
            <v>2026-2027</v>
          </cell>
          <cell r="J6551">
            <v>2345</v>
          </cell>
          <cell r="K6551">
            <v>2026</v>
          </cell>
          <cell r="L6551">
            <v>0</v>
          </cell>
        </row>
        <row r="6552">
          <cell r="A6552" t="str">
            <v>Nov</v>
          </cell>
          <cell r="B6552" t="str">
            <v>Div NDAtoMDA</v>
          </cell>
          <cell r="G6552" t="str">
            <v>Load Factor by Transport</v>
          </cell>
          <cell r="H6552">
            <v>43040</v>
          </cell>
          <cell r="I6552" t="str">
            <v>2017-2018</v>
          </cell>
          <cell r="J6552">
            <v>2345</v>
          </cell>
          <cell r="K6552">
            <v>2017</v>
          </cell>
          <cell r="L6552">
            <v>0</v>
          </cell>
        </row>
        <row r="6553">
          <cell r="A6553" t="str">
            <v>Nov</v>
          </cell>
          <cell r="B6553" t="str">
            <v>Div NDAtoMDA</v>
          </cell>
          <cell r="G6553" t="str">
            <v>Load Factor by Transport</v>
          </cell>
          <cell r="H6553">
            <v>43405</v>
          </cell>
          <cell r="I6553" t="str">
            <v>2018-2019</v>
          </cell>
          <cell r="J6553">
            <v>2345</v>
          </cell>
          <cell r="K6553">
            <v>2018</v>
          </cell>
          <cell r="L6553">
            <v>0</v>
          </cell>
        </row>
        <row r="6554">
          <cell r="A6554" t="str">
            <v>Nov</v>
          </cell>
          <cell r="B6554" t="str">
            <v>Div NDAtoMDA</v>
          </cell>
          <cell r="G6554" t="str">
            <v>Load Factor by Transport</v>
          </cell>
          <cell r="H6554">
            <v>43770</v>
          </cell>
          <cell r="I6554" t="str">
            <v>2019-2020</v>
          </cell>
          <cell r="J6554">
            <v>2345</v>
          </cell>
          <cell r="K6554">
            <v>2019</v>
          </cell>
          <cell r="L6554">
            <v>0</v>
          </cell>
        </row>
        <row r="6555">
          <cell r="A6555" t="str">
            <v>Nov</v>
          </cell>
          <cell r="B6555" t="str">
            <v>Div NDAtoMDA</v>
          </cell>
          <cell r="G6555" t="str">
            <v>Load Factor by Transport</v>
          </cell>
          <cell r="H6555">
            <v>44136</v>
          </cell>
          <cell r="I6555" t="str">
            <v>2020-2021</v>
          </cell>
          <cell r="J6555">
            <v>2345</v>
          </cell>
          <cell r="K6555">
            <v>2020</v>
          </cell>
          <cell r="L6555">
            <v>0</v>
          </cell>
        </row>
        <row r="6556">
          <cell r="A6556" t="str">
            <v>Nov</v>
          </cell>
          <cell r="B6556" t="str">
            <v>Div NDAtoMDA</v>
          </cell>
          <cell r="G6556" t="str">
            <v>Load Factor by Transport</v>
          </cell>
          <cell r="H6556">
            <v>44501</v>
          </cell>
          <cell r="I6556" t="str">
            <v>2021-2022</v>
          </cell>
          <cell r="J6556">
            <v>2345</v>
          </cell>
          <cell r="K6556">
            <v>2021</v>
          </cell>
          <cell r="L6556">
            <v>0</v>
          </cell>
        </row>
        <row r="6557">
          <cell r="A6557" t="str">
            <v>Nov</v>
          </cell>
          <cell r="B6557" t="str">
            <v>Div NDAtoMDA</v>
          </cell>
          <cell r="G6557" t="str">
            <v>Load Factor by Transport</v>
          </cell>
          <cell r="H6557">
            <v>44866</v>
          </cell>
          <cell r="I6557" t="str">
            <v>2022-2023</v>
          </cell>
          <cell r="J6557">
            <v>2345</v>
          </cell>
          <cell r="K6557">
            <v>2022</v>
          </cell>
          <cell r="L6557">
            <v>0</v>
          </cell>
        </row>
        <row r="6558">
          <cell r="A6558" t="str">
            <v>Nov</v>
          </cell>
          <cell r="B6558" t="str">
            <v>Div NDAtoMDA</v>
          </cell>
          <cell r="G6558" t="str">
            <v>Load Factor by Transport</v>
          </cell>
          <cell r="H6558">
            <v>45231</v>
          </cell>
          <cell r="I6558" t="str">
            <v>2023-2024</v>
          </cell>
          <cell r="J6558">
            <v>2345</v>
          </cell>
          <cell r="K6558">
            <v>2023</v>
          </cell>
          <cell r="L6558">
            <v>0</v>
          </cell>
        </row>
        <row r="6559">
          <cell r="A6559" t="str">
            <v>Nov</v>
          </cell>
          <cell r="B6559" t="str">
            <v>Div NDAtoMDA</v>
          </cell>
          <cell r="G6559" t="str">
            <v>Load Factor by Transport</v>
          </cell>
          <cell r="H6559">
            <v>45597</v>
          </cell>
          <cell r="I6559" t="str">
            <v>2024-2025</v>
          </cell>
          <cell r="J6559">
            <v>2345</v>
          </cell>
          <cell r="K6559">
            <v>2024</v>
          </cell>
          <cell r="L6559">
            <v>0</v>
          </cell>
        </row>
        <row r="6560">
          <cell r="A6560" t="str">
            <v>Nov</v>
          </cell>
          <cell r="B6560" t="str">
            <v>Div NDAtoMDA</v>
          </cell>
          <cell r="G6560" t="str">
            <v>Load Factor by Transport</v>
          </cell>
          <cell r="H6560">
            <v>45962</v>
          </cell>
          <cell r="I6560" t="str">
            <v>2025-2026</v>
          </cell>
          <cell r="J6560">
            <v>2345</v>
          </cell>
          <cell r="K6560">
            <v>2025</v>
          </cell>
          <cell r="L6560">
            <v>0</v>
          </cell>
        </row>
        <row r="6561">
          <cell r="A6561" t="str">
            <v>Nov</v>
          </cell>
          <cell r="B6561" t="str">
            <v>Div NDAtoMDA</v>
          </cell>
          <cell r="G6561" t="str">
            <v>Load Factor by Transport</v>
          </cell>
          <cell r="H6561">
            <v>46327</v>
          </cell>
          <cell r="I6561" t="str">
            <v>2026-2027</v>
          </cell>
          <cell r="J6561">
            <v>2345</v>
          </cell>
          <cell r="K6561">
            <v>2026</v>
          </cell>
          <cell r="L6561">
            <v>0</v>
          </cell>
        </row>
        <row r="6562">
          <cell r="A6562" t="str">
            <v>Nov</v>
          </cell>
          <cell r="B6562" t="str">
            <v>Div NDAtoSDA</v>
          </cell>
          <cell r="G6562" t="str">
            <v>Inflow (Gross Flow) by Transport</v>
          </cell>
          <cell r="H6562">
            <v>43040</v>
          </cell>
          <cell r="I6562" t="str">
            <v>2017-2018</v>
          </cell>
          <cell r="J6562">
            <v>2345</v>
          </cell>
          <cell r="K6562">
            <v>2017</v>
          </cell>
          <cell r="L6562">
            <v>0</v>
          </cell>
        </row>
        <row r="6563">
          <cell r="A6563" t="str">
            <v>Nov</v>
          </cell>
          <cell r="B6563" t="str">
            <v>Div NDAtoSDA</v>
          </cell>
          <cell r="G6563" t="str">
            <v>Inflow (Gross Flow) by Transport</v>
          </cell>
          <cell r="H6563">
            <v>43405</v>
          </cell>
          <cell r="I6563" t="str">
            <v>2018-2019</v>
          </cell>
          <cell r="J6563">
            <v>2345</v>
          </cell>
          <cell r="K6563">
            <v>2018</v>
          </cell>
          <cell r="L6563">
            <v>0</v>
          </cell>
        </row>
        <row r="6564">
          <cell r="A6564" t="str">
            <v>Nov</v>
          </cell>
          <cell r="B6564" t="str">
            <v>Div NDAtoSDA</v>
          </cell>
          <cell r="G6564" t="str">
            <v>Inflow (Gross Flow) by Transport</v>
          </cell>
          <cell r="H6564">
            <v>43770</v>
          </cell>
          <cell r="I6564" t="str">
            <v>2019-2020</v>
          </cell>
          <cell r="J6564">
            <v>2345</v>
          </cell>
          <cell r="K6564">
            <v>2019</v>
          </cell>
          <cell r="L6564">
            <v>0</v>
          </cell>
        </row>
        <row r="6565">
          <cell r="A6565" t="str">
            <v>Nov</v>
          </cell>
          <cell r="B6565" t="str">
            <v>Div NDAtoSDA</v>
          </cell>
          <cell r="G6565" t="str">
            <v>Inflow (Gross Flow) by Transport</v>
          </cell>
          <cell r="H6565">
            <v>44136</v>
          </cell>
          <cell r="I6565" t="str">
            <v>2020-2021</v>
          </cell>
          <cell r="J6565">
            <v>2345</v>
          </cell>
          <cell r="K6565">
            <v>2020</v>
          </cell>
          <cell r="L6565">
            <v>0</v>
          </cell>
        </row>
        <row r="6566">
          <cell r="A6566" t="str">
            <v>Nov</v>
          </cell>
          <cell r="B6566" t="str">
            <v>Div NDAtoSDA</v>
          </cell>
          <cell r="G6566" t="str">
            <v>Inflow (Gross Flow) by Transport</v>
          </cell>
          <cell r="H6566">
            <v>44501</v>
          </cell>
          <cell r="I6566" t="str">
            <v>2021-2022</v>
          </cell>
          <cell r="J6566">
            <v>2345</v>
          </cell>
          <cell r="K6566">
            <v>2021</v>
          </cell>
          <cell r="L6566">
            <v>0</v>
          </cell>
        </row>
        <row r="6567">
          <cell r="A6567" t="str">
            <v>Nov</v>
          </cell>
          <cell r="B6567" t="str">
            <v>Div NDAtoSDA</v>
          </cell>
          <cell r="G6567" t="str">
            <v>Inflow (Gross Flow) by Transport</v>
          </cell>
          <cell r="H6567">
            <v>44866</v>
          </cell>
          <cell r="I6567" t="str">
            <v>2022-2023</v>
          </cell>
          <cell r="J6567">
            <v>2345</v>
          </cell>
          <cell r="K6567">
            <v>2022</v>
          </cell>
          <cell r="L6567">
            <v>0</v>
          </cell>
        </row>
        <row r="6568">
          <cell r="A6568" t="str">
            <v>Nov</v>
          </cell>
          <cell r="B6568" t="str">
            <v>Div NDAtoSDA</v>
          </cell>
          <cell r="G6568" t="str">
            <v>Inflow (Gross Flow) by Transport</v>
          </cell>
          <cell r="H6568">
            <v>45231</v>
          </cell>
          <cell r="I6568" t="str">
            <v>2023-2024</v>
          </cell>
          <cell r="J6568">
            <v>2345</v>
          </cell>
          <cell r="K6568">
            <v>2023</v>
          </cell>
          <cell r="L6568">
            <v>0</v>
          </cell>
        </row>
        <row r="6569">
          <cell r="A6569" t="str">
            <v>Nov</v>
          </cell>
          <cell r="B6569" t="str">
            <v>Div NDAtoSDA</v>
          </cell>
          <cell r="G6569" t="str">
            <v>Inflow (Gross Flow) by Transport</v>
          </cell>
          <cell r="H6569">
            <v>45597</v>
          </cell>
          <cell r="I6569" t="str">
            <v>2024-2025</v>
          </cell>
          <cell r="J6569">
            <v>2345</v>
          </cell>
          <cell r="K6569">
            <v>2024</v>
          </cell>
          <cell r="L6569">
            <v>0</v>
          </cell>
        </row>
        <row r="6570">
          <cell r="A6570" t="str">
            <v>Nov</v>
          </cell>
          <cell r="B6570" t="str">
            <v>Div NDAtoSDA</v>
          </cell>
          <cell r="G6570" t="str">
            <v>Inflow (Gross Flow) by Transport</v>
          </cell>
          <cell r="H6570">
            <v>45962</v>
          </cell>
          <cell r="I6570" t="str">
            <v>2025-2026</v>
          </cell>
          <cell r="J6570">
            <v>2345</v>
          </cell>
          <cell r="K6570">
            <v>2025</v>
          </cell>
          <cell r="L6570">
            <v>0</v>
          </cell>
        </row>
        <row r="6571">
          <cell r="A6571" t="str">
            <v>Nov</v>
          </cell>
          <cell r="B6571" t="str">
            <v>Div NDAtoSDA</v>
          </cell>
          <cell r="G6571" t="str">
            <v>Inflow (Gross Flow) by Transport</v>
          </cell>
          <cell r="H6571">
            <v>46327</v>
          </cell>
          <cell r="I6571" t="str">
            <v>2026-2027</v>
          </cell>
          <cell r="J6571">
            <v>2345</v>
          </cell>
          <cell r="K6571">
            <v>2026</v>
          </cell>
          <cell r="L6571">
            <v>0</v>
          </cell>
        </row>
        <row r="6572">
          <cell r="A6572" t="str">
            <v>Nov</v>
          </cell>
          <cell r="B6572" t="str">
            <v>Div NDAtoSDA</v>
          </cell>
          <cell r="G6572" t="str">
            <v>Total Transport Fix Cost</v>
          </cell>
          <cell r="H6572">
            <v>43040</v>
          </cell>
          <cell r="I6572" t="str">
            <v>2017-2018</v>
          </cell>
          <cell r="J6572">
            <v>2345</v>
          </cell>
          <cell r="K6572">
            <v>2017</v>
          </cell>
          <cell r="L6572">
            <v>0</v>
          </cell>
        </row>
        <row r="6573">
          <cell r="A6573" t="str">
            <v>Nov</v>
          </cell>
          <cell r="B6573" t="str">
            <v>Div NDAtoSDA</v>
          </cell>
          <cell r="G6573" t="str">
            <v>Total Transport Fix Cost</v>
          </cell>
          <cell r="H6573">
            <v>43405</v>
          </cell>
          <cell r="I6573" t="str">
            <v>2018-2019</v>
          </cell>
          <cell r="J6573">
            <v>2345</v>
          </cell>
          <cell r="K6573">
            <v>2018</v>
          </cell>
          <cell r="L6573">
            <v>0</v>
          </cell>
        </row>
        <row r="6574">
          <cell r="A6574" t="str">
            <v>Nov</v>
          </cell>
          <cell r="B6574" t="str">
            <v>Div NDAtoSDA</v>
          </cell>
          <cell r="G6574" t="str">
            <v>Total Transport Fix Cost</v>
          </cell>
          <cell r="H6574">
            <v>43770</v>
          </cell>
          <cell r="I6574" t="str">
            <v>2019-2020</v>
          </cell>
          <cell r="J6574">
            <v>2345</v>
          </cell>
          <cell r="K6574">
            <v>2019</v>
          </cell>
          <cell r="L6574">
            <v>0</v>
          </cell>
        </row>
        <row r="6575">
          <cell r="A6575" t="str">
            <v>Nov</v>
          </cell>
          <cell r="B6575" t="str">
            <v>Div NDAtoSDA</v>
          </cell>
          <cell r="G6575" t="str">
            <v>Total Transport Fix Cost</v>
          </cell>
          <cell r="H6575">
            <v>44136</v>
          </cell>
          <cell r="I6575" t="str">
            <v>2020-2021</v>
          </cell>
          <cell r="J6575">
            <v>2345</v>
          </cell>
          <cell r="K6575">
            <v>2020</v>
          </cell>
          <cell r="L6575">
            <v>0</v>
          </cell>
        </row>
        <row r="6576">
          <cell r="A6576" t="str">
            <v>Nov</v>
          </cell>
          <cell r="B6576" t="str">
            <v>Div NDAtoSDA</v>
          </cell>
          <cell r="G6576" t="str">
            <v>Total Transport Fix Cost</v>
          </cell>
          <cell r="H6576">
            <v>44501</v>
          </cell>
          <cell r="I6576" t="str">
            <v>2021-2022</v>
          </cell>
          <cell r="J6576">
            <v>2345</v>
          </cell>
          <cell r="K6576">
            <v>2021</v>
          </cell>
          <cell r="L6576">
            <v>0</v>
          </cell>
        </row>
        <row r="6577">
          <cell r="A6577" t="str">
            <v>Nov</v>
          </cell>
          <cell r="B6577" t="str">
            <v>Div NDAtoSDA</v>
          </cell>
          <cell r="G6577" t="str">
            <v>Total Transport Fix Cost</v>
          </cell>
          <cell r="H6577">
            <v>44866</v>
          </cell>
          <cell r="I6577" t="str">
            <v>2022-2023</v>
          </cell>
          <cell r="J6577">
            <v>2345</v>
          </cell>
          <cell r="K6577">
            <v>2022</v>
          </cell>
          <cell r="L6577">
            <v>0</v>
          </cell>
        </row>
        <row r="6578">
          <cell r="A6578" t="str">
            <v>Nov</v>
          </cell>
          <cell r="B6578" t="str">
            <v>Div NDAtoSDA</v>
          </cell>
          <cell r="G6578" t="str">
            <v>Total Transport Fix Cost</v>
          </cell>
          <cell r="H6578">
            <v>45231</v>
          </cell>
          <cell r="I6578" t="str">
            <v>2023-2024</v>
          </cell>
          <cell r="J6578">
            <v>2345</v>
          </cell>
          <cell r="K6578">
            <v>2023</v>
          </cell>
          <cell r="L6578">
            <v>0</v>
          </cell>
        </row>
        <row r="6579">
          <cell r="A6579" t="str">
            <v>Nov</v>
          </cell>
          <cell r="B6579" t="str">
            <v>Div NDAtoSDA</v>
          </cell>
          <cell r="G6579" t="str">
            <v>Total Transport Fix Cost</v>
          </cell>
          <cell r="H6579">
            <v>45597</v>
          </cell>
          <cell r="I6579" t="str">
            <v>2024-2025</v>
          </cell>
          <cell r="J6579">
            <v>2345</v>
          </cell>
          <cell r="K6579">
            <v>2024</v>
          </cell>
          <cell r="L6579">
            <v>0</v>
          </cell>
        </row>
        <row r="6580">
          <cell r="A6580" t="str">
            <v>Nov</v>
          </cell>
          <cell r="B6580" t="str">
            <v>Div NDAtoSDA</v>
          </cell>
          <cell r="G6580" t="str">
            <v>Total Transport Fix Cost</v>
          </cell>
          <cell r="H6580">
            <v>45962</v>
          </cell>
          <cell r="I6580" t="str">
            <v>2025-2026</v>
          </cell>
          <cell r="J6580">
            <v>2345</v>
          </cell>
          <cell r="K6580">
            <v>2025</v>
          </cell>
          <cell r="L6580">
            <v>0</v>
          </cell>
        </row>
        <row r="6581">
          <cell r="A6581" t="str">
            <v>Nov</v>
          </cell>
          <cell r="B6581" t="str">
            <v>Div NDAtoSDA</v>
          </cell>
          <cell r="G6581" t="str">
            <v>Total Transport Fix Cost</v>
          </cell>
          <cell r="H6581">
            <v>46327</v>
          </cell>
          <cell r="I6581" t="str">
            <v>2026-2027</v>
          </cell>
          <cell r="J6581">
            <v>2345</v>
          </cell>
          <cell r="K6581">
            <v>2026</v>
          </cell>
          <cell r="L6581">
            <v>0</v>
          </cell>
        </row>
        <row r="6582">
          <cell r="A6582" t="str">
            <v>Nov</v>
          </cell>
          <cell r="B6582" t="str">
            <v>Div NDAtoSDA</v>
          </cell>
          <cell r="G6582" t="str">
            <v>Transp Cost by Transport</v>
          </cell>
          <cell r="H6582">
            <v>43040</v>
          </cell>
          <cell r="I6582" t="str">
            <v>2017-2018</v>
          </cell>
          <cell r="J6582">
            <v>2345</v>
          </cell>
          <cell r="K6582">
            <v>2017</v>
          </cell>
          <cell r="L6582">
            <v>0</v>
          </cell>
        </row>
        <row r="6583">
          <cell r="A6583" t="str">
            <v>Nov</v>
          </cell>
          <cell r="B6583" t="str">
            <v>Div NDAtoSDA</v>
          </cell>
          <cell r="G6583" t="str">
            <v>Transp Cost by Transport</v>
          </cell>
          <cell r="H6583">
            <v>43405</v>
          </cell>
          <cell r="I6583" t="str">
            <v>2018-2019</v>
          </cell>
          <cell r="J6583">
            <v>2345</v>
          </cell>
          <cell r="K6583">
            <v>2018</v>
          </cell>
          <cell r="L6583">
            <v>0</v>
          </cell>
        </row>
        <row r="6584">
          <cell r="A6584" t="str">
            <v>Nov</v>
          </cell>
          <cell r="B6584" t="str">
            <v>Div NDAtoSDA</v>
          </cell>
          <cell r="G6584" t="str">
            <v>Transp Cost by Transport</v>
          </cell>
          <cell r="H6584">
            <v>43770</v>
          </cell>
          <cell r="I6584" t="str">
            <v>2019-2020</v>
          </cell>
          <cell r="J6584">
            <v>2345</v>
          </cell>
          <cell r="K6584">
            <v>2019</v>
          </cell>
          <cell r="L6584">
            <v>0</v>
          </cell>
        </row>
        <row r="6585">
          <cell r="A6585" t="str">
            <v>Nov</v>
          </cell>
          <cell r="B6585" t="str">
            <v>Div NDAtoSDA</v>
          </cell>
          <cell r="G6585" t="str">
            <v>Transp Cost by Transport</v>
          </cell>
          <cell r="H6585">
            <v>44136</v>
          </cell>
          <cell r="I6585" t="str">
            <v>2020-2021</v>
          </cell>
          <cell r="J6585">
            <v>2345</v>
          </cell>
          <cell r="K6585">
            <v>2020</v>
          </cell>
          <cell r="L6585">
            <v>0</v>
          </cell>
        </row>
        <row r="6586">
          <cell r="A6586" t="str">
            <v>Nov</v>
          </cell>
          <cell r="B6586" t="str">
            <v>Div NDAtoSDA</v>
          </cell>
          <cell r="G6586" t="str">
            <v>Transp Cost by Transport</v>
          </cell>
          <cell r="H6586">
            <v>44501</v>
          </cell>
          <cell r="I6586" t="str">
            <v>2021-2022</v>
          </cell>
          <cell r="J6586">
            <v>2345</v>
          </cell>
          <cell r="K6586">
            <v>2021</v>
          </cell>
          <cell r="L6586">
            <v>0</v>
          </cell>
        </row>
        <row r="6587">
          <cell r="A6587" t="str">
            <v>Nov</v>
          </cell>
          <cell r="B6587" t="str">
            <v>Div NDAtoSDA</v>
          </cell>
          <cell r="G6587" t="str">
            <v>Transp Cost by Transport</v>
          </cell>
          <cell r="H6587">
            <v>44866</v>
          </cell>
          <cell r="I6587" t="str">
            <v>2022-2023</v>
          </cell>
          <cell r="J6587">
            <v>2345</v>
          </cell>
          <cell r="K6587">
            <v>2022</v>
          </cell>
          <cell r="L6587">
            <v>0</v>
          </cell>
        </row>
        <row r="6588">
          <cell r="A6588" t="str">
            <v>Nov</v>
          </cell>
          <cell r="B6588" t="str">
            <v>Div NDAtoSDA</v>
          </cell>
          <cell r="G6588" t="str">
            <v>Transp Cost by Transport</v>
          </cell>
          <cell r="H6588">
            <v>45231</v>
          </cell>
          <cell r="I6588" t="str">
            <v>2023-2024</v>
          </cell>
          <cell r="J6588">
            <v>2345</v>
          </cell>
          <cell r="K6588">
            <v>2023</v>
          </cell>
          <cell r="L6588">
            <v>0</v>
          </cell>
        </row>
        <row r="6589">
          <cell r="A6589" t="str">
            <v>Nov</v>
          </cell>
          <cell r="B6589" t="str">
            <v>Div NDAtoSDA</v>
          </cell>
          <cell r="G6589" t="str">
            <v>Transp Cost by Transport</v>
          </cell>
          <cell r="H6589">
            <v>45597</v>
          </cell>
          <cell r="I6589" t="str">
            <v>2024-2025</v>
          </cell>
          <cell r="J6589">
            <v>2345</v>
          </cell>
          <cell r="K6589">
            <v>2024</v>
          </cell>
          <cell r="L6589">
            <v>0</v>
          </cell>
        </row>
        <row r="6590">
          <cell r="A6590" t="str">
            <v>Nov</v>
          </cell>
          <cell r="B6590" t="str">
            <v>Div NDAtoSDA</v>
          </cell>
          <cell r="G6590" t="str">
            <v>Transp Cost by Transport</v>
          </cell>
          <cell r="H6590">
            <v>45962</v>
          </cell>
          <cell r="I6590" t="str">
            <v>2025-2026</v>
          </cell>
          <cell r="J6590">
            <v>2345</v>
          </cell>
          <cell r="K6590">
            <v>2025</v>
          </cell>
          <cell r="L6590">
            <v>0</v>
          </cell>
        </row>
        <row r="6591">
          <cell r="A6591" t="str">
            <v>Nov</v>
          </cell>
          <cell r="B6591" t="str">
            <v>Div NDAtoSDA</v>
          </cell>
          <cell r="G6591" t="str">
            <v>Transp Cost by Transport</v>
          </cell>
          <cell r="H6591">
            <v>46327</v>
          </cell>
          <cell r="I6591" t="str">
            <v>2026-2027</v>
          </cell>
          <cell r="J6591">
            <v>2345</v>
          </cell>
          <cell r="K6591">
            <v>2026</v>
          </cell>
          <cell r="L6591">
            <v>0</v>
          </cell>
        </row>
        <row r="6592">
          <cell r="A6592" t="str">
            <v>Nov</v>
          </cell>
          <cell r="B6592" t="str">
            <v>Div NDAtoSDA</v>
          </cell>
          <cell r="G6592" t="str">
            <v>Other Var Cost by Transport</v>
          </cell>
          <cell r="H6592">
            <v>43040</v>
          </cell>
          <cell r="I6592" t="str">
            <v>2017-2018</v>
          </cell>
          <cell r="J6592">
            <v>2345</v>
          </cell>
          <cell r="K6592">
            <v>2017</v>
          </cell>
          <cell r="L6592">
            <v>0</v>
          </cell>
        </row>
        <row r="6593">
          <cell r="A6593" t="str">
            <v>Nov</v>
          </cell>
          <cell r="B6593" t="str">
            <v>Div NDAtoSDA</v>
          </cell>
          <cell r="G6593" t="str">
            <v>Other Var Cost by Transport</v>
          </cell>
          <cell r="H6593">
            <v>43405</v>
          </cell>
          <cell r="I6593" t="str">
            <v>2018-2019</v>
          </cell>
          <cell r="J6593">
            <v>2345</v>
          </cell>
          <cell r="K6593">
            <v>2018</v>
          </cell>
          <cell r="L6593">
            <v>0</v>
          </cell>
        </row>
        <row r="6594">
          <cell r="A6594" t="str">
            <v>Nov</v>
          </cell>
          <cell r="B6594" t="str">
            <v>Div NDAtoSDA</v>
          </cell>
          <cell r="G6594" t="str">
            <v>Other Var Cost by Transport</v>
          </cell>
          <cell r="H6594">
            <v>43770</v>
          </cell>
          <cell r="I6594" t="str">
            <v>2019-2020</v>
          </cell>
          <cell r="J6594">
            <v>2345</v>
          </cell>
          <cell r="K6594">
            <v>2019</v>
          </cell>
          <cell r="L6594">
            <v>0</v>
          </cell>
        </row>
        <row r="6595">
          <cell r="A6595" t="str">
            <v>Nov</v>
          </cell>
          <cell r="B6595" t="str">
            <v>Div NDAtoSDA</v>
          </cell>
          <cell r="G6595" t="str">
            <v>Other Var Cost by Transport</v>
          </cell>
          <cell r="H6595">
            <v>44136</v>
          </cell>
          <cell r="I6595" t="str">
            <v>2020-2021</v>
          </cell>
          <cell r="J6595">
            <v>2345</v>
          </cell>
          <cell r="K6595">
            <v>2020</v>
          </cell>
          <cell r="L6595">
            <v>0</v>
          </cell>
        </row>
        <row r="6596">
          <cell r="A6596" t="str">
            <v>Nov</v>
          </cell>
          <cell r="B6596" t="str">
            <v>Div NDAtoSDA</v>
          </cell>
          <cell r="G6596" t="str">
            <v>Other Var Cost by Transport</v>
          </cell>
          <cell r="H6596">
            <v>44501</v>
          </cell>
          <cell r="I6596" t="str">
            <v>2021-2022</v>
          </cell>
          <cell r="J6596">
            <v>2345</v>
          </cell>
          <cell r="K6596">
            <v>2021</v>
          </cell>
          <cell r="L6596">
            <v>0</v>
          </cell>
        </row>
        <row r="6597">
          <cell r="A6597" t="str">
            <v>Nov</v>
          </cell>
          <cell r="B6597" t="str">
            <v>Div NDAtoSDA</v>
          </cell>
          <cell r="G6597" t="str">
            <v>Other Var Cost by Transport</v>
          </cell>
          <cell r="H6597">
            <v>44866</v>
          </cell>
          <cell r="I6597" t="str">
            <v>2022-2023</v>
          </cell>
          <cell r="J6597">
            <v>2345</v>
          </cell>
          <cell r="K6597">
            <v>2022</v>
          </cell>
          <cell r="L6597">
            <v>0</v>
          </cell>
        </row>
        <row r="6598">
          <cell r="A6598" t="str">
            <v>Nov</v>
          </cell>
          <cell r="B6598" t="str">
            <v>Div NDAtoSDA</v>
          </cell>
          <cell r="G6598" t="str">
            <v>Other Var Cost by Transport</v>
          </cell>
          <cell r="H6598">
            <v>45231</v>
          </cell>
          <cell r="I6598" t="str">
            <v>2023-2024</v>
          </cell>
          <cell r="J6598">
            <v>2345</v>
          </cell>
          <cell r="K6598">
            <v>2023</v>
          </cell>
          <cell r="L6598">
            <v>0</v>
          </cell>
        </row>
        <row r="6599">
          <cell r="A6599" t="str">
            <v>Nov</v>
          </cell>
          <cell r="B6599" t="str">
            <v>Div NDAtoSDA</v>
          </cell>
          <cell r="G6599" t="str">
            <v>Other Var Cost by Transport</v>
          </cell>
          <cell r="H6599">
            <v>45597</v>
          </cell>
          <cell r="I6599" t="str">
            <v>2024-2025</v>
          </cell>
          <cell r="J6599">
            <v>2345</v>
          </cell>
          <cell r="K6599">
            <v>2024</v>
          </cell>
          <cell r="L6599">
            <v>0</v>
          </cell>
        </row>
        <row r="6600">
          <cell r="A6600" t="str">
            <v>Nov</v>
          </cell>
          <cell r="B6600" t="str">
            <v>Div NDAtoSDA</v>
          </cell>
          <cell r="G6600" t="str">
            <v>Other Var Cost by Transport</v>
          </cell>
          <cell r="H6600">
            <v>45962</v>
          </cell>
          <cell r="I6600" t="str">
            <v>2025-2026</v>
          </cell>
          <cell r="J6600">
            <v>2345</v>
          </cell>
          <cell r="K6600">
            <v>2025</v>
          </cell>
          <cell r="L6600">
            <v>0</v>
          </cell>
        </row>
        <row r="6601">
          <cell r="A6601" t="str">
            <v>Nov</v>
          </cell>
          <cell r="B6601" t="str">
            <v>Div NDAtoSDA</v>
          </cell>
          <cell r="G6601" t="str">
            <v>Other Var Cost by Transport</v>
          </cell>
          <cell r="H6601">
            <v>46327</v>
          </cell>
          <cell r="I6601" t="str">
            <v>2026-2027</v>
          </cell>
          <cell r="J6601">
            <v>2345</v>
          </cell>
          <cell r="K6601">
            <v>2026</v>
          </cell>
          <cell r="L6601">
            <v>0</v>
          </cell>
        </row>
        <row r="6602">
          <cell r="A6602" t="str">
            <v>Nov</v>
          </cell>
          <cell r="B6602" t="str">
            <v>Div NDAtoSDA</v>
          </cell>
          <cell r="G6602" t="str">
            <v>Excess Capacity by Transport</v>
          </cell>
          <cell r="H6602">
            <v>43040</v>
          </cell>
          <cell r="I6602" t="str">
            <v>2017-2018</v>
          </cell>
          <cell r="J6602">
            <v>2345</v>
          </cell>
          <cell r="K6602">
            <v>2017</v>
          </cell>
          <cell r="L6602">
            <v>0</v>
          </cell>
        </row>
        <row r="6603">
          <cell r="A6603" t="str">
            <v>Nov</v>
          </cell>
          <cell r="B6603" t="str">
            <v>Div NDAtoSDA</v>
          </cell>
          <cell r="G6603" t="str">
            <v>Excess Capacity by Transport</v>
          </cell>
          <cell r="H6603">
            <v>43405</v>
          </cell>
          <cell r="I6603" t="str">
            <v>2018-2019</v>
          </cell>
          <cell r="J6603">
            <v>2345</v>
          </cell>
          <cell r="K6603">
            <v>2018</v>
          </cell>
          <cell r="L6603">
            <v>0</v>
          </cell>
        </row>
        <row r="6604">
          <cell r="A6604" t="str">
            <v>Nov</v>
          </cell>
          <cell r="B6604" t="str">
            <v>Div NDAtoSDA</v>
          </cell>
          <cell r="G6604" t="str">
            <v>Excess Capacity by Transport</v>
          </cell>
          <cell r="H6604">
            <v>43770</v>
          </cell>
          <cell r="I6604" t="str">
            <v>2019-2020</v>
          </cell>
          <cell r="J6604">
            <v>2345</v>
          </cell>
          <cell r="K6604">
            <v>2019</v>
          </cell>
          <cell r="L6604">
            <v>0</v>
          </cell>
        </row>
        <row r="6605">
          <cell r="A6605" t="str">
            <v>Nov</v>
          </cell>
          <cell r="B6605" t="str">
            <v>Div NDAtoSDA</v>
          </cell>
          <cell r="G6605" t="str">
            <v>Excess Capacity by Transport</v>
          </cell>
          <cell r="H6605">
            <v>44136</v>
          </cell>
          <cell r="I6605" t="str">
            <v>2020-2021</v>
          </cell>
          <cell r="J6605">
            <v>2345</v>
          </cell>
          <cell r="K6605">
            <v>2020</v>
          </cell>
          <cell r="L6605">
            <v>0</v>
          </cell>
        </row>
        <row r="6606">
          <cell r="A6606" t="str">
            <v>Nov</v>
          </cell>
          <cell r="B6606" t="str">
            <v>Div NDAtoSDA</v>
          </cell>
          <cell r="G6606" t="str">
            <v>Excess Capacity by Transport</v>
          </cell>
          <cell r="H6606">
            <v>44501</v>
          </cell>
          <cell r="I6606" t="str">
            <v>2021-2022</v>
          </cell>
          <cell r="J6606">
            <v>2345</v>
          </cell>
          <cell r="K6606">
            <v>2021</v>
          </cell>
          <cell r="L6606">
            <v>0</v>
          </cell>
        </row>
        <row r="6607">
          <cell r="A6607" t="str">
            <v>Nov</v>
          </cell>
          <cell r="B6607" t="str">
            <v>Div NDAtoSDA</v>
          </cell>
          <cell r="G6607" t="str">
            <v>Excess Capacity by Transport</v>
          </cell>
          <cell r="H6607">
            <v>44866</v>
          </cell>
          <cell r="I6607" t="str">
            <v>2022-2023</v>
          </cell>
          <cell r="J6607">
            <v>2345</v>
          </cell>
          <cell r="K6607">
            <v>2022</v>
          </cell>
          <cell r="L6607">
            <v>0</v>
          </cell>
        </row>
        <row r="6608">
          <cell r="A6608" t="str">
            <v>Nov</v>
          </cell>
          <cell r="B6608" t="str">
            <v>Div NDAtoSDA</v>
          </cell>
          <cell r="G6608" t="str">
            <v>Excess Capacity by Transport</v>
          </cell>
          <cell r="H6608">
            <v>45231</v>
          </cell>
          <cell r="I6608" t="str">
            <v>2023-2024</v>
          </cell>
          <cell r="J6608">
            <v>2345</v>
          </cell>
          <cell r="K6608">
            <v>2023</v>
          </cell>
          <cell r="L6608">
            <v>0</v>
          </cell>
        </row>
        <row r="6609">
          <cell r="A6609" t="str">
            <v>Nov</v>
          </cell>
          <cell r="B6609" t="str">
            <v>Div NDAtoSDA</v>
          </cell>
          <cell r="G6609" t="str">
            <v>Excess Capacity by Transport</v>
          </cell>
          <cell r="H6609">
            <v>45597</v>
          </cell>
          <cell r="I6609" t="str">
            <v>2024-2025</v>
          </cell>
          <cell r="J6609">
            <v>2345</v>
          </cell>
          <cell r="K6609">
            <v>2024</v>
          </cell>
          <cell r="L6609">
            <v>0</v>
          </cell>
        </row>
        <row r="6610">
          <cell r="A6610" t="str">
            <v>Nov</v>
          </cell>
          <cell r="B6610" t="str">
            <v>Div NDAtoSDA</v>
          </cell>
          <cell r="G6610" t="str">
            <v>Excess Capacity by Transport</v>
          </cell>
          <cell r="H6610">
            <v>45962</v>
          </cell>
          <cell r="I6610" t="str">
            <v>2025-2026</v>
          </cell>
          <cell r="J6610">
            <v>2345</v>
          </cell>
          <cell r="K6610">
            <v>2025</v>
          </cell>
          <cell r="L6610">
            <v>0</v>
          </cell>
        </row>
        <row r="6611">
          <cell r="A6611" t="str">
            <v>Nov</v>
          </cell>
          <cell r="B6611" t="str">
            <v>Div NDAtoSDA</v>
          </cell>
          <cell r="G6611" t="str">
            <v>Excess Capacity by Transport</v>
          </cell>
          <cell r="H6611">
            <v>46327</v>
          </cell>
          <cell r="I6611" t="str">
            <v>2026-2027</v>
          </cell>
          <cell r="J6611">
            <v>2345</v>
          </cell>
          <cell r="K6611">
            <v>2026</v>
          </cell>
          <cell r="L6611">
            <v>0</v>
          </cell>
        </row>
        <row r="6612">
          <cell r="A6612" t="str">
            <v>Nov</v>
          </cell>
          <cell r="B6612" t="str">
            <v>Div NDAtoSDA</v>
          </cell>
          <cell r="G6612" t="str">
            <v>Load Factor by Transport</v>
          </cell>
          <cell r="H6612">
            <v>43040</v>
          </cell>
          <cell r="I6612" t="str">
            <v>2017-2018</v>
          </cell>
          <cell r="J6612">
            <v>2345</v>
          </cell>
          <cell r="K6612">
            <v>2017</v>
          </cell>
          <cell r="L6612">
            <v>0</v>
          </cell>
        </row>
        <row r="6613">
          <cell r="A6613" t="str">
            <v>Nov</v>
          </cell>
          <cell r="B6613" t="str">
            <v>Div NDAtoSDA</v>
          </cell>
          <cell r="G6613" t="str">
            <v>Load Factor by Transport</v>
          </cell>
          <cell r="H6613">
            <v>43405</v>
          </cell>
          <cell r="I6613" t="str">
            <v>2018-2019</v>
          </cell>
          <cell r="J6613">
            <v>2345</v>
          </cell>
          <cell r="K6613">
            <v>2018</v>
          </cell>
          <cell r="L6613">
            <v>0</v>
          </cell>
        </row>
        <row r="6614">
          <cell r="A6614" t="str">
            <v>Nov</v>
          </cell>
          <cell r="B6614" t="str">
            <v>Div NDAtoSDA</v>
          </cell>
          <cell r="G6614" t="str">
            <v>Load Factor by Transport</v>
          </cell>
          <cell r="H6614">
            <v>43770</v>
          </cell>
          <cell r="I6614" t="str">
            <v>2019-2020</v>
          </cell>
          <cell r="J6614">
            <v>2345</v>
          </cell>
          <cell r="K6614">
            <v>2019</v>
          </cell>
          <cell r="L6614">
            <v>0</v>
          </cell>
        </row>
        <row r="6615">
          <cell r="A6615" t="str">
            <v>Nov</v>
          </cell>
          <cell r="B6615" t="str">
            <v>Div NDAtoSDA</v>
          </cell>
          <cell r="G6615" t="str">
            <v>Load Factor by Transport</v>
          </cell>
          <cell r="H6615">
            <v>44136</v>
          </cell>
          <cell r="I6615" t="str">
            <v>2020-2021</v>
          </cell>
          <cell r="J6615">
            <v>2345</v>
          </cell>
          <cell r="K6615">
            <v>2020</v>
          </cell>
          <cell r="L6615">
            <v>0</v>
          </cell>
        </row>
        <row r="6616">
          <cell r="A6616" t="str">
            <v>Nov</v>
          </cell>
          <cell r="B6616" t="str">
            <v>Div NDAtoSDA</v>
          </cell>
          <cell r="G6616" t="str">
            <v>Load Factor by Transport</v>
          </cell>
          <cell r="H6616">
            <v>44501</v>
          </cell>
          <cell r="I6616" t="str">
            <v>2021-2022</v>
          </cell>
          <cell r="J6616">
            <v>2345</v>
          </cell>
          <cell r="K6616">
            <v>2021</v>
          </cell>
          <cell r="L6616">
            <v>0</v>
          </cell>
        </row>
        <row r="6617">
          <cell r="A6617" t="str">
            <v>Nov</v>
          </cell>
          <cell r="B6617" t="str">
            <v>Div NDAtoSDA</v>
          </cell>
          <cell r="G6617" t="str">
            <v>Load Factor by Transport</v>
          </cell>
          <cell r="H6617">
            <v>44866</v>
          </cell>
          <cell r="I6617" t="str">
            <v>2022-2023</v>
          </cell>
          <cell r="J6617">
            <v>2345</v>
          </cell>
          <cell r="K6617">
            <v>2022</v>
          </cell>
          <cell r="L6617">
            <v>0</v>
          </cell>
        </row>
        <row r="6618">
          <cell r="A6618" t="str">
            <v>Nov</v>
          </cell>
          <cell r="B6618" t="str">
            <v>Div NDAtoSDA</v>
          </cell>
          <cell r="G6618" t="str">
            <v>Load Factor by Transport</v>
          </cell>
          <cell r="H6618">
            <v>45231</v>
          </cell>
          <cell r="I6618" t="str">
            <v>2023-2024</v>
          </cell>
          <cell r="J6618">
            <v>2345</v>
          </cell>
          <cell r="K6618">
            <v>2023</v>
          </cell>
          <cell r="L6618">
            <v>0</v>
          </cell>
        </row>
        <row r="6619">
          <cell r="A6619" t="str">
            <v>Nov</v>
          </cell>
          <cell r="B6619" t="str">
            <v>Div NDAtoSDA</v>
          </cell>
          <cell r="G6619" t="str">
            <v>Load Factor by Transport</v>
          </cell>
          <cell r="H6619">
            <v>45597</v>
          </cell>
          <cell r="I6619" t="str">
            <v>2024-2025</v>
          </cell>
          <cell r="J6619">
            <v>2345</v>
          </cell>
          <cell r="K6619">
            <v>2024</v>
          </cell>
          <cell r="L6619">
            <v>0</v>
          </cell>
        </row>
        <row r="6620">
          <cell r="A6620" t="str">
            <v>Nov</v>
          </cell>
          <cell r="B6620" t="str">
            <v>Div NDAtoSDA</v>
          </cell>
          <cell r="G6620" t="str">
            <v>Load Factor by Transport</v>
          </cell>
          <cell r="H6620">
            <v>45962</v>
          </cell>
          <cell r="I6620" t="str">
            <v>2025-2026</v>
          </cell>
          <cell r="J6620">
            <v>2345</v>
          </cell>
          <cell r="K6620">
            <v>2025</v>
          </cell>
          <cell r="L6620">
            <v>0</v>
          </cell>
        </row>
        <row r="6621">
          <cell r="A6621" t="str">
            <v>Nov</v>
          </cell>
          <cell r="B6621" t="str">
            <v>Div NDAtoSDA</v>
          </cell>
          <cell r="G6621" t="str">
            <v>Load Factor by Transport</v>
          </cell>
          <cell r="H6621">
            <v>46327</v>
          </cell>
          <cell r="I6621" t="str">
            <v>2026-2027</v>
          </cell>
          <cell r="J6621">
            <v>2345</v>
          </cell>
          <cell r="K6621">
            <v>2026</v>
          </cell>
          <cell r="L6621">
            <v>0</v>
          </cell>
        </row>
        <row r="6622">
          <cell r="A6622" t="str">
            <v>Nov</v>
          </cell>
          <cell r="B6622" t="str">
            <v>Div NDAtoWDA</v>
          </cell>
          <cell r="G6622" t="str">
            <v>Inflow (Gross Flow) by Transport</v>
          </cell>
          <cell r="H6622">
            <v>43040</v>
          </cell>
          <cell r="I6622" t="str">
            <v>2017-2018</v>
          </cell>
          <cell r="J6622">
            <v>2345</v>
          </cell>
          <cell r="K6622">
            <v>2017</v>
          </cell>
          <cell r="L6622">
            <v>0</v>
          </cell>
        </row>
        <row r="6623">
          <cell r="A6623" t="str">
            <v>Nov</v>
          </cell>
          <cell r="B6623" t="str">
            <v>Div NDAtoWDA</v>
          </cell>
          <cell r="G6623" t="str">
            <v>Inflow (Gross Flow) by Transport</v>
          </cell>
          <cell r="H6623">
            <v>43405</v>
          </cell>
          <cell r="I6623" t="str">
            <v>2018-2019</v>
          </cell>
          <cell r="J6623">
            <v>2345</v>
          </cell>
          <cell r="K6623">
            <v>2018</v>
          </cell>
          <cell r="L6623">
            <v>0</v>
          </cell>
        </row>
        <row r="6624">
          <cell r="A6624" t="str">
            <v>Nov</v>
          </cell>
          <cell r="B6624" t="str">
            <v>Div NDAtoWDA</v>
          </cell>
          <cell r="G6624" t="str">
            <v>Inflow (Gross Flow) by Transport</v>
          </cell>
          <cell r="H6624">
            <v>43770</v>
          </cell>
          <cell r="I6624" t="str">
            <v>2019-2020</v>
          </cell>
          <cell r="J6624">
            <v>2345</v>
          </cell>
          <cell r="K6624">
            <v>2019</v>
          </cell>
          <cell r="L6624">
            <v>0</v>
          </cell>
        </row>
        <row r="6625">
          <cell r="A6625" t="str">
            <v>Nov</v>
          </cell>
          <cell r="B6625" t="str">
            <v>Div NDAtoWDA</v>
          </cell>
          <cell r="G6625" t="str">
            <v>Inflow (Gross Flow) by Transport</v>
          </cell>
          <cell r="H6625">
            <v>44136</v>
          </cell>
          <cell r="I6625" t="str">
            <v>2020-2021</v>
          </cell>
          <cell r="J6625">
            <v>2345</v>
          </cell>
          <cell r="K6625">
            <v>2020</v>
          </cell>
          <cell r="L6625">
            <v>0</v>
          </cell>
        </row>
        <row r="6626">
          <cell r="A6626" t="str">
            <v>Nov</v>
          </cell>
          <cell r="B6626" t="str">
            <v>Div NDAtoWDA</v>
          </cell>
          <cell r="G6626" t="str">
            <v>Inflow (Gross Flow) by Transport</v>
          </cell>
          <cell r="H6626">
            <v>44501</v>
          </cell>
          <cell r="I6626" t="str">
            <v>2021-2022</v>
          </cell>
          <cell r="J6626">
            <v>2345</v>
          </cell>
          <cell r="K6626">
            <v>2021</v>
          </cell>
          <cell r="L6626">
            <v>0</v>
          </cell>
        </row>
        <row r="6627">
          <cell r="A6627" t="str">
            <v>Nov</v>
          </cell>
          <cell r="B6627" t="str">
            <v>Div NDAtoWDA</v>
          </cell>
          <cell r="G6627" t="str">
            <v>Inflow (Gross Flow) by Transport</v>
          </cell>
          <cell r="H6627">
            <v>44866</v>
          </cell>
          <cell r="I6627" t="str">
            <v>2022-2023</v>
          </cell>
          <cell r="J6627">
            <v>2345</v>
          </cell>
          <cell r="K6627">
            <v>2022</v>
          </cell>
          <cell r="L6627">
            <v>0</v>
          </cell>
        </row>
        <row r="6628">
          <cell r="A6628" t="str">
            <v>Nov</v>
          </cell>
          <cell r="B6628" t="str">
            <v>Div NDAtoWDA</v>
          </cell>
          <cell r="G6628" t="str">
            <v>Inflow (Gross Flow) by Transport</v>
          </cell>
          <cell r="H6628">
            <v>45231</v>
          </cell>
          <cell r="I6628" t="str">
            <v>2023-2024</v>
          </cell>
          <cell r="J6628">
            <v>2345</v>
          </cell>
          <cell r="K6628">
            <v>2023</v>
          </cell>
          <cell r="L6628">
            <v>0</v>
          </cell>
        </row>
        <row r="6629">
          <cell r="A6629" t="str">
            <v>Nov</v>
          </cell>
          <cell r="B6629" t="str">
            <v>Div NDAtoWDA</v>
          </cell>
          <cell r="G6629" t="str">
            <v>Inflow (Gross Flow) by Transport</v>
          </cell>
          <cell r="H6629">
            <v>45597</v>
          </cell>
          <cell r="I6629" t="str">
            <v>2024-2025</v>
          </cell>
          <cell r="J6629">
            <v>2345</v>
          </cell>
          <cell r="K6629">
            <v>2024</v>
          </cell>
          <cell r="L6629">
            <v>0</v>
          </cell>
        </row>
        <row r="6630">
          <cell r="A6630" t="str">
            <v>Nov</v>
          </cell>
          <cell r="B6630" t="str">
            <v>Div NDAtoWDA</v>
          </cell>
          <cell r="G6630" t="str">
            <v>Inflow (Gross Flow) by Transport</v>
          </cell>
          <cell r="H6630">
            <v>45962</v>
          </cell>
          <cell r="I6630" t="str">
            <v>2025-2026</v>
          </cell>
          <cell r="J6630">
            <v>2345</v>
          </cell>
          <cell r="K6630">
            <v>2025</v>
          </cell>
          <cell r="L6630">
            <v>0</v>
          </cell>
        </row>
        <row r="6631">
          <cell r="A6631" t="str">
            <v>Nov</v>
          </cell>
          <cell r="B6631" t="str">
            <v>Div NDAtoWDA</v>
          </cell>
          <cell r="G6631" t="str">
            <v>Inflow (Gross Flow) by Transport</v>
          </cell>
          <cell r="H6631">
            <v>46327</v>
          </cell>
          <cell r="I6631" t="str">
            <v>2026-2027</v>
          </cell>
          <cell r="J6631">
            <v>2345</v>
          </cell>
          <cell r="K6631">
            <v>2026</v>
          </cell>
          <cell r="L6631">
            <v>0</v>
          </cell>
        </row>
        <row r="6632">
          <cell r="A6632" t="str">
            <v>Nov</v>
          </cell>
          <cell r="B6632" t="str">
            <v>Div NDAtoWDA</v>
          </cell>
          <cell r="G6632" t="str">
            <v>Total Transport Fix Cost</v>
          </cell>
          <cell r="H6632">
            <v>43040</v>
          </cell>
          <cell r="I6632" t="str">
            <v>2017-2018</v>
          </cell>
          <cell r="J6632">
            <v>2345</v>
          </cell>
          <cell r="K6632">
            <v>2017</v>
          </cell>
          <cell r="L6632">
            <v>0</v>
          </cell>
        </row>
        <row r="6633">
          <cell r="A6633" t="str">
            <v>Nov</v>
          </cell>
          <cell r="B6633" t="str">
            <v>Div NDAtoWDA</v>
          </cell>
          <cell r="G6633" t="str">
            <v>Total Transport Fix Cost</v>
          </cell>
          <cell r="H6633">
            <v>43405</v>
          </cell>
          <cell r="I6633" t="str">
            <v>2018-2019</v>
          </cell>
          <cell r="J6633">
            <v>2345</v>
          </cell>
          <cell r="K6633">
            <v>2018</v>
          </cell>
          <cell r="L6633">
            <v>0</v>
          </cell>
        </row>
        <row r="6634">
          <cell r="A6634" t="str">
            <v>Nov</v>
          </cell>
          <cell r="B6634" t="str">
            <v>Div NDAtoWDA</v>
          </cell>
          <cell r="G6634" t="str">
            <v>Total Transport Fix Cost</v>
          </cell>
          <cell r="H6634">
            <v>43770</v>
          </cell>
          <cell r="I6634" t="str">
            <v>2019-2020</v>
          </cell>
          <cell r="J6634">
            <v>2345</v>
          </cell>
          <cell r="K6634">
            <v>2019</v>
          </cell>
          <cell r="L6634">
            <v>0</v>
          </cell>
        </row>
        <row r="6635">
          <cell r="A6635" t="str">
            <v>Nov</v>
          </cell>
          <cell r="B6635" t="str">
            <v>Div NDAtoWDA</v>
          </cell>
          <cell r="G6635" t="str">
            <v>Total Transport Fix Cost</v>
          </cell>
          <cell r="H6635">
            <v>44136</v>
          </cell>
          <cell r="I6635" t="str">
            <v>2020-2021</v>
          </cell>
          <cell r="J6635">
            <v>2345</v>
          </cell>
          <cell r="K6635">
            <v>2020</v>
          </cell>
          <cell r="L6635">
            <v>0</v>
          </cell>
        </row>
        <row r="6636">
          <cell r="A6636" t="str">
            <v>Nov</v>
          </cell>
          <cell r="B6636" t="str">
            <v>Div NDAtoWDA</v>
          </cell>
          <cell r="G6636" t="str">
            <v>Total Transport Fix Cost</v>
          </cell>
          <cell r="H6636">
            <v>44501</v>
          </cell>
          <cell r="I6636" t="str">
            <v>2021-2022</v>
          </cell>
          <cell r="J6636">
            <v>2345</v>
          </cell>
          <cell r="K6636">
            <v>2021</v>
          </cell>
          <cell r="L6636">
            <v>0</v>
          </cell>
        </row>
        <row r="6637">
          <cell r="A6637" t="str">
            <v>Nov</v>
          </cell>
          <cell r="B6637" t="str">
            <v>Div NDAtoWDA</v>
          </cell>
          <cell r="G6637" t="str">
            <v>Total Transport Fix Cost</v>
          </cell>
          <cell r="H6637">
            <v>44866</v>
          </cell>
          <cell r="I6637" t="str">
            <v>2022-2023</v>
          </cell>
          <cell r="J6637">
            <v>2345</v>
          </cell>
          <cell r="K6637">
            <v>2022</v>
          </cell>
          <cell r="L6637">
            <v>0</v>
          </cell>
        </row>
        <row r="6638">
          <cell r="A6638" t="str">
            <v>Nov</v>
          </cell>
          <cell r="B6638" t="str">
            <v>Div NDAtoWDA</v>
          </cell>
          <cell r="G6638" t="str">
            <v>Total Transport Fix Cost</v>
          </cell>
          <cell r="H6638">
            <v>45231</v>
          </cell>
          <cell r="I6638" t="str">
            <v>2023-2024</v>
          </cell>
          <cell r="J6638">
            <v>2345</v>
          </cell>
          <cell r="K6638">
            <v>2023</v>
          </cell>
          <cell r="L6638">
            <v>0</v>
          </cell>
        </row>
        <row r="6639">
          <cell r="A6639" t="str">
            <v>Nov</v>
          </cell>
          <cell r="B6639" t="str">
            <v>Div NDAtoWDA</v>
          </cell>
          <cell r="G6639" t="str">
            <v>Total Transport Fix Cost</v>
          </cell>
          <cell r="H6639">
            <v>45597</v>
          </cell>
          <cell r="I6639" t="str">
            <v>2024-2025</v>
          </cell>
          <cell r="J6639">
            <v>2345</v>
          </cell>
          <cell r="K6639">
            <v>2024</v>
          </cell>
          <cell r="L6639">
            <v>0</v>
          </cell>
        </row>
        <row r="6640">
          <cell r="A6640" t="str">
            <v>Nov</v>
          </cell>
          <cell r="B6640" t="str">
            <v>Div NDAtoWDA</v>
          </cell>
          <cell r="G6640" t="str">
            <v>Total Transport Fix Cost</v>
          </cell>
          <cell r="H6640">
            <v>45962</v>
          </cell>
          <cell r="I6640" t="str">
            <v>2025-2026</v>
          </cell>
          <cell r="J6640">
            <v>2345</v>
          </cell>
          <cell r="K6640">
            <v>2025</v>
          </cell>
          <cell r="L6640">
            <v>0</v>
          </cell>
        </row>
        <row r="6641">
          <cell r="A6641" t="str">
            <v>Nov</v>
          </cell>
          <cell r="B6641" t="str">
            <v>Div NDAtoWDA</v>
          </cell>
          <cell r="G6641" t="str">
            <v>Total Transport Fix Cost</v>
          </cell>
          <cell r="H6641">
            <v>46327</v>
          </cell>
          <cell r="I6641" t="str">
            <v>2026-2027</v>
          </cell>
          <cell r="J6641">
            <v>2345</v>
          </cell>
          <cell r="K6641">
            <v>2026</v>
          </cell>
          <cell r="L6641">
            <v>0</v>
          </cell>
        </row>
        <row r="6642">
          <cell r="A6642" t="str">
            <v>Nov</v>
          </cell>
          <cell r="B6642" t="str">
            <v>Div NDAtoWDA</v>
          </cell>
          <cell r="G6642" t="str">
            <v>Transp Cost by Transport</v>
          </cell>
          <cell r="H6642">
            <v>43040</v>
          </cell>
          <cell r="I6642" t="str">
            <v>2017-2018</v>
          </cell>
          <cell r="J6642">
            <v>2345</v>
          </cell>
          <cell r="K6642">
            <v>2017</v>
          </cell>
          <cell r="L6642">
            <v>0</v>
          </cell>
        </row>
        <row r="6643">
          <cell r="A6643" t="str">
            <v>Nov</v>
          </cell>
          <cell r="B6643" t="str">
            <v>Div NDAtoWDA</v>
          </cell>
          <cell r="G6643" t="str">
            <v>Transp Cost by Transport</v>
          </cell>
          <cell r="H6643">
            <v>43405</v>
          </cell>
          <cell r="I6643" t="str">
            <v>2018-2019</v>
          </cell>
          <cell r="J6643">
            <v>2345</v>
          </cell>
          <cell r="K6643">
            <v>2018</v>
          </cell>
          <cell r="L6643">
            <v>0</v>
          </cell>
        </row>
        <row r="6644">
          <cell r="A6644" t="str">
            <v>Nov</v>
          </cell>
          <cell r="B6644" t="str">
            <v>Div NDAtoWDA</v>
          </cell>
          <cell r="G6644" t="str">
            <v>Transp Cost by Transport</v>
          </cell>
          <cell r="H6644">
            <v>43770</v>
          </cell>
          <cell r="I6644" t="str">
            <v>2019-2020</v>
          </cell>
          <cell r="J6644">
            <v>2345</v>
          </cell>
          <cell r="K6644">
            <v>2019</v>
          </cell>
          <cell r="L6644">
            <v>0</v>
          </cell>
        </row>
        <row r="6645">
          <cell r="A6645" t="str">
            <v>Nov</v>
          </cell>
          <cell r="B6645" t="str">
            <v>Div NDAtoWDA</v>
          </cell>
          <cell r="G6645" t="str">
            <v>Transp Cost by Transport</v>
          </cell>
          <cell r="H6645">
            <v>44136</v>
          </cell>
          <cell r="I6645" t="str">
            <v>2020-2021</v>
          </cell>
          <cell r="J6645">
            <v>2345</v>
          </cell>
          <cell r="K6645">
            <v>2020</v>
          </cell>
          <cell r="L6645">
            <v>0</v>
          </cell>
        </row>
        <row r="6646">
          <cell r="A6646" t="str">
            <v>Nov</v>
          </cell>
          <cell r="B6646" t="str">
            <v>Div NDAtoWDA</v>
          </cell>
          <cell r="G6646" t="str">
            <v>Transp Cost by Transport</v>
          </cell>
          <cell r="H6646">
            <v>44501</v>
          </cell>
          <cell r="I6646" t="str">
            <v>2021-2022</v>
          </cell>
          <cell r="J6646">
            <v>2345</v>
          </cell>
          <cell r="K6646">
            <v>2021</v>
          </cell>
          <cell r="L6646">
            <v>0</v>
          </cell>
        </row>
        <row r="6647">
          <cell r="A6647" t="str">
            <v>Nov</v>
          </cell>
          <cell r="B6647" t="str">
            <v>Div NDAtoWDA</v>
          </cell>
          <cell r="G6647" t="str">
            <v>Transp Cost by Transport</v>
          </cell>
          <cell r="H6647">
            <v>44866</v>
          </cell>
          <cell r="I6647" t="str">
            <v>2022-2023</v>
          </cell>
          <cell r="J6647">
            <v>2345</v>
          </cell>
          <cell r="K6647">
            <v>2022</v>
          </cell>
          <cell r="L6647">
            <v>0</v>
          </cell>
        </row>
        <row r="6648">
          <cell r="A6648" t="str">
            <v>Nov</v>
          </cell>
          <cell r="B6648" t="str">
            <v>Div NDAtoWDA</v>
          </cell>
          <cell r="G6648" t="str">
            <v>Transp Cost by Transport</v>
          </cell>
          <cell r="H6648">
            <v>45231</v>
          </cell>
          <cell r="I6648" t="str">
            <v>2023-2024</v>
          </cell>
          <cell r="J6648">
            <v>2345</v>
          </cell>
          <cell r="K6648">
            <v>2023</v>
          </cell>
          <cell r="L6648">
            <v>0</v>
          </cell>
        </row>
        <row r="6649">
          <cell r="A6649" t="str">
            <v>Nov</v>
          </cell>
          <cell r="B6649" t="str">
            <v>Div NDAtoWDA</v>
          </cell>
          <cell r="G6649" t="str">
            <v>Transp Cost by Transport</v>
          </cell>
          <cell r="H6649">
            <v>45597</v>
          </cell>
          <cell r="I6649" t="str">
            <v>2024-2025</v>
          </cell>
          <cell r="J6649">
            <v>2345</v>
          </cell>
          <cell r="K6649">
            <v>2024</v>
          </cell>
          <cell r="L6649">
            <v>0</v>
          </cell>
        </row>
        <row r="6650">
          <cell r="A6650" t="str">
            <v>Nov</v>
          </cell>
          <cell r="B6650" t="str">
            <v>Div NDAtoWDA</v>
          </cell>
          <cell r="G6650" t="str">
            <v>Transp Cost by Transport</v>
          </cell>
          <cell r="H6650">
            <v>45962</v>
          </cell>
          <cell r="I6650" t="str">
            <v>2025-2026</v>
          </cell>
          <cell r="J6650">
            <v>2345</v>
          </cell>
          <cell r="K6650">
            <v>2025</v>
          </cell>
          <cell r="L6650">
            <v>0</v>
          </cell>
        </row>
        <row r="6651">
          <cell r="A6651" t="str">
            <v>Nov</v>
          </cell>
          <cell r="B6651" t="str">
            <v>Div NDAtoWDA</v>
          </cell>
          <cell r="G6651" t="str">
            <v>Transp Cost by Transport</v>
          </cell>
          <cell r="H6651">
            <v>46327</v>
          </cell>
          <cell r="I6651" t="str">
            <v>2026-2027</v>
          </cell>
          <cell r="J6651">
            <v>2345</v>
          </cell>
          <cell r="K6651">
            <v>2026</v>
          </cell>
          <cell r="L6651">
            <v>0</v>
          </cell>
        </row>
        <row r="6652">
          <cell r="A6652" t="str">
            <v>Nov</v>
          </cell>
          <cell r="B6652" t="str">
            <v>Div NDAtoWDA</v>
          </cell>
          <cell r="G6652" t="str">
            <v>Other Var Cost by Transport</v>
          </cell>
          <cell r="H6652">
            <v>43040</v>
          </cell>
          <cell r="I6652" t="str">
            <v>2017-2018</v>
          </cell>
          <cell r="J6652">
            <v>2345</v>
          </cell>
          <cell r="K6652">
            <v>2017</v>
          </cell>
          <cell r="L6652">
            <v>0</v>
          </cell>
        </row>
        <row r="6653">
          <cell r="A6653" t="str">
            <v>Nov</v>
          </cell>
          <cell r="B6653" t="str">
            <v>Div NDAtoWDA</v>
          </cell>
          <cell r="G6653" t="str">
            <v>Other Var Cost by Transport</v>
          </cell>
          <cell r="H6653">
            <v>43405</v>
          </cell>
          <cell r="I6653" t="str">
            <v>2018-2019</v>
          </cell>
          <cell r="J6653">
            <v>2345</v>
          </cell>
          <cell r="K6653">
            <v>2018</v>
          </cell>
          <cell r="L6653">
            <v>0</v>
          </cell>
        </row>
        <row r="6654">
          <cell r="A6654" t="str">
            <v>Nov</v>
          </cell>
          <cell r="B6654" t="str">
            <v>Div NDAtoWDA</v>
          </cell>
          <cell r="G6654" t="str">
            <v>Other Var Cost by Transport</v>
          </cell>
          <cell r="H6654">
            <v>43770</v>
          </cell>
          <cell r="I6654" t="str">
            <v>2019-2020</v>
          </cell>
          <cell r="J6654">
            <v>2345</v>
          </cell>
          <cell r="K6654">
            <v>2019</v>
          </cell>
          <cell r="L6654">
            <v>0</v>
          </cell>
        </row>
        <row r="6655">
          <cell r="A6655" t="str">
            <v>Nov</v>
          </cell>
          <cell r="B6655" t="str">
            <v>Div NDAtoWDA</v>
          </cell>
          <cell r="G6655" t="str">
            <v>Other Var Cost by Transport</v>
          </cell>
          <cell r="H6655">
            <v>44136</v>
          </cell>
          <cell r="I6655" t="str">
            <v>2020-2021</v>
          </cell>
          <cell r="J6655">
            <v>2345</v>
          </cell>
          <cell r="K6655">
            <v>2020</v>
          </cell>
          <cell r="L6655">
            <v>0</v>
          </cell>
        </row>
        <row r="6656">
          <cell r="A6656" t="str">
            <v>Nov</v>
          </cell>
          <cell r="B6656" t="str">
            <v>Div NDAtoWDA</v>
          </cell>
          <cell r="G6656" t="str">
            <v>Other Var Cost by Transport</v>
          </cell>
          <cell r="H6656">
            <v>44501</v>
          </cell>
          <cell r="I6656" t="str">
            <v>2021-2022</v>
          </cell>
          <cell r="J6656">
            <v>2345</v>
          </cell>
          <cell r="K6656">
            <v>2021</v>
          </cell>
          <cell r="L6656">
            <v>0</v>
          </cell>
        </row>
        <row r="6657">
          <cell r="A6657" t="str">
            <v>Nov</v>
          </cell>
          <cell r="B6657" t="str">
            <v>Div NDAtoWDA</v>
          </cell>
          <cell r="G6657" t="str">
            <v>Other Var Cost by Transport</v>
          </cell>
          <cell r="H6657">
            <v>44866</v>
          </cell>
          <cell r="I6657" t="str">
            <v>2022-2023</v>
          </cell>
          <cell r="J6657">
            <v>2345</v>
          </cell>
          <cell r="K6657">
            <v>2022</v>
          </cell>
          <cell r="L6657">
            <v>0</v>
          </cell>
        </row>
        <row r="6658">
          <cell r="A6658" t="str">
            <v>Nov</v>
          </cell>
          <cell r="B6658" t="str">
            <v>Div NDAtoWDA</v>
          </cell>
          <cell r="G6658" t="str">
            <v>Other Var Cost by Transport</v>
          </cell>
          <cell r="H6658">
            <v>45231</v>
          </cell>
          <cell r="I6658" t="str">
            <v>2023-2024</v>
          </cell>
          <cell r="J6658">
            <v>2345</v>
          </cell>
          <cell r="K6658">
            <v>2023</v>
          </cell>
          <cell r="L6658">
            <v>0</v>
          </cell>
        </row>
        <row r="6659">
          <cell r="A6659" t="str">
            <v>Nov</v>
          </cell>
          <cell r="B6659" t="str">
            <v>Div NDAtoWDA</v>
          </cell>
          <cell r="G6659" t="str">
            <v>Other Var Cost by Transport</v>
          </cell>
          <cell r="H6659">
            <v>45597</v>
          </cell>
          <cell r="I6659" t="str">
            <v>2024-2025</v>
          </cell>
          <cell r="J6659">
            <v>2345</v>
          </cell>
          <cell r="K6659">
            <v>2024</v>
          </cell>
          <cell r="L6659">
            <v>0</v>
          </cell>
        </row>
        <row r="6660">
          <cell r="A6660" t="str">
            <v>Nov</v>
          </cell>
          <cell r="B6660" t="str">
            <v>Div NDAtoWDA</v>
          </cell>
          <cell r="G6660" t="str">
            <v>Other Var Cost by Transport</v>
          </cell>
          <cell r="H6660">
            <v>45962</v>
          </cell>
          <cell r="I6660" t="str">
            <v>2025-2026</v>
          </cell>
          <cell r="J6660">
            <v>2345</v>
          </cell>
          <cell r="K6660">
            <v>2025</v>
          </cell>
          <cell r="L6660">
            <v>0</v>
          </cell>
        </row>
        <row r="6661">
          <cell r="A6661" t="str">
            <v>Nov</v>
          </cell>
          <cell r="B6661" t="str">
            <v>Div NDAtoWDA</v>
          </cell>
          <cell r="G6661" t="str">
            <v>Other Var Cost by Transport</v>
          </cell>
          <cell r="H6661">
            <v>46327</v>
          </cell>
          <cell r="I6661" t="str">
            <v>2026-2027</v>
          </cell>
          <cell r="J6661">
            <v>2345</v>
          </cell>
          <cell r="K6661">
            <v>2026</v>
          </cell>
          <cell r="L6661">
            <v>0</v>
          </cell>
        </row>
        <row r="6662">
          <cell r="A6662" t="str">
            <v>Nov</v>
          </cell>
          <cell r="B6662" t="str">
            <v>Div NDAtoWDA</v>
          </cell>
          <cell r="G6662" t="str">
            <v>Excess Capacity by Transport</v>
          </cell>
          <cell r="H6662">
            <v>43040</v>
          </cell>
          <cell r="I6662" t="str">
            <v>2017-2018</v>
          </cell>
          <cell r="J6662">
            <v>2345</v>
          </cell>
          <cell r="K6662">
            <v>2017</v>
          </cell>
          <cell r="L6662">
            <v>0</v>
          </cell>
        </row>
        <row r="6663">
          <cell r="A6663" t="str">
            <v>Nov</v>
          </cell>
          <cell r="B6663" t="str">
            <v>Div NDAtoWDA</v>
          </cell>
          <cell r="G6663" t="str">
            <v>Excess Capacity by Transport</v>
          </cell>
          <cell r="H6663">
            <v>43405</v>
          </cell>
          <cell r="I6663" t="str">
            <v>2018-2019</v>
          </cell>
          <cell r="J6663">
            <v>2345</v>
          </cell>
          <cell r="K6663">
            <v>2018</v>
          </cell>
          <cell r="L6663">
            <v>0</v>
          </cell>
        </row>
        <row r="6664">
          <cell r="A6664" t="str">
            <v>Nov</v>
          </cell>
          <cell r="B6664" t="str">
            <v>Div NDAtoWDA</v>
          </cell>
          <cell r="G6664" t="str">
            <v>Excess Capacity by Transport</v>
          </cell>
          <cell r="H6664">
            <v>43770</v>
          </cell>
          <cell r="I6664" t="str">
            <v>2019-2020</v>
          </cell>
          <cell r="J6664">
            <v>2345</v>
          </cell>
          <cell r="K6664">
            <v>2019</v>
          </cell>
          <cell r="L6664">
            <v>0</v>
          </cell>
        </row>
        <row r="6665">
          <cell r="A6665" t="str">
            <v>Nov</v>
          </cell>
          <cell r="B6665" t="str">
            <v>Div NDAtoWDA</v>
          </cell>
          <cell r="G6665" t="str">
            <v>Excess Capacity by Transport</v>
          </cell>
          <cell r="H6665">
            <v>44136</v>
          </cell>
          <cell r="I6665" t="str">
            <v>2020-2021</v>
          </cell>
          <cell r="J6665">
            <v>2345</v>
          </cell>
          <cell r="K6665">
            <v>2020</v>
          </cell>
          <cell r="L6665">
            <v>0</v>
          </cell>
        </row>
        <row r="6666">
          <cell r="A6666" t="str">
            <v>Nov</v>
          </cell>
          <cell r="B6666" t="str">
            <v>Div NDAtoWDA</v>
          </cell>
          <cell r="G6666" t="str">
            <v>Excess Capacity by Transport</v>
          </cell>
          <cell r="H6666">
            <v>44501</v>
          </cell>
          <cell r="I6666" t="str">
            <v>2021-2022</v>
          </cell>
          <cell r="J6666">
            <v>2345</v>
          </cell>
          <cell r="K6666">
            <v>2021</v>
          </cell>
          <cell r="L6666">
            <v>0</v>
          </cell>
        </row>
        <row r="6667">
          <cell r="A6667" t="str">
            <v>Nov</v>
          </cell>
          <cell r="B6667" t="str">
            <v>Div NDAtoWDA</v>
          </cell>
          <cell r="G6667" t="str">
            <v>Excess Capacity by Transport</v>
          </cell>
          <cell r="H6667">
            <v>44866</v>
          </cell>
          <cell r="I6667" t="str">
            <v>2022-2023</v>
          </cell>
          <cell r="J6667">
            <v>2345</v>
          </cell>
          <cell r="K6667">
            <v>2022</v>
          </cell>
          <cell r="L6667">
            <v>0</v>
          </cell>
        </row>
        <row r="6668">
          <cell r="A6668" t="str">
            <v>Nov</v>
          </cell>
          <cell r="B6668" t="str">
            <v>Div NDAtoWDA</v>
          </cell>
          <cell r="G6668" t="str">
            <v>Excess Capacity by Transport</v>
          </cell>
          <cell r="H6668">
            <v>45231</v>
          </cell>
          <cell r="I6668" t="str">
            <v>2023-2024</v>
          </cell>
          <cell r="J6668">
            <v>2345</v>
          </cell>
          <cell r="K6668">
            <v>2023</v>
          </cell>
          <cell r="L6668">
            <v>0</v>
          </cell>
        </row>
        <row r="6669">
          <cell r="A6669" t="str">
            <v>Nov</v>
          </cell>
          <cell r="B6669" t="str">
            <v>Div NDAtoWDA</v>
          </cell>
          <cell r="G6669" t="str">
            <v>Excess Capacity by Transport</v>
          </cell>
          <cell r="H6669">
            <v>45597</v>
          </cell>
          <cell r="I6669" t="str">
            <v>2024-2025</v>
          </cell>
          <cell r="J6669">
            <v>2345</v>
          </cell>
          <cell r="K6669">
            <v>2024</v>
          </cell>
          <cell r="L6669">
            <v>0</v>
          </cell>
        </row>
        <row r="6670">
          <cell r="A6670" t="str">
            <v>Nov</v>
          </cell>
          <cell r="B6670" t="str">
            <v>Div NDAtoWDA</v>
          </cell>
          <cell r="G6670" t="str">
            <v>Excess Capacity by Transport</v>
          </cell>
          <cell r="H6670">
            <v>45962</v>
          </cell>
          <cell r="I6670" t="str">
            <v>2025-2026</v>
          </cell>
          <cell r="J6670">
            <v>2345</v>
          </cell>
          <cell r="K6670">
            <v>2025</v>
          </cell>
          <cell r="L6670">
            <v>0</v>
          </cell>
        </row>
        <row r="6671">
          <cell r="A6671" t="str">
            <v>Nov</v>
          </cell>
          <cell r="B6671" t="str">
            <v>Div NDAtoWDA</v>
          </cell>
          <cell r="G6671" t="str">
            <v>Excess Capacity by Transport</v>
          </cell>
          <cell r="H6671">
            <v>46327</v>
          </cell>
          <cell r="I6671" t="str">
            <v>2026-2027</v>
          </cell>
          <cell r="J6671">
            <v>2345</v>
          </cell>
          <cell r="K6671">
            <v>2026</v>
          </cell>
          <cell r="L6671">
            <v>0</v>
          </cell>
        </row>
        <row r="6672">
          <cell r="A6672" t="str">
            <v>Nov</v>
          </cell>
          <cell r="B6672" t="str">
            <v>Div NDAtoWDA</v>
          </cell>
          <cell r="G6672" t="str">
            <v>Load Factor by Transport</v>
          </cell>
          <cell r="H6672">
            <v>43040</v>
          </cell>
          <cell r="I6672" t="str">
            <v>2017-2018</v>
          </cell>
          <cell r="J6672">
            <v>2345</v>
          </cell>
          <cell r="K6672">
            <v>2017</v>
          </cell>
          <cell r="L6672">
            <v>0</v>
          </cell>
        </row>
        <row r="6673">
          <cell r="A6673" t="str">
            <v>Nov</v>
          </cell>
          <cell r="B6673" t="str">
            <v>Div NDAtoWDA</v>
          </cell>
          <cell r="G6673" t="str">
            <v>Load Factor by Transport</v>
          </cell>
          <cell r="H6673">
            <v>43405</v>
          </cell>
          <cell r="I6673" t="str">
            <v>2018-2019</v>
          </cell>
          <cell r="J6673">
            <v>2345</v>
          </cell>
          <cell r="K6673">
            <v>2018</v>
          </cell>
          <cell r="L6673">
            <v>0</v>
          </cell>
        </row>
        <row r="6674">
          <cell r="A6674" t="str">
            <v>Nov</v>
          </cell>
          <cell r="B6674" t="str">
            <v>Div NDAtoWDA</v>
          </cell>
          <cell r="G6674" t="str">
            <v>Load Factor by Transport</v>
          </cell>
          <cell r="H6674">
            <v>43770</v>
          </cell>
          <cell r="I6674" t="str">
            <v>2019-2020</v>
          </cell>
          <cell r="J6674">
            <v>2345</v>
          </cell>
          <cell r="K6674">
            <v>2019</v>
          </cell>
          <cell r="L6674">
            <v>0</v>
          </cell>
        </row>
        <row r="6675">
          <cell r="A6675" t="str">
            <v>Nov</v>
          </cell>
          <cell r="B6675" t="str">
            <v>Div NDAtoWDA</v>
          </cell>
          <cell r="G6675" t="str">
            <v>Load Factor by Transport</v>
          </cell>
          <cell r="H6675">
            <v>44136</v>
          </cell>
          <cell r="I6675" t="str">
            <v>2020-2021</v>
          </cell>
          <cell r="J6675">
            <v>2345</v>
          </cell>
          <cell r="K6675">
            <v>2020</v>
          </cell>
          <cell r="L6675">
            <v>0</v>
          </cell>
        </row>
        <row r="6676">
          <cell r="A6676" t="str">
            <v>Nov</v>
          </cell>
          <cell r="B6676" t="str">
            <v>Div NDAtoWDA</v>
          </cell>
          <cell r="G6676" t="str">
            <v>Load Factor by Transport</v>
          </cell>
          <cell r="H6676">
            <v>44501</v>
          </cell>
          <cell r="I6676" t="str">
            <v>2021-2022</v>
          </cell>
          <cell r="J6676">
            <v>2345</v>
          </cell>
          <cell r="K6676">
            <v>2021</v>
          </cell>
          <cell r="L6676">
            <v>0</v>
          </cell>
        </row>
        <row r="6677">
          <cell r="A6677" t="str">
            <v>Nov</v>
          </cell>
          <cell r="B6677" t="str">
            <v>Div NDAtoWDA</v>
          </cell>
          <cell r="G6677" t="str">
            <v>Load Factor by Transport</v>
          </cell>
          <cell r="H6677">
            <v>44866</v>
          </cell>
          <cell r="I6677" t="str">
            <v>2022-2023</v>
          </cell>
          <cell r="J6677">
            <v>2345</v>
          </cell>
          <cell r="K6677">
            <v>2022</v>
          </cell>
          <cell r="L6677">
            <v>0</v>
          </cell>
        </row>
        <row r="6678">
          <cell r="A6678" t="str">
            <v>Nov</v>
          </cell>
          <cell r="B6678" t="str">
            <v>Div NDAtoWDA</v>
          </cell>
          <cell r="G6678" t="str">
            <v>Load Factor by Transport</v>
          </cell>
          <cell r="H6678">
            <v>45231</v>
          </cell>
          <cell r="I6678" t="str">
            <v>2023-2024</v>
          </cell>
          <cell r="J6678">
            <v>2345</v>
          </cell>
          <cell r="K6678">
            <v>2023</v>
          </cell>
          <cell r="L6678">
            <v>0</v>
          </cell>
        </row>
        <row r="6679">
          <cell r="A6679" t="str">
            <v>Nov</v>
          </cell>
          <cell r="B6679" t="str">
            <v>Div NDAtoWDA</v>
          </cell>
          <cell r="G6679" t="str">
            <v>Load Factor by Transport</v>
          </cell>
          <cell r="H6679">
            <v>45597</v>
          </cell>
          <cell r="I6679" t="str">
            <v>2024-2025</v>
          </cell>
          <cell r="J6679">
            <v>2345</v>
          </cell>
          <cell r="K6679">
            <v>2024</v>
          </cell>
          <cell r="L6679">
            <v>0</v>
          </cell>
        </row>
        <row r="6680">
          <cell r="A6680" t="str">
            <v>Nov</v>
          </cell>
          <cell r="B6680" t="str">
            <v>Div NDAtoWDA</v>
          </cell>
          <cell r="G6680" t="str">
            <v>Load Factor by Transport</v>
          </cell>
          <cell r="H6680">
            <v>45962</v>
          </cell>
          <cell r="I6680" t="str">
            <v>2025-2026</v>
          </cell>
          <cell r="J6680">
            <v>2345</v>
          </cell>
          <cell r="K6680">
            <v>2025</v>
          </cell>
          <cell r="L6680">
            <v>0</v>
          </cell>
        </row>
        <row r="6681">
          <cell r="A6681" t="str">
            <v>Nov</v>
          </cell>
          <cell r="B6681" t="str">
            <v>Div NDAtoWDA</v>
          </cell>
          <cell r="G6681" t="str">
            <v>Load Factor by Transport</v>
          </cell>
          <cell r="H6681">
            <v>46327</v>
          </cell>
          <cell r="I6681" t="str">
            <v>2026-2027</v>
          </cell>
          <cell r="J6681">
            <v>2345</v>
          </cell>
          <cell r="K6681">
            <v>2026</v>
          </cell>
          <cell r="L6681">
            <v>0</v>
          </cell>
        </row>
        <row r="6682">
          <cell r="A6682" t="str">
            <v>Nov</v>
          </cell>
          <cell r="B6682" t="str">
            <v>Div NtoPKWY</v>
          </cell>
          <cell r="G6682" t="str">
            <v>Inflow (Gross Flow) by Transport</v>
          </cell>
          <cell r="H6682">
            <v>43040</v>
          </cell>
          <cell r="I6682" t="str">
            <v>2017-2018</v>
          </cell>
          <cell r="J6682">
            <v>2345</v>
          </cell>
          <cell r="K6682">
            <v>2017</v>
          </cell>
          <cell r="L6682">
            <v>0</v>
          </cell>
        </row>
        <row r="6683">
          <cell r="A6683" t="str">
            <v>Nov</v>
          </cell>
          <cell r="B6683" t="str">
            <v>Div NtoPKWY</v>
          </cell>
          <cell r="G6683" t="str">
            <v>Inflow (Gross Flow) by Transport</v>
          </cell>
          <cell r="H6683">
            <v>43405</v>
          </cell>
          <cell r="I6683" t="str">
            <v>2018-2019</v>
          </cell>
          <cell r="J6683">
            <v>2345</v>
          </cell>
          <cell r="K6683">
            <v>2018</v>
          </cell>
          <cell r="L6683">
            <v>0</v>
          </cell>
        </row>
        <row r="6684">
          <cell r="A6684" t="str">
            <v>Nov</v>
          </cell>
          <cell r="B6684" t="str">
            <v>Div NtoPKWY</v>
          </cell>
          <cell r="G6684" t="str">
            <v>Inflow (Gross Flow) by Transport</v>
          </cell>
          <cell r="H6684">
            <v>43770</v>
          </cell>
          <cell r="I6684" t="str">
            <v>2019-2020</v>
          </cell>
          <cell r="J6684">
            <v>2345</v>
          </cell>
          <cell r="K6684">
            <v>2019</v>
          </cell>
          <cell r="L6684">
            <v>0</v>
          </cell>
        </row>
        <row r="6685">
          <cell r="A6685" t="str">
            <v>Nov</v>
          </cell>
          <cell r="B6685" t="str">
            <v>Div NtoPKWY</v>
          </cell>
          <cell r="G6685" t="str">
            <v>Inflow (Gross Flow) by Transport</v>
          </cell>
          <cell r="H6685">
            <v>44136</v>
          </cell>
          <cell r="I6685" t="str">
            <v>2020-2021</v>
          </cell>
          <cell r="J6685">
            <v>2345</v>
          </cell>
          <cell r="K6685">
            <v>2020</v>
          </cell>
          <cell r="L6685">
            <v>0</v>
          </cell>
        </row>
        <row r="6686">
          <cell r="A6686" t="str">
            <v>Nov</v>
          </cell>
          <cell r="B6686" t="str">
            <v>Div NtoPKWY</v>
          </cell>
          <cell r="G6686" t="str">
            <v>Inflow (Gross Flow) by Transport</v>
          </cell>
          <cell r="H6686">
            <v>44501</v>
          </cell>
          <cell r="I6686" t="str">
            <v>2021-2022</v>
          </cell>
          <cell r="J6686">
            <v>2345</v>
          </cell>
          <cell r="K6686">
            <v>2021</v>
          </cell>
          <cell r="L6686">
            <v>0</v>
          </cell>
        </row>
        <row r="6687">
          <cell r="A6687" t="str">
            <v>Nov</v>
          </cell>
          <cell r="B6687" t="str">
            <v>Div NtoPKWY</v>
          </cell>
          <cell r="G6687" t="str">
            <v>Inflow (Gross Flow) by Transport</v>
          </cell>
          <cell r="H6687">
            <v>44866</v>
          </cell>
          <cell r="I6687" t="str">
            <v>2022-2023</v>
          </cell>
          <cell r="J6687">
            <v>2345</v>
          </cell>
          <cell r="K6687">
            <v>2022</v>
          </cell>
          <cell r="L6687">
            <v>0</v>
          </cell>
        </row>
        <row r="6688">
          <cell r="A6688" t="str">
            <v>Nov</v>
          </cell>
          <cell r="B6688" t="str">
            <v>Div NtoPKWY</v>
          </cell>
          <cell r="G6688" t="str">
            <v>Inflow (Gross Flow) by Transport</v>
          </cell>
          <cell r="H6688">
            <v>45231</v>
          </cell>
          <cell r="I6688" t="str">
            <v>2023-2024</v>
          </cell>
          <cell r="J6688">
            <v>2345</v>
          </cell>
          <cell r="K6688">
            <v>2023</v>
          </cell>
          <cell r="L6688">
            <v>0</v>
          </cell>
        </row>
        <row r="6689">
          <cell r="A6689" t="str">
            <v>Nov</v>
          </cell>
          <cell r="B6689" t="str">
            <v>Div NtoPKWY</v>
          </cell>
          <cell r="G6689" t="str">
            <v>Inflow (Gross Flow) by Transport</v>
          </cell>
          <cell r="H6689">
            <v>45597</v>
          </cell>
          <cell r="I6689" t="str">
            <v>2024-2025</v>
          </cell>
          <cell r="J6689">
            <v>2345</v>
          </cell>
          <cell r="K6689">
            <v>2024</v>
          </cell>
          <cell r="L6689">
            <v>0</v>
          </cell>
        </row>
        <row r="6690">
          <cell r="A6690" t="str">
            <v>Nov</v>
          </cell>
          <cell r="B6690" t="str">
            <v>Div NtoPKWY</v>
          </cell>
          <cell r="G6690" t="str">
            <v>Inflow (Gross Flow) by Transport</v>
          </cell>
          <cell r="H6690">
            <v>45962</v>
          </cell>
          <cell r="I6690" t="str">
            <v>2025-2026</v>
          </cell>
          <cell r="J6690">
            <v>2345</v>
          </cell>
          <cell r="K6690">
            <v>2025</v>
          </cell>
          <cell r="L6690">
            <v>0</v>
          </cell>
        </row>
        <row r="6691">
          <cell r="A6691" t="str">
            <v>Nov</v>
          </cell>
          <cell r="B6691" t="str">
            <v>Div NtoPKWY</v>
          </cell>
          <cell r="G6691" t="str">
            <v>Inflow (Gross Flow) by Transport</v>
          </cell>
          <cell r="H6691">
            <v>46327</v>
          </cell>
          <cell r="I6691" t="str">
            <v>2026-2027</v>
          </cell>
          <cell r="J6691">
            <v>2345</v>
          </cell>
          <cell r="K6691">
            <v>2026</v>
          </cell>
          <cell r="L6691">
            <v>0</v>
          </cell>
        </row>
        <row r="6692">
          <cell r="A6692" t="str">
            <v>Nov</v>
          </cell>
          <cell r="B6692" t="str">
            <v>Div NtoPKWY</v>
          </cell>
          <cell r="G6692" t="str">
            <v>Total Transport Fix Cost</v>
          </cell>
          <cell r="H6692">
            <v>43040</v>
          </cell>
          <cell r="I6692" t="str">
            <v>2017-2018</v>
          </cell>
          <cell r="J6692">
            <v>2345</v>
          </cell>
          <cell r="K6692">
            <v>2017</v>
          </cell>
          <cell r="L6692">
            <v>0</v>
          </cell>
        </row>
        <row r="6693">
          <cell r="A6693" t="str">
            <v>Nov</v>
          </cell>
          <cell r="B6693" t="str">
            <v>Div NtoPKWY</v>
          </cell>
          <cell r="G6693" t="str">
            <v>Total Transport Fix Cost</v>
          </cell>
          <cell r="H6693">
            <v>43405</v>
          </cell>
          <cell r="I6693" t="str">
            <v>2018-2019</v>
          </cell>
          <cell r="J6693">
            <v>2345</v>
          </cell>
          <cell r="K6693">
            <v>2018</v>
          </cell>
          <cell r="L6693">
            <v>0</v>
          </cell>
        </row>
        <row r="6694">
          <cell r="A6694" t="str">
            <v>Nov</v>
          </cell>
          <cell r="B6694" t="str">
            <v>Div NtoPKWY</v>
          </cell>
          <cell r="G6694" t="str">
            <v>Total Transport Fix Cost</v>
          </cell>
          <cell r="H6694">
            <v>43770</v>
          </cell>
          <cell r="I6694" t="str">
            <v>2019-2020</v>
          </cell>
          <cell r="J6694">
            <v>2345</v>
          </cell>
          <cell r="K6694">
            <v>2019</v>
          </cell>
          <cell r="L6694">
            <v>0</v>
          </cell>
        </row>
        <row r="6695">
          <cell r="A6695" t="str">
            <v>Nov</v>
          </cell>
          <cell r="B6695" t="str">
            <v>Div NtoPKWY</v>
          </cell>
          <cell r="G6695" t="str">
            <v>Total Transport Fix Cost</v>
          </cell>
          <cell r="H6695">
            <v>44136</v>
          </cell>
          <cell r="I6695" t="str">
            <v>2020-2021</v>
          </cell>
          <cell r="J6695">
            <v>2345</v>
          </cell>
          <cell r="K6695">
            <v>2020</v>
          </cell>
          <cell r="L6695">
            <v>0</v>
          </cell>
        </row>
        <row r="6696">
          <cell r="A6696" t="str">
            <v>Nov</v>
          </cell>
          <cell r="B6696" t="str">
            <v>Div NtoPKWY</v>
          </cell>
          <cell r="G6696" t="str">
            <v>Total Transport Fix Cost</v>
          </cell>
          <cell r="H6696">
            <v>44501</v>
          </cell>
          <cell r="I6696" t="str">
            <v>2021-2022</v>
          </cell>
          <cell r="J6696">
            <v>2345</v>
          </cell>
          <cell r="K6696">
            <v>2021</v>
          </cell>
          <cell r="L6696">
            <v>0</v>
          </cell>
        </row>
        <row r="6697">
          <cell r="A6697" t="str">
            <v>Nov</v>
          </cell>
          <cell r="B6697" t="str">
            <v>Div NtoPKWY</v>
          </cell>
          <cell r="G6697" t="str">
            <v>Total Transport Fix Cost</v>
          </cell>
          <cell r="H6697">
            <v>44866</v>
          </cell>
          <cell r="I6697" t="str">
            <v>2022-2023</v>
          </cell>
          <cell r="J6697">
            <v>2345</v>
          </cell>
          <cell r="K6697">
            <v>2022</v>
          </cell>
          <cell r="L6697">
            <v>0</v>
          </cell>
        </row>
        <row r="6698">
          <cell r="A6698" t="str">
            <v>Nov</v>
          </cell>
          <cell r="B6698" t="str">
            <v>Div NtoPKWY</v>
          </cell>
          <cell r="G6698" t="str">
            <v>Total Transport Fix Cost</v>
          </cell>
          <cell r="H6698">
            <v>45231</v>
          </cell>
          <cell r="I6698" t="str">
            <v>2023-2024</v>
          </cell>
          <cell r="J6698">
            <v>2345</v>
          </cell>
          <cell r="K6698">
            <v>2023</v>
          </cell>
          <cell r="L6698">
            <v>0</v>
          </cell>
        </row>
        <row r="6699">
          <cell r="A6699" t="str">
            <v>Nov</v>
          </cell>
          <cell r="B6699" t="str">
            <v>Div NtoPKWY</v>
          </cell>
          <cell r="G6699" t="str">
            <v>Total Transport Fix Cost</v>
          </cell>
          <cell r="H6699">
            <v>45597</v>
          </cell>
          <cell r="I6699" t="str">
            <v>2024-2025</v>
          </cell>
          <cell r="J6699">
            <v>2345</v>
          </cell>
          <cell r="K6699">
            <v>2024</v>
          </cell>
          <cell r="L6699">
            <v>0</v>
          </cell>
        </row>
        <row r="6700">
          <cell r="A6700" t="str">
            <v>Nov</v>
          </cell>
          <cell r="B6700" t="str">
            <v>Div NtoPKWY</v>
          </cell>
          <cell r="G6700" t="str">
            <v>Total Transport Fix Cost</v>
          </cell>
          <cell r="H6700">
            <v>45962</v>
          </cell>
          <cell r="I6700" t="str">
            <v>2025-2026</v>
          </cell>
          <cell r="J6700">
            <v>2345</v>
          </cell>
          <cell r="K6700">
            <v>2025</v>
          </cell>
          <cell r="L6700">
            <v>0</v>
          </cell>
        </row>
        <row r="6701">
          <cell r="A6701" t="str">
            <v>Nov</v>
          </cell>
          <cell r="B6701" t="str">
            <v>Div NtoPKWY</v>
          </cell>
          <cell r="G6701" t="str">
            <v>Total Transport Fix Cost</v>
          </cell>
          <cell r="H6701">
            <v>46327</v>
          </cell>
          <cell r="I6701" t="str">
            <v>2026-2027</v>
          </cell>
          <cell r="J6701">
            <v>2345</v>
          </cell>
          <cell r="K6701">
            <v>2026</v>
          </cell>
          <cell r="L6701">
            <v>0</v>
          </cell>
        </row>
        <row r="6702">
          <cell r="A6702" t="str">
            <v>Nov</v>
          </cell>
          <cell r="B6702" t="str">
            <v>Div NtoPKWY</v>
          </cell>
          <cell r="G6702" t="str">
            <v>Transp Cost by Transport</v>
          </cell>
          <cell r="H6702">
            <v>43040</v>
          </cell>
          <cell r="I6702" t="str">
            <v>2017-2018</v>
          </cell>
          <cell r="J6702">
            <v>2345</v>
          </cell>
          <cell r="K6702">
            <v>2017</v>
          </cell>
          <cell r="L6702">
            <v>0</v>
          </cell>
        </row>
        <row r="6703">
          <cell r="A6703" t="str">
            <v>Nov</v>
          </cell>
          <cell r="B6703" t="str">
            <v>Div NtoPKWY</v>
          </cell>
          <cell r="G6703" t="str">
            <v>Transp Cost by Transport</v>
          </cell>
          <cell r="H6703">
            <v>43405</v>
          </cell>
          <cell r="I6703" t="str">
            <v>2018-2019</v>
          </cell>
          <cell r="J6703">
            <v>2345</v>
          </cell>
          <cell r="K6703">
            <v>2018</v>
          </cell>
          <cell r="L6703">
            <v>0</v>
          </cell>
        </row>
        <row r="6704">
          <cell r="A6704" t="str">
            <v>Nov</v>
          </cell>
          <cell r="B6704" t="str">
            <v>Div NtoPKWY</v>
          </cell>
          <cell r="G6704" t="str">
            <v>Transp Cost by Transport</v>
          </cell>
          <cell r="H6704">
            <v>43770</v>
          </cell>
          <cell r="I6704" t="str">
            <v>2019-2020</v>
          </cell>
          <cell r="J6704">
            <v>2345</v>
          </cell>
          <cell r="K6704">
            <v>2019</v>
          </cell>
          <cell r="L6704">
            <v>0</v>
          </cell>
        </row>
        <row r="6705">
          <cell r="A6705" t="str">
            <v>Nov</v>
          </cell>
          <cell r="B6705" t="str">
            <v>Div NtoPKWY</v>
          </cell>
          <cell r="G6705" t="str">
            <v>Transp Cost by Transport</v>
          </cell>
          <cell r="H6705">
            <v>44136</v>
          </cell>
          <cell r="I6705" t="str">
            <v>2020-2021</v>
          </cell>
          <cell r="J6705">
            <v>2345</v>
          </cell>
          <cell r="K6705">
            <v>2020</v>
          </cell>
          <cell r="L6705">
            <v>0</v>
          </cell>
        </row>
        <row r="6706">
          <cell r="A6706" t="str">
            <v>Nov</v>
          </cell>
          <cell r="B6706" t="str">
            <v>Div NtoPKWY</v>
          </cell>
          <cell r="G6706" t="str">
            <v>Transp Cost by Transport</v>
          </cell>
          <cell r="H6706">
            <v>44501</v>
          </cell>
          <cell r="I6706" t="str">
            <v>2021-2022</v>
          </cell>
          <cell r="J6706">
            <v>2345</v>
          </cell>
          <cell r="K6706">
            <v>2021</v>
          </cell>
          <cell r="L6706">
            <v>0</v>
          </cell>
        </row>
        <row r="6707">
          <cell r="A6707" t="str">
            <v>Nov</v>
          </cell>
          <cell r="B6707" t="str">
            <v>Div NtoPKWY</v>
          </cell>
          <cell r="G6707" t="str">
            <v>Transp Cost by Transport</v>
          </cell>
          <cell r="H6707">
            <v>44866</v>
          </cell>
          <cell r="I6707" t="str">
            <v>2022-2023</v>
          </cell>
          <cell r="J6707">
            <v>2345</v>
          </cell>
          <cell r="K6707">
            <v>2022</v>
          </cell>
          <cell r="L6707">
            <v>0</v>
          </cell>
        </row>
        <row r="6708">
          <cell r="A6708" t="str">
            <v>Nov</v>
          </cell>
          <cell r="B6708" t="str">
            <v>Div NtoPKWY</v>
          </cell>
          <cell r="G6708" t="str">
            <v>Transp Cost by Transport</v>
          </cell>
          <cell r="H6708">
            <v>45231</v>
          </cell>
          <cell r="I6708" t="str">
            <v>2023-2024</v>
          </cell>
          <cell r="J6708">
            <v>2345</v>
          </cell>
          <cell r="K6708">
            <v>2023</v>
          </cell>
          <cell r="L6708">
            <v>0</v>
          </cell>
        </row>
        <row r="6709">
          <cell r="A6709" t="str">
            <v>Nov</v>
          </cell>
          <cell r="B6709" t="str">
            <v>Div NtoPKWY</v>
          </cell>
          <cell r="G6709" t="str">
            <v>Transp Cost by Transport</v>
          </cell>
          <cell r="H6709">
            <v>45597</v>
          </cell>
          <cell r="I6709" t="str">
            <v>2024-2025</v>
          </cell>
          <cell r="J6709">
            <v>2345</v>
          </cell>
          <cell r="K6709">
            <v>2024</v>
          </cell>
          <cell r="L6709">
            <v>0</v>
          </cell>
        </row>
        <row r="6710">
          <cell r="A6710" t="str">
            <v>Nov</v>
          </cell>
          <cell r="B6710" t="str">
            <v>Div NtoPKWY</v>
          </cell>
          <cell r="G6710" t="str">
            <v>Transp Cost by Transport</v>
          </cell>
          <cell r="H6710">
            <v>45962</v>
          </cell>
          <cell r="I6710" t="str">
            <v>2025-2026</v>
          </cell>
          <cell r="J6710">
            <v>2345</v>
          </cell>
          <cell r="K6710">
            <v>2025</v>
          </cell>
          <cell r="L6710">
            <v>0</v>
          </cell>
        </row>
        <row r="6711">
          <cell r="A6711" t="str">
            <v>Nov</v>
          </cell>
          <cell r="B6711" t="str">
            <v>Div NtoPKWY</v>
          </cell>
          <cell r="G6711" t="str">
            <v>Transp Cost by Transport</v>
          </cell>
          <cell r="H6711">
            <v>46327</v>
          </cell>
          <cell r="I6711" t="str">
            <v>2026-2027</v>
          </cell>
          <cell r="J6711">
            <v>2345</v>
          </cell>
          <cell r="K6711">
            <v>2026</v>
          </cell>
          <cell r="L6711">
            <v>0</v>
          </cell>
        </row>
        <row r="6712">
          <cell r="A6712" t="str">
            <v>Nov</v>
          </cell>
          <cell r="B6712" t="str">
            <v>Div NtoPKWY</v>
          </cell>
          <cell r="G6712" t="str">
            <v>Other Var Cost by Transport</v>
          </cell>
          <cell r="H6712">
            <v>43040</v>
          </cell>
          <cell r="I6712" t="str">
            <v>2017-2018</v>
          </cell>
          <cell r="J6712">
            <v>2345</v>
          </cell>
          <cell r="K6712">
            <v>2017</v>
          </cell>
          <cell r="L6712">
            <v>0</v>
          </cell>
        </row>
        <row r="6713">
          <cell r="A6713" t="str">
            <v>Nov</v>
          </cell>
          <cell r="B6713" t="str">
            <v>Div NtoPKWY</v>
          </cell>
          <cell r="G6713" t="str">
            <v>Other Var Cost by Transport</v>
          </cell>
          <cell r="H6713">
            <v>43405</v>
          </cell>
          <cell r="I6713" t="str">
            <v>2018-2019</v>
          </cell>
          <cell r="J6713">
            <v>2345</v>
          </cell>
          <cell r="K6713">
            <v>2018</v>
          </cell>
          <cell r="L6713">
            <v>0</v>
          </cell>
        </row>
        <row r="6714">
          <cell r="A6714" t="str">
            <v>Nov</v>
          </cell>
          <cell r="B6714" t="str">
            <v>Div NtoPKWY</v>
          </cell>
          <cell r="G6714" t="str">
            <v>Other Var Cost by Transport</v>
          </cell>
          <cell r="H6714">
            <v>43770</v>
          </cell>
          <cell r="I6714" t="str">
            <v>2019-2020</v>
          </cell>
          <cell r="J6714">
            <v>2345</v>
          </cell>
          <cell r="K6714">
            <v>2019</v>
          </cell>
          <cell r="L6714">
            <v>0</v>
          </cell>
        </row>
        <row r="6715">
          <cell r="A6715" t="str">
            <v>Nov</v>
          </cell>
          <cell r="B6715" t="str">
            <v>Div NtoPKWY</v>
          </cell>
          <cell r="G6715" t="str">
            <v>Other Var Cost by Transport</v>
          </cell>
          <cell r="H6715">
            <v>44136</v>
          </cell>
          <cell r="I6715" t="str">
            <v>2020-2021</v>
          </cell>
          <cell r="J6715">
            <v>2345</v>
          </cell>
          <cell r="K6715">
            <v>2020</v>
          </cell>
          <cell r="L6715">
            <v>0</v>
          </cell>
        </row>
        <row r="6716">
          <cell r="A6716" t="str">
            <v>Nov</v>
          </cell>
          <cell r="B6716" t="str">
            <v>Div NtoPKWY</v>
          </cell>
          <cell r="G6716" t="str">
            <v>Other Var Cost by Transport</v>
          </cell>
          <cell r="H6716">
            <v>44501</v>
          </cell>
          <cell r="I6716" t="str">
            <v>2021-2022</v>
          </cell>
          <cell r="J6716">
            <v>2345</v>
          </cell>
          <cell r="K6716">
            <v>2021</v>
          </cell>
          <cell r="L6716">
            <v>0</v>
          </cell>
        </row>
        <row r="6717">
          <cell r="A6717" t="str">
            <v>Nov</v>
          </cell>
          <cell r="B6717" t="str">
            <v>Div NtoPKWY</v>
          </cell>
          <cell r="G6717" t="str">
            <v>Other Var Cost by Transport</v>
          </cell>
          <cell r="H6717">
            <v>44866</v>
          </cell>
          <cell r="I6717" t="str">
            <v>2022-2023</v>
          </cell>
          <cell r="J6717">
            <v>2345</v>
          </cell>
          <cell r="K6717">
            <v>2022</v>
          </cell>
          <cell r="L6717">
            <v>0</v>
          </cell>
        </row>
        <row r="6718">
          <cell r="A6718" t="str">
            <v>Nov</v>
          </cell>
          <cell r="B6718" t="str">
            <v>Div NtoPKWY</v>
          </cell>
          <cell r="G6718" t="str">
            <v>Other Var Cost by Transport</v>
          </cell>
          <cell r="H6718">
            <v>45231</v>
          </cell>
          <cell r="I6718" t="str">
            <v>2023-2024</v>
          </cell>
          <cell r="J6718">
            <v>2345</v>
          </cell>
          <cell r="K6718">
            <v>2023</v>
          </cell>
          <cell r="L6718">
            <v>0</v>
          </cell>
        </row>
        <row r="6719">
          <cell r="A6719" t="str">
            <v>Nov</v>
          </cell>
          <cell r="B6719" t="str">
            <v>Div NtoPKWY</v>
          </cell>
          <cell r="G6719" t="str">
            <v>Other Var Cost by Transport</v>
          </cell>
          <cell r="H6719">
            <v>45597</v>
          </cell>
          <cell r="I6719" t="str">
            <v>2024-2025</v>
          </cell>
          <cell r="J6719">
            <v>2345</v>
          </cell>
          <cell r="K6719">
            <v>2024</v>
          </cell>
          <cell r="L6719">
            <v>0</v>
          </cell>
        </row>
        <row r="6720">
          <cell r="A6720" t="str">
            <v>Nov</v>
          </cell>
          <cell r="B6720" t="str">
            <v>Div NtoPKWY</v>
          </cell>
          <cell r="G6720" t="str">
            <v>Other Var Cost by Transport</v>
          </cell>
          <cell r="H6720">
            <v>45962</v>
          </cell>
          <cell r="I6720" t="str">
            <v>2025-2026</v>
          </cell>
          <cell r="J6720">
            <v>2345</v>
          </cell>
          <cell r="K6720">
            <v>2025</v>
          </cell>
          <cell r="L6720">
            <v>0</v>
          </cell>
        </row>
        <row r="6721">
          <cell r="A6721" t="str">
            <v>Nov</v>
          </cell>
          <cell r="B6721" t="str">
            <v>Div NtoPKWY</v>
          </cell>
          <cell r="G6721" t="str">
            <v>Other Var Cost by Transport</v>
          </cell>
          <cell r="H6721">
            <v>46327</v>
          </cell>
          <cell r="I6721" t="str">
            <v>2026-2027</v>
          </cell>
          <cell r="J6721">
            <v>2345</v>
          </cell>
          <cell r="K6721">
            <v>2026</v>
          </cell>
          <cell r="L6721">
            <v>0</v>
          </cell>
        </row>
        <row r="6722">
          <cell r="A6722" t="str">
            <v>Nov</v>
          </cell>
          <cell r="B6722" t="str">
            <v>Div NtoPKWY</v>
          </cell>
          <cell r="G6722" t="str">
            <v>Excess Capacity by Transport</v>
          </cell>
          <cell r="H6722">
            <v>43040</v>
          </cell>
          <cell r="I6722" t="str">
            <v>2017-2018</v>
          </cell>
          <cell r="J6722">
            <v>2345</v>
          </cell>
          <cell r="K6722">
            <v>2017</v>
          </cell>
          <cell r="L6722">
            <v>0</v>
          </cell>
        </row>
        <row r="6723">
          <cell r="A6723" t="str">
            <v>Nov</v>
          </cell>
          <cell r="B6723" t="str">
            <v>Div NtoPKWY</v>
          </cell>
          <cell r="G6723" t="str">
            <v>Excess Capacity by Transport</v>
          </cell>
          <cell r="H6723">
            <v>43405</v>
          </cell>
          <cell r="I6723" t="str">
            <v>2018-2019</v>
          </cell>
          <cell r="J6723">
            <v>2345</v>
          </cell>
          <cell r="K6723">
            <v>2018</v>
          </cell>
          <cell r="L6723">
            <v>0</v>
          </cell>
        </row>
        <row r="6724">
          <cell r="A6724" t="str">
            <v>Nov</v>
          </cell>
          <cell r="B6724" t="str">
            <v>Div NtoPKWY</v>
          </cell>
          <cell r="G6724" t="str">
            <v>Excess Capacity by Transport</v>
          </cell>
          <cell r="H6724">
            <v>43770</v>
          </cell>
          <cell r="I6724" t="str">
            <v>2019-2020</v>
          </cell>
          <cell r="J6724">
            <v>2345</v>
          </cell>
          <cell r="K6724">
            <v>2019</v>
          </cell>
          <cell r="L6724">
            <v>0</v>
          </cell>
        </row>
        <row r="6725">
          <cell r="A6725" t="str">
            <v>Nov</v>
          </cell>
          <cell r="B6725" t="str">
            <v>Div NtoPKWY</v>
          </cell>
          <cell r="G6725" t="str">
            <v>Excess Capacity by Transport</v>
          </cell>
          <cell r="H6725">
            <v>44136</v>
          </cell>
          <cell r="I6725" t="str">
            <v>2020-2021</v>
          </cell>
          <cell r="J6725">
            <v>2345</v>
          </cell>
          <cell r="K6725">
            <v>2020</v>
          </cell>
          <cell r="L6725">
            <v>0</v>
          </cell>
        </row>
        <row r="6726">
          <cell r="A6726" t="str">
            <v>Nov</v>
          </cell>
          <cell r="B6726" t="str">
            <v>Div NtoPKWY</v>
          </cell>
          <cell r="G6726" t="str">
            <v>Excess Capacity by Transport</v>
          </cell>
          <cell r="H6726">
            <v>44501</v>
          </cell>
          <cell r="I6726" t="str">
            <v>2021-2022</v>
          </cell>
          <cell r="J6726">
            <v>2345</v>
          </cell>
          <cell r="K6726">
            <v>2021</v>
          </cell>
          <cell r="L6726">
            <v>0</v>
          </cell>
        </row>
        <row r="6727">
          <cell r="A6727" t="str">
            <v>Nov</v>
          </cell>
          <cell r="B6727" t="str">
            <v>Div NtoPKWY</v>
          </cell>
          <cell r="G6727" t="str">
            <v>Excess Capacity by Transport</v>
          </cell>
          <cell r="H6727">
            <v>44866</v>
          </cell>
          <cell r="I6727" t="str">
            <v>2022-2023</v>
          </cell>
          <cell r="J6727">
            <v>2345</v>
          </cell>
          <cell r="K6727">
            <v>2022</v>
          </cell>
          <cell r="L6727">
            <v>0</v>
          </cell>
        </row>
        <row r="6728">
          <cell r="A6728" t="str">
            <v>Nov</v>
          </cell>
          <cell r="B6728" t="str">
            <v>Div NtoPKWY</v>
          </cell>
          <cell r="G6728" t="str">
            <v>Excess Capacity by Transport</v>
          </cell>
          <cell r="H6728">
            <v>45231</v>
          </cell>
          <cell r="I6728" t="str">
            <v>2023-2024</v>
          </cell>
          <cell r="J6728">
            <v>2345</v>
          </cell>
          <cell r="K6728">
            <v>2023</v>
          </cell>
          <cell r="L6728">
            <v>0</v>
          </cell>
        </row>
        <row r="6729">
          <cell r="A6729" t="str">
            <v>Nov</v>
          </cell>
          <cell r="B6729" t="str">
            <v>Div NtoPKWY</v>
          </cell>
          <cell r="G6729" t="str">
            <v>Excess Capacity by Transport</v>
          </cell>
          <cell r="H6729">
            <v>45597</v>
          </cell>
          <cell r="I6729" t="str">
            <v>2024-2025</v>
          </cell>
          <cell r="J6729">
            <v>2345</v>
          </cell>
          <cell r="K6729">
            <v>2024</v>
          </cell>
          <cell r="L6729">
            <v>0</v>
          </cell>
        </row>
        <row r="6730">
          <cell r="A6730" t="str">
            <v>Nov</v>
          </cell>
          <cell r="B6730" t="str">
            <v>Div NtoPKWY</v>
          </cell>
          <cell r="G6730" t="str">
            <v>Excess Capacity by Transport</v>
          </cell>
          <cell r="H6730">
            <v>45962</v>
          </cell>
          <cell r="I6730" t="str">
            <v>2025-2026</v>
          </cell>
          <cell r="J6730">
            <v>2345</v>
          </cell>
          <cell r="K6730">
            <v>2025</v>
          </cell>
          <cell r="L6730">
            <v>0</v>
          </cell>
        </row>
        <row r="6731">
          <cell r="A6731" t="str">
            <v>Nov</v>
          </cell>
          <cell r="B6731" t="str">
            <v>Div NtoPKWY</v>
          </cell>
          <cell r="G6731" t="str">
            <v>Excess Capacity by Transport</v>
          </cell>
          <cell r="H6731">
            <v>46327</v>
          </cell>
          <cell r="I6731" t="str">
            <v>2026-2027</v>
          </cell>
          <cell r="J6731">
            <v>2345</v>
          </cell>
          <cell r="K6731">
            <v>2026</v>
          </cell>
          <cell r="L6731">
            <v>0</v>
          </cell>
        </row>
        <row r="6732">
          <cell r="A6732" t="str">
            <v>Nov</v>
          </cell>
          <cell r="B6732" t="str">
            <v>Div NtoPKWY</v>
          </cell>
          <cell r="G6732" t="str">
            <v>Load Factor by Transport</v>
          </cell>
          <cell r="H6732">
            <v>43040</v>
          </cell>
          <cell r="I6732" t="str">
            <v>2017-2018</v>
          </cell>
          <cell r="J6732">
            <v>2345</v>
          </cell>
          <cell r="K6732">
            <v>2017</v>
          </cell>
          <cell r="L6732">
            <v>0</v>
          </cell>
        </row>
        <row r="6733">
          <cell r="A6733" t="str">
            <v>Nov</v>
          </cell>
          <cell r="B6733" t="str">
            <v>Div NtoPKWY</v>
          </cell>
          <cell r="G6733" t="str">
            <v>Load Factor by Transport</v>
          </cell>
          <cell r="H6733">
            <v>43405</v>
          </cell>
          <cell r="I6733" t="str">
            <v>2018-2019</v>
          </cell>
          <cell r="J6733">
            <v>2345</v>
          </cell>
          <cell r="K6733">
            <v>2018</v>
          </cell>
          <cell r="L6733">
            <v>0</v>
          </cell>
        </row>
        <row r="6734">
          <cell r="A6734" t="str">
            <v>Nov</v>
          </cell>
          <cell r="B6734" t="str">
            <v>Div NtoPKWY</v>
          </cell>
          <cell r="G6734" t="str">
            <v>Load Factor by Transport</v>
          </cell>
          <cell r="H6734">
            <v>43770</v>
          </cell>
          <cell r="I6734" t="str">
            <v>2019-2020</v>
          </cell>
          <cell r="J6734">
            <v>2345</v>
          </cell>
          <cell r="K6734">
            <v>2019</v>
          </cell>
          <cell r="L6734">
            <v>0</v>
          </cell>
        </row>
        <row r="6735">
          <cell r="A6735" t="str">
            <v>Nov</v>
          </cell>
          <cell r="B6735" t="str">
            <v>Div NtoPKWY</v>
          </cell>
          <cell r="G6735" t="str">
            <v>Load Factor by Transport</v>
          </cell>
          <cell r="H6735">
            <v>44136</v>
          </cell>
          <cell r="I6735" t="str">
            <v>2020-2021</v>
          </cell>
          <cell r="J6735">
            <v>2345</v>
          </cell>
          <cell r="K6735">
            <v>2020</v>
          </cell>
          <cell r="L6735">
            <v>0</v>
          </cell>
        </row>
        <row r="6736">
          <cell r="A6736" t="str">
            <v>Nov</v>
          </cell>
          <cell r="B6736" t="str">
            <v>Div NtoPKWY</v>
          </cell>
          <cell r="G6736" t="str">
            <v>Load Factor by Transport</v>
          </cell>
          <cell r="H6736">
            <v>44501</v>
          </cell>
          <cell r="I6736" t="str">
            <v>2021-2022</v>
          </cell>
          <cell r="J6736">
            <v>2345</v>
          </cell>
          <cell r="K6736">
            <v>2021</v>
          </cell>
          <cell r="L6736">
            <v>0</v>
          </cell>
        </row>
        <row r="6737">
          <cell r="A6737" t="str">
            <v>Nov</v>
          </cell>
          <cell r="B6737" t="str">
            <v>Div NtoPKWY</v>
          </cell>
          <cell r="G6737" t="str">
            <v>Load Factor by Transport</v>
          </cell>
          <cell r="H6737">
            <v>44866</v>
          </cell>
          <cell r="I6737" t="str">
            <v>2022-2023</v>
          </cell>
          <cell r="J6737">
            <v>2345</v>
          </cell>
          <cell r="K6737">
            <v>2022</v>
          </cell>
          <cell r="L6737">
            <v>0</v>
          </cell>
        </row>
        <row r="6738">
          <cell r="A6738" t="str">
            <v>Nov</v>
          </cell>
          <cell r="B6738" t="str">
            <v>Div NtoPKWY</v>
          </cell>
          <cell r="G6738" t="str">
            <v>Load Factor by Transport</v>
          </cell>
          <cell r="H6738">
            <v>45231</v>
          </cell>
          <cell r="I6738" t="str">
            <v>2023-2024</v>
          </cell>
          <cell r="J6738">
            <v>2345</v>
          </cell>
          <cell r="K6738">
            <v>2023</v>
          </cell>
          <cell r="L6738">
            <v>0</v>
          </cell>
        </row>
        <row r="6739">
          <cell r="A6739" t="str">
            <v>Nov</v>
          </cell>
          <cell r="B6739" t="str">
            <v>Div NtoPKWY</v>
          </cell>
          <cell r="G6739" t="str">
            <v>Load Factor by Transport</v>
          </cell>
          <cell r="H6739">
            <v>45597</v>
          </cell>
          <cell r="I6739" t="str">
            <v>2024-2025</v>
          </cell>
          <cell r="J6739">
            <v>2345</v>
          </cell>
          <cell r="K6739">
            <v>2024</v>
          </cell>
          <cell r="L6739">
            <v>0</v>
          </cell>
        </row>
        <row r="6740">
          <cell r="A6740" t="str">
            <v>Nov</v>
          </cell>
          <cell r="B6740" t="str">
            <v>Div NtoPKWY</v>
          </cell>
          <cell r="G6740" t="str">
            <v>Load Factor by Transport</v>
          </cell>
          <cell r="H6740">
            <v>45962</v>
          </cell>
          <cell r="I6740" t="str">
            <v>2025-2026</v>
          </cell>
          <cell r="J6740">
            <v>2345</v>
          </cell>
          <cell r="K6740">
            <v>2025</v>
          </cell>
          <cell r="L6740">
            <v>0</v>
          </cell>
        </row>
        <row r="6741">
          <cell r="A6741" t="str">
            <v>Nov</v>
          </cell>
          <cell r="B6741" t="str">
            <v>Div NtoPKWY</v>
          </cell>
          <cell r="G6741" t="str">
            <v>Load Factor by Transport</v>
          </cell>
          <cell r="H6741">
            <v>46327</v>
          </cell>
          <cell r="I6741" t="str">
            <v>2026-2027</v>
          </cell>
          <cell r="J6741">
            <v>2345</v>
          </cell>
          <cell r="K6741">
            <v>2026</v>
          </cell>
          <cell r="L6741">
            <v>0</v>
          </cell>
        </row>
        <row r="6742">
          <cell r="A6742" t="str">
            <v>Nov</v>
          </cell>
          <cell r="B6742" t="str">
            <v>Div WDA-CDA</v>
          </cell>
          <cell r="G6742" t="str">
            <v>Inflow (Gross Flow) by Transport</v>
          </cell>
          <cell r="H6742">
            <v>43040</v>
          </cell>
          <cell r="I6742" t="str">
            <v>2017-2018</v>
          </cell>
          <cell r="J6742">
            <v>2345</v>
          </cell>
          <cell r="K6742">
            <v>2017</v>
          </cell>
          <cell r="L6742">
            <v>0</v>
          </cell>
        </row>
        <row r="6743">
          <cell r="A6743" t="str">
            <v>Nov</v>
          </cell>
          <cell r="B6743" t="str">
            <v>Div WDA-CDA</v>
          </cell>
          <cell r="G6743" t="str">
            <v>Inflow (Gross Flow) by Transport</v>
          </cell>
          <cell r="H6743">
            <v>43405</v>
          </cell>
          <cell r="I6743" t="str">
            <v>2018-2019</v>
          </cell>
          <cell r="J6743">
            <v>2345</v>
          </cell>
          <cell r="K6743">
            <v>2018</v>
          </cell>
          <cell r="L6743">
            <v>0</v>
          </cell>
        </row>
        <row r="6744">
          <cell r="A6744" t="str">
            <v>Nov</v>
          </cell>
          <cell r="B6744" t="str">
            <v>Div WDA-CDA</v>
          </cell>
          <cell r="G6744" t="str">
            <v>Inflow (Gross Flow) by Transport</v>
          </cell>
          <cell r="H6744">
            <v>43770</v>
          </cell>
          <cell r="I6744" t="str">
            <v>2019-2020</v>
          </cell>
          <cell r="J6744">
            <v>2345</v>
          </cell>
          <cell r="K6744">
            <v>2019</v>
          </cell>
          <cell r="L6744">
            <v>0</v>
          </cell>
        </row>
        <row r="6745">
          <cell r="A6745" t="str">
            <v>Nov</v>
          </cell>
          <cell r="B6745" t="str">
            <v>Div WDA-CDA</v>
          </cell>
          <cell r="G6745" t="str">
            <v>Inflow (Gross Flow) by Transport</v>
          </cell>
          <cell r="H6745">
            <v>44136</v>
          </cell>
          <cell r="I6745" t="str">
            <v>2020-2021</v>
          </cell>
          <cell r="J6745">
            <v>2345</v>
          </cell>
          <cell r="K6745">
            <v>2020</v>
          </cell>
          <cell r="L6745">
            <v>0</v>
          </cell>
        </row>
        <row r="6746">
          <cell r="A6746" t="str">
            <v>Nov</v>
          </cell>
          <cell r="B6746" t="str">
            <v>Div WDA-CDA</v>
          </cell>
          <cell r="G6746" t="str">
            <v>Inflow (Gross Flow) by Transport</v>
          </cell>
          <cell r="H6746">
            <v>44501</v>
          </cell>
          <cell r="I6746" t="str">
            <v>2021-2022</v>
          </cell>
          <cell r="J6746">
            <v>2345</v>
          </cell>
          <cell r="K6746">
            <v>2021</v>
          </cell>
          <cell r="L6746">
            <v>0</v>
          </cell>
        </row>
        <row r="6747">
          <cell r="A6747" t="str">
            <v>Nov</v>
          </cell>
          <cell r="B6747" t="str">
            <v>Div WDA-CDA</v>
          </cell>
          <cell r="G6747" t="str">
            <v>Inflow (Gross Flow) by Transport</v>
          </cell>
          <cell r="H6747">
            <v>44866</v>
          </cell>
          <cell r="I6747" t="str">
            <v>2022-2023</v>
          </cell>
          <cell r="J6747">
            <v>2345</v>
          </cell>
          <cell r="K6747">
            <v>2022</v>
          </cell>
          <cell r="L6747">
            <v>0</v>
          </cell>
        </row>
        <row r="6748">
          <cell r="A6748" t="str">
            <v>Nov</v>
          </cell>
          <cell r="B6748" t="str">
            <v>Div WDA-CDA</v>
          </cell>
          <cell r="G6748" t="str">
            <v>Inflow (Gross Flow) by Transport</v>
          </cell>
          <cell r="H6748">
            <v>45231</v>
          </cell>
          <cell r="I6748" t="str">
            <v>2023-2024</v>
          </cell>
          <cell r="J6748">
            <v>2345</v>
          </cell>
          <cell r="K6748">
            <v>2023</v>
          </cell>
          <cell r="L6748">
            <v>0</v>
          </cell>
        </row>
        <row r="6749">
          <cell r="A6749" t="str">
            <v>Nov</v>
          </cell>
          <cell r="B6749" t="str">
            <v>Div WDA-CDA</v>
          </cell>
          <cell r="G6749" t="str">
            <v>Inflow (Gross Flow) by Transport</v>
          </cell>
          <cell r="H6749">
            <v>45597</v>
          </cell>
          <cell r="I6749" t="str">
            <v>2024-2025</v>
          </cell>
          <cell r="J6749">
            <v>2345</v>
          </cell>
          <cell r="K6749">
            <v>2024</v>
          </cell>
          <cell r="L6749">
            <v>0</v>
          </cell>
        </row>
        <row r="6750">
          <cell r="A6750" t="str">
            <v>Nov</v>
          </cell>
          <cell r="B6750" t="str">
            <v>Div WDA-CDA</v>
          </cell>
          <cell r="G6750" t="str">
            <v>Inflow (Gross Flow) by Transport</v>
          </cell>
          <cell r="H6750">
            <v>45962</v>
          </cell>
          <cell r="I6750" t="str">
            <v>2025-2026</v>
          </cell>
          <cell r="J6750">
            <v>2345</v>
          </cell>
          <cell r="K6750">
            <v>2025</v>
          </cell>
          <cell r="L6750">
            <v>0</v>
          </cell>
        </row>
        <row r="6751">
          <cell r="A6751" t="str">
            <v>Nov</v>
          </cell>
          <cell r="B6751" t="str">
            <v>Div WDA-CDA</v>
          </cell>
          <cell r="G6751" t="str">
            <v>Inflow (Gross Flow) by Transport</v>
          </cell>
          <cell r="H6751">
            <v>46327</v>
          </cell>
          <cell r="I6751" t="str">
            <v>2026-2027</v>
          </cell>
          <cell r="J6751">
            <v>2345</v>
          </cell>
          <cell r="K6751">
            <v>2026</v>
          </cell>
          <cell r="L6751">
            <v>0</v>
          </cell>
        </row>
        <row r="6752">
          <cell r="A6752" t="str">
            <v>Nov</v>
          </cell>
          <cell r="B6752" t="str">
            <v>Div WDA-CDA</v>
          </cell>
          <cell r="G6752" t="str">
            <v>Total Transport Fix Cost</v>
          </cell>
          <cell r="H6752">
            <v>43040</v>
          </cell>
          <cell r="I6752" t="str">
            <v>2017-2018</v>
          </cell>
          <cell r="J6752">
            <v>2345</v>
          </cell>
          <cell r="K6752">
            <v>2017</v>
          </cell>
          <cell r="L6752">
            <v>0</v>
          </cell>
        </row>
        <row r="6753">
          <cell r="A6753" t="str">
            <v>Nov</v>
          </cell>
          <cell r="B6753" t="str">
            <v>Div WDA-CDA</v>
          </cell>
          <cell r="G6753" t="str">
            <v>Total Transport Fix Cost</v>
          </cell>
          <cell r="H6753">
            <v>43405</v>
          </cell>
          <cell r="I6753" t="str">
            <v>2018-2019</v>
          </cell>
          <cell r="J6753">
            <v>2345</v>
          </cell>
          <cell r="K6753">
            <v>2018</v>
          </cell>
          <cell r="L6753">
            <v>0</v>
          </cell>
        </row>
        <row r="6754">
          <cell r="A6754" t="str">
            <v>Nov</v>
          </cell>
          <cell r="B6754" t="str">
            <v>Div WDA-CDA</v>
          </cell>
          <cell r="G6754" t="str">
            <v>Total Transport Fix Cost</v>
          </cell>
          <cell r="H6754">
            <v>43770</v>
          </cell>
          <cell r="I6754" t="str">
            <v>2019-2020</v>
          </cell>
          <cell r="J6754">
            <v>2345</v>
          </cell>
          <cell r="K6754">
            <v>2019</v>
          </cell>
          <cell r="L6754">
            <v>0</v>
          </cell>
        </row>
        <row r="6755">
          <cell r="A6755" t="str">
            <v>Nov</v>
          </cell>
          <cell r="B6755" t="str">
            <v>Div WDA-CDA</v>
          </cell>
          <cell r="G6755" t="str">
            <v>Total Transport Fix Cost</v>
          </cell>
          <cell r="H6755">
            <v>44136</v>
          </cell>
          <cell r="I6755" t="str">
            <v>2020-2021</v>
          </cell>
          <cell r="J6755">
            <v>2345</v>
          </cell>
          <cell r="K6755">
            <v>2020</v>
          </cell>
          <cell r="L6755">
            <v>0</v>
          </cell>
        </row>
        <row r="6756">
          <cell r="A6756" t="str">
            <v>Nov</v>
          </cell>
          <cell r="B6756" t="str">
            <v>Div WDA-CDA</v>
          </cell>
          <cell r="G6756" t="str">
            <v>Total Transport Fix Cost</v>
          </cell>
          <cell r="H6756">
            <v>44501</v>
          </cell>
          <cell r="I6756" t="str">
            <v>2021-2022</v>
          </cell>
          <cell r="J6756">
            <v>2345</v>
          </cell>
          <cell r="K6756">
            <v>2021</v>
          </cell>
          <cell r="L6756">
            <v>0</v>
          </cell>
        </row>
        <row r="6757">
          <cell r="A6757" t="str">
            <v>Nov</v>
          </cell>
          <cell r="B6757" t="str">
            <v>Div WDA-CDA</v>
          </cell>
          <cell r="G6757" t="str">
            <v>Total Transport Fix Cost</v>
          </cell>
          <cell r="H6757">
            <v>44866</v>
          </cell>
          <cell r="I6757" t="str">
            <v>2022-2023</v>
          </cell>
          <cell r="J6757">
            <v>2345</v>
          </cell>
          <cell r="K6757">
            <v>2022</v>
          </cell>
          <cell r="L6757">
            <v>0</v>
          </cell>
        </row>
        <row r="6758">
          <cell r="A6758" t="str">
            <v>Nov</v>
          </cell>
          <cell r="B6758" t="str">
            <v>Div WDA-CDA</v>
          </cell>
          <cell r="G6758" t="str">
            <v>Total Transport Fix Cost</v>
          </cell>
          <cell r="H6758">
            <v>45231</v>
          </cell>
          <cell r="I6758" t="str">
            <v>2023-2024</v>
          </cell>
          <cell r="J6758">
            <v>2345</v>
          </cell>
          <cell r="K6758">
            <v>2023</v>
          </cell>
          <cell r="L6758">
            <v>0</v>
          </cell>
        </row>
        <row r="6759">
          <cell r="A6759" t="str">
            <v>Nov</v>
          </cell>
          <cell r="B6759" t="str">
            <v>Div WDA-CDA</v>
          </cell>
          <cell r="G6759" t="str">
            <v>Total Transport Fix Cost</v>
          </cell>
          <cell r="H6759">
            <v>45597</v>
          </cell>
          <cell r="I6759" t="str">
            <v>2024-2025</v>
          </cell>
          <cell r="J6759">
            <v>2345</v>
          </cell>
          <cell r="K6759">
            <v>2024</v>
          </cell>
          <cell r="L6759">
            <v>0</v>
          </cell>
        </row>
        <row r="6760">
          <cell r="A6760" t="str">
            <v>Nov</v>
          </cell>
          <cell r="B6760" t="str">
            <v>Div WDA-CDA</v>
          </cell>
          <cell r="G6760" t="str">
            <v>Total Transport Fix Cost</v>
          </cell>
          <cell r="H6760">
            <v>45962</v>
          </cell>
          <cell r="I6760" t="str">
            <v>2025-2026</v>
          </cell>
          <cell r="J6760">
            <v>2345</v>
          </cell>
          <cell r="K6760">
            <v>2025</v>
          </cell>
          <cell r="L6760">
            <v>0</v>
          </cell>
        </row>
        <row r="6761">
          <cell r="A6761" t="str">
            <v>Nov</v>
          </cell>
          <cell r="B6761" t="str">
            <v>Div WDA-CDA</v>
          </cell>
          <cell r="G6761" t="str">
            <v>Total Transport Fix Cost</v>
          </cell>
          <cell r="H6761">
            <v>46327</v>
          </cell>
          <cell r="I6761" t="str">
            <v>2026-2027</v>
          </cell>
          <cell r="J6761">
            <v>2345</v>
          </cell>
          <cell r="K6761">
            <v>2026</v>
          </cell>
          <cell r="L6761">
            <v>0</v>
          </cell>
        </row>
        <row r="6762">
          <cell r="A6762" t="str">
            <v>Nov</v>
          </cell>
          <cell r="B6762" t="str">
            <v>Div WDA-CDA</v>
          </cell>
          <cell r="G6762" t="str">
            <v>Transp Cost by Transport</v>
          </cell>
          <cell r="H6762">
            <v>43040</v>
          </cell>
          <cell r="I6762" t="str">
            <v>2017-2018</v>
          </cell>
          <cell r="J6762">
            <v>2345</v>
          </cell>
          <cell r="K6762">
            <v>2017</v>
          </cell>
          <cell r="L6762">
            <v>0</v>
          </cell>
        </row>
        <row r="6763">
          <cell r="A6763" t="str">
            <v>Nov</v>
          </cell>
          <cell r="B6763" t="str">
            <v>Div WDA-CDA</v>
          </cell>
          <cell r="G6763" t="str">
            <v>Transp Cost by Transport</v>
          </cell>
          <cell r="H6763">
            <v>43405</v>
          </cell>
          <cell r="I6763" t="str">
            <v>2018-2019</v>
          </cell>
          <cell r="J6763">
            <v>2345</v>
          </cell>
          <cell r="K6763">
            <v>2018</v>
          </cell>
          <cell r="L6763">
            <v>0</v>
          </cell>
        </row>
        <row r="6764">
          <cell r="A6764" t="str">
            <v>Nov</v>
          </cell>
          <cell r="B6764" t="str">
            <v>Div WDA-CDA</v>
          </cell>
          <cell r="G6764" t="str">
            <v>Transp Cost by Transport</v>
          </cell>
          <cell r="H6764">
            <v>43770</v>
          </cell>
          <cell r="I6764" t="str">
            <v>2019-2020</v>
          </cell>
          <cell r="J6764">
            <v>2345</v>
          </cell>
          <cell r="K6764">
            <v>2019</v>
          </cell>
          <cell r="L6764">
            <v>0</v>
          </cell>
        </row>
        <row r="6765">
          <cell r="A6765" t="str">
            <v>Nov</v>
          </cell>
          <cell r="B6765" t="str">
            <v>Div WDA-CDA</v>
          </cell>
          <cell r="G6765" t="str">
            <v>Transp Cost by Transport</v>
          </cell>
          <cell r="H6765">
            <v>44136</v>
          </cell>
          <cell r="I6765" t="str">
            <v>2020-2021</v>
          </cell>
          <cell r="J6765">
            <v>2345</v>
          </cell>
          <cell r="K6765">
            <v>2020</v>
          </cell>
          <cell r="L6765">
            <v>0</v>
          </cell>
        </row>
        <row r="6766">
          <cell r="A6766" t="str">
            <v>Nov</v>
          </cell>
          <cell r="B6766" t="str">
            <v>Div WDA-CDA</v>
          </cell>
          <cell r="G6766" t="str">
            <v>Transp Cost by Transport</v>
          </cell>
          <cell r="H6766">
            <v>44501</v>
          </cell>
          <cell r="I6766" t="str">
            <v>2021-2022</v>
          </cell>
          <cell r="J6766">
            <v>2345</v>
          </cell>
          <cell r="K6766">
            <v>2021</v>
          </cell>
          <cell r="L6766">
            <v>0</v>
          </cell>
        </row>
        <row r="6767">
          <cell r="A6767" t="str">
            <v>Nov</v>
          </cell>
          <cell r="B6767" t="str">
            <v>Div WDA-CDA</v>
          </cell>
          <cell r="G6767" t="str">
            <v>Transp Cost by Transport</v>
          </cell>
          <cell r="H6767">
            <v>44866</v>
          </cell>
          <cell r="I6767" t="str">
            <v>2022-2023</v>
          </cell>
          <cell r="J6767">
            <v>2345</v>
          </cell>
          <cell r="K6767">
            <v>2022</v>
          </cell>
          <cell r="L6767">
            <v>0</v>
          </cell>
        </row>
        <row r="6768">
          <cell r="A6768" t="str">
            <v>Nov</v>
          </cell>
          <cell r="B6768" t="str">
            <v>Div WDA-CDA</v>
          </cell>
          <cell r="G6768" t="str">
            <v>Transp Cost by Transport</v>
          </cell>
          <cell r="H6768">
            <v>45231</v>
          </cell>
          <cell r="I6768" t="str">
            <v>2023-2024</v>
          </cell>
          <cell r="J6768">
            <v>2345</v>
          </cell>
          <cell r="K6768">
            <v>2023</v>
          </cell>
          <cell r="L6768">
            <v>0</v>
          </cell>
        </row>
        <row r="6769">
          <cell r="A6769" t="str">
            <v>Nov</v>
          </cell>
          <cell r="B6769" t="str">
            <v>Div WDA-CDA</v>
          </cell>
          <cell r="G6769" t="str">
            <v>Transp Cost by Transport</v>
          </cell>
          <cell r="H6769">
            <v>45597</v>
          </cell>
          <cell r="I6769" t="str">
            <v>2024-2025</v>
          </cell>
          <cell r="J6769">
            <v>2345</v>
          </cell>
          <cell r="K6769">
            <v>2024</v>
          </cell>
          <cell r="L6769">
            <v>0</v>
          </cell>
        </row>
        <row r="6770">
          <cell r="A6770" t="str">
            <v>Nov</v>
          </cell>
          <cell r="B6770" t="str">
            <v>Div WDA-CDA</v>
          </cell>
          <cell r="G6770" t="str">
            <v>Transp Cost by Transport</v>
          </cell>
          <cell r="H6770">
            <v>45962</v>
          </cell>
          <cell r="I6770" t="str">
            <v>2025-2026</v>
          </cell>
          <cell r="J6770">
            <v>2345</v>
          </cell>
          <cell r="K6770">
            <v>2025</v>
          </cell>
          <cell r="L6770">
            <v>0</v>
          </cell>
        </row>
        <row r="6771">
          <cell r="A6771" t="str">
            <v>Nov</v>
          </cell>
          <cell r="B6771" t="str">
            <v>Div WDA-CDA</v>
          </cell>
          <cell r="G6771" t="str">
            <v>Transp Cost by Transport</v>
          </cell>
          <cell r="H6771">
            <v>46327</v>
          </cell>
          <cell r="I6771" t="str">
            <v>2026-2027</v>
          </cell>
          <cell r="J6771">
            <v>2345</v>
          </cell>
          <cell r="K6771">
            <v>2026</v>
          </cell>
          <cell r="L6771">
            <v>0</v>
          </cell>
        </row>
        <row r="6772">
          <cell r="A6772" t="str">
            <v>Nov</v>
          </cell>
          <cell r="B6772" t="str">
            <v>Div WDA-CDA</v>
          </cell>
          <cell r="G6772" t="str">
            <v>Other Var Cost by Transport</v>
          </cell>
          <cell r="H6772">
            <v>43040</v>
          </cell>
          <cell r="I6772" t="str">
            <v>2017-2018</v>
          </cell>
          <cell r="J6772">
            <v>2345</v>
          </cell>
          <cell r="K6772">
            <v>2017</v>
          </cell>
          <cell r="L6772">
            <v>0</v>
          </cell>
        </row>
        <row r="6773">
          <cell r="A6773" t="str">
            <v>Nov</v>
          </cell>
          <cell r="B6773" t="str">
            <v>Div WDA-CDA</v>
          </cell>
          <cell r="G6773" t="str">
            <v>Other Var Cost by Transport</v>
          </cell>
          <cell r="H6773">
            <v>43405</v>
          </cell>
          <cell r="I6773" t="str">
            <v>2018-2019</v>
          </cell>
          <cell r="J6773">
            <v>2345</v>
          </cell>
          <cell r="K6773">
            <v>2018</v>
          </cell>
          <cell r="L6773">
            <v>0</v>
          </cell>
        </row>
        <row r="6774">
          <cell r="A6774" t="str">
            <v>Nov</v>
          </cell>
          <cell r="B6774" t="str">
            <v>Div WDA-CDA</v>
          </cell>
          <cell r="G6774" t="str">
            <v>Other Var Cost by Transport</v>
          </cell>
          <cell r="H6774">
            <v>43770</v>
          </cell>
          <cell r="I6774" t="str">
            <v>2019-2020</v>
          </cell>
          <cell r="J6774">
            <v>2345</v>
          </cell>
          <cell r="K6774">
            <v>2019</v>
          </cell>
          <cell r="L6774">
            <v>0</v>
          </cell>
        </row>
        <row r="6775">
          <cell r="A6775" t="str">
            <v>Nov</v>
          </cell>
          <cell r="B6775" t="str">
            <v>Div WDA-CDA</v>
          </cell>
          <cell r="G6775" t="str">
            <v>Other Var Cost by Transport</v>
          </cell>
          <cell r="H6775">
            <v>44136</v>
          </cell>
          <cell r="I6775" t="str">
            <v>2020-2021</v>
          </cell>
          <cell r="J6775">
            <v>2345</v>
          </cell>
          <cell r="K6775">
            <v>2020</v>
          </cell>
          <cell r="L6775">
            <v>0</v>
          </cell>
        </row>
        <row r="6776">
          <cell r="A6776" t="str">
            <v>Nov</v>
          </cell>
          <cell r="B6776" t="str">
            <v>Div WDA-CDA</v>
          </cell>
          <cell r="G6776" t="str">
            <v>Other Var Cost by Transport</v>
          </cell>
          <cell r="H6776">
            <v>44501</v>
          </cell>
          <cell r="I6776" t="str">
            <v>2021-2022</v>
          </cell>
          <cell r="J6776">
            <v>2345</v>
          </cell>
          <cell r="K6776">
            <v>2021</v>
          </cell>
          <cell r="L6776">
            <v>0</v>
          </cell>
        </row>
        <row r="6777">
          <cell r="A6777" t="str">
            <v>Nov</v>
          </cell>
          <cell r="B6777" t="str">
            <v>Div WDA-CDA</v>
          </cell>
          <cell r="G6777" t="str">
            <v>Other Var Cost by Transport</v>
          </cell>
          <cell r="H6777">
            <v>44866</v>
          </cell>
          <cell r="I6777" t="str">
            <v>2022-2023</v>
          </cell>
          <cell r="J6777">
            <v>2345</v>
          </cell>
          <cell r="K6777">
            <v>2022</v>
          </cell>
          <cell r="L6777">
            <v>0</v>
          </cell>
        </row>
        <row r="6778">
          <cell r="A6778" t="str">
            <v>Nov</v>
          </cell>
          <cell r="B6778" t="str">
            <v>Div WDA-CDA</v>
          </cell>
          <cell r="G6778" t="str">
            <v>Other Var Cost by Transport</v>
          </cell>
          <cell r="H6778">
            <v>45231</v>
          </cell>
          <cell r="I6778" t="str">
            <v>2023-2024</v>
          </cell>
          <cell r="J6778">
            <v>2345</v>
          </cell>
          <cell r="K6778">
            <v>2023</v>
          </cell>
          <cell r="L6778">
            <v>0</v>
          </cell>
        </row>
        <row r="6779">
          <cell r="A6779" t="str">
            <v>Nov</v>
          </cell>
          <cell r="B6779" t="str">
            <v>Div WDA-CDA</v>
          </cell>
          <cell r="G6779" t="str">
            <v>Other Var Cost by Transport</v>
          </cell>
          <cell r="H6779">
            <v>45597</v>
          </cell>
          <cell r="I6779" t="str">
            <v>2024-2025</v>
          </cell>
          <cell r="J6779">
            <v>2345</v>
          </cell>
          <cell r="K6779">
            <v>2024</v>
          </cell>
          <cell r="L6779">
            <v>0</v>
          </cell>
        </row>
        <row r="6780">
          <cell r="A6780" t="str">
            <v>Nov</v>
          </cell>
          <cell r="B6780" t="str">
            <v>Div WDA-CDA</v>
          </cell>
          <cell r="G6780" t="str">
            <v>Other Var Cost by Transport</v>
          </cell>
          <cell r="H6780">
            <v>45962</v>
          </cell>
          <cell r="I6780" t="str">
            <v>2025-2026</v>
          </cell>
          <cell r="J6780">
            <v>2345</v>
          </cell>
          <cell r="K6780">
            <v>2025</v>
          </cell>
          <cell r="L6780">
            <v>0</v>
          </cell>
        </row>
        <row r="6781">
          <cell r="A6781" t="str">
            <v>Nov</v>
          </cell>
          <cell r="B6781" t="str">
            <v>Div WDA-CDA</v>
          </cell>
          <cell r="G6781" t="str">
            <v>Other Var Cost by Transport</v>
          </cell>
          <cell r="H6781">
            <v>46327</v>
          </cell>
          <cell r="I6781" t="str">
            <v>2026-2027</v>
          </cell>
          <cell r="J6781">
            <v>2345</v>
          </cell>
          <cell r="K6781">
            <v>2026</v>
          </cell>
          <cell r="L6781">
            <v>0</v>
          </cell>
        </row>
        <row r="6782">
          <cell r="A6782" t="str">
            <v>Nov</v>
          </cell>
          <cell r="B6782" t="str">
            <v>Div WDA-CDA</v>
          </cell>
          <cell r="G6782" t="str">
            <v>Excess Capacity by Transport</v>
          </cell>
          <cell r="H6782">
            <v>43040</v>
          </cell>
          <cell r="I6782" t="str">
            <v>2017-2018</v>
          </cell>
          <cell r="J6782">
            <v>2345</v>
          </cell>
          <cell r="K6782">
            <v>2017</v>
          </cell>
          <cell r="L6782">
            <v>0</v>
          </cell>
        </row>
        <row r="6783">
          <cell r="A6783" t="str">
            <v>Nov</v>
          </cell>
          <cell r="B6783" t="str">
            <v>Div WDA-CDA</v>
          </cell>
          <cell r="G6783" t="str">
            <v>Excess Capacity by Transport</v>
          </cell>
          <cell r="H6783">
            <v>43405</v>
          </cell>
          <cell r="I6783" t="str">
            <v>2018-2019</v>
          </cell>
          <cell r="J6783">
            <v>2345</v>
          </cell>
          <cell r="K6783">
            <v>2018</v>
          </cell>
          <cell r="L6783">
            <v>0</v>
          </cell>
        </row>
        <row r="6784">
          <cell r="A6784" t="str">
            <v>Nov</v>
          </cell>
          <cell r="B6784" t="str">
            <v>Div WDA-CDA</v>
          </cell>
          <cell r="G6784" t="str">
            <v>Excess Capacity by Transport</v>
          </cell>
          <cell r="H6784">
            <v>43770</v>
          </cell>
          <cell r="I6784" t="str">
            <v>2019-2020</v>
          </cell>
          <cell r="J6784">
            <v>2345</v>
          </cell>
          <cell r="K6784">
            <v>2019</v>
          </cell>
          <cell r="L6784">
            <v>0</v>
          </cell>
        </row>
        <row r="6785">
          <cell r="A6785" t="str">
            <v>Nov</v>
          </cell>
          <cell r="B6785" t="str">
            <v>Div WDA-CDA</v>
          </cell>
          <cell r="G6785" t="str">
            <v>Excess Capacity by Transport</v>
          </cell>
          <cell r="H6785">
            <v>44136</v>
          </cell>
          <cell r="I6785" t="str">
            <v>2020-2021</v>
          </cell>
          <cell r="J6785">
            <v>2345</v>
          </cell>
          <cell r="K6785">
            <v>2020</v>
          </cell>
          <cell r="L6785">
            <v>0</v>
          </cell>
        </row>
        <row r="6786">
          <cell r="A6786" t="str">
            <v>Nov</v>
          </cell>
          <cell r="B6786" t="str">
            <v>Div WDA-CDA</v>
          </cell>
          <cell r="G6786" t="str">
            <v>Excess Capacity by Transport</v>
          </cell>
          <cell r="H6786">
            <v>44501</v>
          </cell>
          <cell r="I6786" t="str">
            <v>2021-2022</v>
          </cell>
          <cell r="J6786">
            <v>2345</v>
          </cell>
          <cell r="K6786">
            <v>2021</v>
          </cell>
          <cell r="L6786">
            <v>0</v>
          </cell>
        </row>
        <row r="6787">
          <cell r="A6787" t="str">
            <v>Nov</v>
          </cell>
          <cell r="B6787" t="str">
            <v>Div WDA-CDA</v>
          </cell>
          <cell r="G6787" t="str">
            <v>Excess Capacity by Transport</v>
          </cell>
          <cell r="H6787">
            <v>44866</v>
          </cell>
          <cell r="I6787" t="str">
            <v>2022-2023</v>
          </cell>
          <cell r="J6787">
            <v>2345</v>
          </cell>
          <cell r="K6787">
            <v>2022</v>
          </cell>
          <cell r="L6787">
            <v>0</v>
          </cell>
        </row>
        <row r="6788">
          <cell r="A6788" t="str">
            <v>Nov</v>
          </cell>
          <cell r="B6788" t="str">
            <v>Div WDA-CDA</v>
          </cell>
          <cell r="G6788" t="str">
            <v>Excess Capacity by Transport</v>
          </cell>
          <cell r="H6788">
            <v>45231</v>
          </cell>
          <cell r="I6788" t="str">
            <v>2023-2024</v>
          </cell>
          <cell r="J6788">
            <v>2345</v>
          </cell>
          <cell r="K6788">
            <v>2023</v>
          </cell>
          <cell r="L6788">
            <v>0</v>
          </cell>
        </row>
        <row r="6789">
          <cell r="A6789" t="str">
            <v>Nov</v>
          </cell>
          <cell r="B6789" t="str">
            <v>Div WDA-CDA</v>
          </cell>
          <cell r="G6789" t="str">
            <v>Excess Capacity by Transport</v>
          </cell>
          <cell r="H6789">
            <v>45597</v>
          </cell>
          <cell r="I6789" t="str">
            <v>2024-2025</v>
          </cell>
          <cell r="J6789">
            <v>2345</v>
          </cell>
          <cell r="K6789">
            <v>2024</v>
          </cell>
          <cell r="L6789">
            <v>0</v>
          </cell>
        </row>
        <row r="6790">
          <cell r="A6790" t="str">
            <v>Nov</v>
          </cell>
          <cell r="B6790" t="str">
            <v>Div WDA-CDA</v>
          </cell>
          <cell r="G6790" t="str">
            <v>Excess Capacity by Transport</v>
          </cell>
          <cell r="H6790">
            <v>45962</v>
          </cell>
          <cell r="I6790" t="str">
            <v>2025-2026</v>
          </cell>
          <cell r="J6790">
            <v>2345</v>
          </cell>
          <cell r="K6790">
            <v>2025</v>
          </cell>
          <cell r="L6790">
            <v>0</v>
          </cell>
        </row>
        <row r="6791">
          <cell r="A6791" t="str">
            <v>Nov</v>
          </cell>
          <cell r="B6791" t="str">
            <v>Div WDA-CDA</v>
          </cell>
          <cell r="G6791" t="str">
            <v>Excess Capacity by Transport</v>
          </cell>
          <cell r="H6791">
            <v>46327</v>
          </cell>
          <cell r="I6791" t="str">
            <v>2026-2027</v>
          </cell>
          <cell r="J6791">
            <v>2345</v>
          </cell>
          <cell r="K6791">
            <v>2026</v>
          </cell>
          <cell r="L6791">
            <v>0</v>
          </cell>
        </row>
        <row r="6792">
          <cell r="A6792" t="str">
            <v>Nov</v>
          </cell>
          <cell r="B6792" t="str">
            <v>Div WDA-CDA</v>
          </cell>
          <cell r="G6792" t="str">
            <v>Load Factor by Transport</v>
          </cell>
          <cell r="H6792">
            <v>43040</v>
          </cell>
          <cell r="I6792" t="str">
            <v>2017-2018</v>
          </cell>
          <cell r="J6792">
            <v>2345</v>
          </cell>
          <cell r="K6792">
            <v>2017</v>
          </cell>
          <cell r="L6792">
            <v>0</v>
          </cell>
        </row>
        <row r="6793">
          <cell r="A6793" t="str">
            <v>Nov</v>
          </cell>
          <cell r="B6793" t="str">
            <v>Div WDA-CDA</v>
          </cell>
          <cell r="G6793" t="str">
            <v>Load Factor by Transport</v>
          </cell>
          <cell r="H6793">
            <v>43405</v>
          </cell>
          <cell r="I6793" t="str">
            <v>2018-2019</v>
          </cell>
          <cell r="J6793">
            <v>2345</v>
          </cell>
          <cell r="K6793">
            <v>2018</v>
          </cell>
          <cell r="L6793">
            <v>0</v>
          </cell>
        </row>
        <row r="6794">
          <cell r="A6794" t="str">
            <v>Nov</v>
          </cell>
          <cell r="B6794" t="str">
            <v>Div WDA-CDA</v>
          </cell>
          <cell r="G6794" t="str">
            <v>Load Factor by Transport</v>
          </cell>
          <cell r="H6794">
            <v>43770</v>
          </cell>
          <cell r="I6794" t="str">
            <v>2019-2020</v>
          </cell>
          <cell r="J6794">
            <v>2345</v>
          </cell>
          <cell r="K6794">
            <v>2019</v>
          </cell>
          <cell r="L6794">
            <v>0</v>
          </cell>
        </row>
        <row r="6795">
          <cell r="A6795" t="str">
            <v>Nov</v>
          </cell>
          <cell r="B6795" t="str">
            <v>Div WDA-CDA</v>
          </cell>
          <cell r="G6795" t="str">
            <v>Load Factor by Transport</v>
          </cell>
          <cell r="H6795">
            <v>44136</v>
          </cell>
          <cell r="I6795" t="str">
            <v>2020-2021</v>
          </cell>
          <cell r="J6795">
            <v>2345</v>
          </cell>
          <cell r="K6795">
            <v>2020</v>
          </cell>
          <cell r="L6795">
            <v>0</v>
          </cell>
        </row>
        <row r="6796">
          <cell r="A6796" t="str">
            <v>Nov</v>
          </cell>
          <cell r="B6796" t="str">
            <v>Div WDA-CDA</v>
          </cell>
          <cell r="G6796" t="str">
            <v>Load Factor by Transport</v>
          </cell>
          <cell r="H6796">
            <v>44501</v>
          </cell>
          <cell r="I6796" t="str">
            <v>2021-2022</v>
          </cell>
          <cell r="J6796">
            <v>2345</v>
          </cell>
          <cell r="K6796">
            <v>2021</v>
          </cell>
          <cell r="L6796">
            <v>0</v>
          </cell>
        </row>
        <row r="6797">
          <cell r="A6797" t="str">
            <v>Nov</v>
          </cell>
          <cell r="B6797" t="str">
            <v>Div WDA-CDA</v>
          </cell>
          <cell r="G6797" t="str">
            <v>Load Factor by Transport</v>
          </cell>
          <cell r="H6797">
            <v>44866</v>
          </cell>
          <cell r="I6797" t="str">
            <v>2022-2023</v>
          </cell>
          <cell r="J6797">
            <v>2345</v>
          </cell>
          <cell r="K6797">
            <v>2022</v>
          </cell>
          <cell r="L6797">
            <v>0</v>
          </cell>
        </row>
        <row r="6798">
          <cell r="A6798" t="str">
            <v>Nov</v>
          </cell>
          <cell r="B6798" t="str">
            <v>Div WDA-CDA</v>
          </cell>
          <cell r="G6798" t="str">
            <v>Load Factor by Transport</v>
          </cell>
          <cell r="H6798">
            <v>45231</v>
          </cell>
          <cell r="I6798" t="str">
            <v>2023-2024</v>
          </cell>
          <cell r="J6798">
            <v>2345</v>
          </cell>
          <cell r="K6798">
            <v>2023</v>
          </cell>
          <cell r="L6798">
            <v>0</v>
          </cell>
        </row>
        <row r="6799">
          <cell r="A6799" t="str">
            <v>Nov</v>
          </cell>
          <cell r="B6799" t="str">
            <v>Div WDA-CDA</v>
          </cell>
          <cell r="G6799" t="str">
            <v>Load Factor by Transport</v>
          </cell>
          <cell r="H6799">
            <v>45597</v>
          </cell>
          <cell r="I6799" t="str">
            <v>2024-2025</v>
          </cell>
          <cell r="J6799">
            <v>2345</v>
          </cell>
          <cell r="K6799">
            <v>2024</v>
          </cell>
          <cell r="L6799">
            <v>0</v>
          </cell>
        </row>
        <row r="6800">
          <cell r="A6800" t="str">
            <v>Nov</v>
          </cell>
          <cell r="B6800" t="str">
            <v>Div WDA-CDA</v>
          </cell>
          <cell r="G6800" t="str">
            <v>Load Factor by Transport</v>
          </cell>
          <cell r="H6800">
            <v>45962</v>
          </cell>
          <cell r="I6800" t="str">
            <v>2025-2026</v>
          </cell>
          <cell r="J6800">
            <v>2345</v>
          </cell>
          <cell r="K6800">
            <v>2025</v>
          </cell>
          <cell r="L6800">
            <v>0</v>
          </cell>
        </row>
        <row r="6801">
          <cell r="A6801" t="str">
            <v>Nov</v>
          </cell>
          <cell r="B6801" t="str">
            <v>Div WDA-CDA</v>
          </cell>
          <cell r="G6801" t="str">
            <v>Load Factor by Transport</v>
          </cell>
          <cell r="H6801">
            <v>46327</v>
          </cell>
          <cell r="I6801" t="str">
            <v>2026-2027</v>
          </cell>
          <cell r="J6801">
            <v>2345</v>
          </cell>
          <cell r="K6801">
            <v>2026</v>
          </cell>
          <cell r="L6801">
            <v>0</v>
          </cell>
        </row>
        <row r="6802">
          <cell r="A6802" t="str">
            <v>Nov</v>
          </cell>
          <cell r="B6802" t="str">
            <v>Div WDA-EDA</v>
          </cell>
          <cell r="G6802" t="str">
            <v>Inflow (Gross Flow) by Transport</v>
          </cell>
          <cell r="H6802">
            <v>43040</v>
          </cell>
          <cell r="I6802" t="str">
            <v>2017-2018</v>
          </cell>
          <cell r="J6802">
            <v>2345</v>
          </cell>
          <cell r="K6802">
            <v>2017</v>
          </cell>
          <cell r="L6802">
            <v>0</v>
          </cell>
        </row>
        <row r="6803">
          <cell r="A6803" t="str">
            <v>Nov</v>
          </cell>
          <cell r="B6803" t="str">
            <v>Div WDA-EDA</v>
          </cell>
          <cell r="G6803" t="str">
            <v>Inflow (Gross Flow) by Transport</v>
          </cell>
          <cell r="H6803">
            <v>43405</v>
          </cell>
          <cell r="I6803" t="str">
            <v>2018-2019</v>
          </cell>
          <cell r="J6803">
            <v>2345</v>
          </cell>
          <cell r="K6803">
            <v>2018</v>
          </cell>
          <cell r="L6803">
            <v>0</v>
          </cell>
        </row>
        <row r="6804">
          <cell r="A6804" t="str">
            <v>Nov</v>
          </cell>
          <cell r="B6804" t="str">
            <v>Div WDA-EDA</v>
          </cell>
          <cell r="G6804" t="str">
            <v>Inflow (Gross Flow) by Transport</v>
          </cell>
          <cell r="H6804">
            <v>43770</v>
          </cell>
          <cell r="I6804" t="str">
            <v>2019-2020</v>
          </cell>
          <cell r="J6804">
            <v>2345</v>
          </cell>
          <cell r="K6804">
            <v>2019</v>
          </cell>
          <cell r="L6804">
            <v>0</v>
          </cell>
        </row>
        <row r="6805">
          <cell r="A6805" t="str">
            <v>Nov</v>
          </cell>
          <cell r="B6805" t="str">
            <v>Div WDA-EDA</v>
          </cell>
          <cell r="G6805" t="str">
            <v>Inflow (Gross Flow) by Transport</v>
          </cell>
          <cell r="H6805">
            <v>44136</v>
          </cell>
          <cell r="I6805" t="str">
            <v>2020-2021</v>
          </cell>
          <cell r="J6805">
            <v>2345</v>
          </cell>
          <cell r="K6805">
            <v>2020</v>
          </cell>
          <cell r="L6805">
            <v>0</v>
          </cell>
        </row>
        <row r="6806">
          <cell r="A6806" t="str">
            <v>Nov</v>
          </cell>
          <cell r="B6806" t="str">
            <v>Div WDA-EDA</v>
          </cell>
          <cell r="G6806" t="str">
            <v>Inflow (Gross Flow) by Transport</v>
          </cell>
          <cell r="H6806">
            <v>44501</v>
          </cell>
          <cell r="I6806" t="str">
            <v>2021-2022</v>
          </cell>
          <cell r="J6806">
            <v>2345</v>
          </cell>
          <cell r="K6806">
            <v>2021</v>
          </cell>
          <cell r="L6806">
            <v>0</v>
          </cell>
        </row>
        <row r="6807">
          <cell r="A6807" t="str">
            <v>Nov</v>
          </cell>
          <cell r="B6807" t="str">
            <v>Div WDA-EDA</v>
          </cell>
          <cell r="G6807" t="str">
            <v>Inflow (Gross Flow) by Transport</v>
          </cell>
          <cell r="H6807">
            <v>44866</v>
          </cell>
          <cell r="I6807" t="str">
            <v>2022-2023</v>
          </cell>
          <cell r="J6807">
            <v>2345</v>
          </cell>
          <cell r="K6807">
            <v>2022</v>
          </cell>
          <cell r="L6807">
            <v>0</v>
          </cell>
        </row>
        <row r="6808">
          <cell r="A6808" t="str">
            <v>Nov</v>
          </cell>
          <cell r="B6808" t="str">
            <v>Div WDA-EDA</v>
          </cell>
          <cell r="G6808" t="str">
            <v>Inflow (Gross Flow) by Transport</v>
          </cell>
          <cell r="H6808">
            <v>45231</v>
          </cell>
          <cell r="I6808" t="str">
            <v>2023-2024</v>
          </cell>
          <cell r="J6808">
            <v>2345</v>
          </cell>
          <cell r="K6808">
            <v>2023</v>
          </cell>
          <cell r="L6808">
            <v>0</v>
          </cell>
        </row>
        <row r="6809">
          <cell r="A6809" t="str">
            <v>Nov</v>
          </cell>
          <cell r="B6809" t="str">
            <v>Div WDA-EDA</v>
          </cell>
          <cell r="G6809" t="str">
            <v>Inflow (Gross Flow) by Transport</v>
          </cell>
          <cell r="H6809">
            <v>45597</v>
          </cell>
          <cell r="I6809" t="str">
            <v>2024-2025</v>
          </cell>
          <cell r="J6809">
            <v>2345</v>
          </cell>
          <cell r="K6809">
            <v>2024</v>
          </cell>
          <cell r="L6809">
            <v>0</v>
          </cell>
        </row>
        <row r="6810">
          <cell r="A6810" t="str">
            <v>Nov</v>
          </cell>
          <cell r="B6810" t="str">
            <v>Div WDA-EDA</v>
          </cell>
          <cell r="G6810" t="str">
            <v>Inflow (Gross Flow) by Transport</v>
          </cell>
          <cell r="H6810">
            <v>45962</v>
          </cell>
          <cell r="I6810" t="str">
            <v>2025-2026</v>
          </cell>
          <cell r="J6810">
            <v>2345</v>
          </cell>
          <cell r="K6810">
            <v>2025</v>
          </cell>
          <cell r="L6810">
            <v>0</v>
          </cell>
        </row>
        <row r="6811">
          <cell r="A6811" t="str">
            <v>Nov</v>
          </cell>
          <cell r="B6811" t="str">
            <v>Div WDA-EDA</v>
          </cell>
          <cell r="G6811" t="str">
            <v>Inflow (Gross Flow) by Transport</v>
          </cell>
          <cell r="H6811">
            <v>46327</v>
          </cell>
          <cell r="I6811" t="str">
            <v>2026-2027</v>
          </cell>
          <cell r="J6811">
            <v>2345</v>
          </cell>
          <cell r="K6811">
            <v>2026</v>
          </cell>
          <cell r="L6811">
            <v>0</v>
          </cell>
        </row>
        <row r="6812">
          <cell r="A6812" t="str">
            <v>Nov</v>
          </cell>
          <cell r="B6812" t="str">
            <v>Div WDA-EDA</v>
          </cell>
          <cell r="G6812" t="str">
            <v>Total Transport Fix Cost</v>
          </cell>
          <cell r="H6812">
            <v>43040</v>
          </cell>
          <cell r="I6812" t="str">
            <v>2017-2018</v>
          </cell>
          <cell r="J6812">
            <v>2345</v>
          </cell>
          <cell r="K6812">
            <v>2017</v>
          </cell>
          <cell r="L6812">
            <v>0</v>
          </cell>
        </row>
        <row r="6813">
          <cell r="A6813" t="str">
            <v>Nov</v>
          </cell>
          <cell r="B6813" t="str">
            <v>Div WDA-EDA</v>
          </cell>
          <cell r="G6813" t="str">
            <v>Total Transport Fix Cost</v>
          </cell>
          <cell r="H6813">
            <v>43405</v>
          </cell>
          <cell r="I6813" t="str">
            <v>2018-2019</v>
          </cell>
          <cell r="J6813">
            <v>2345</v>
          </cell>
          <cell r="K6813">
            <v>2018</v>
          </cell>
          <cell r="L6813">
            <v>0</v>
          </cell>
        </row>
        <row r="6814">
          <cell r="A6814" t="str">
            <v>Nov</v>
          </cell>
          <cell r="B6814" t="str">
            <v>Div WDA-EDA</v>
          </cell>
          <cell r="G6814" t="str">
            <v>Total Transport Fix Cost</v>
          </cell>
          <cell r="H6814">
            <v>43770</v>
          </cell>
          <cell r="I6814" t="str">
            <v>2019-2020</v>
          </cell>
          <cell r="J6814">
            <v>2345</v>
          </cell>
          <cell r="K6814">
            <v>2019</v>
          </cell>
          <cell r="L6814">
            <v>0</v>
          </cell>
        </row>
        <row r="6815">
          <cell r="A6815" t="str">
            <v>Nov</v>
          </cell>
          <cell r="B6815" t="str">
            <v>Div WDA-EDA</v>
          </cell>
          <cell r="G6815" t="str">
            <v>Total Transport Fix Cost</v>
          </cell>
          <cell r="H6815">
            <v>44136</v>
          </cell>
          <cell r="I6815" t="str">
            <v>2020-2021</v>
          </cell>
          <cell r="J6815">
            <v>2345</v>
          </cell>
          <cell r="K6815">
            <v>2020</v>
          </cell>
          <cell r="L6815">
            <v>0</v>
          </cell>
        </row>
        <row r="6816">
          <cell r="A6816" t="str">
            <v>Nov</v>
          </cell>
          <cell r="B6816" t="str">
            <v>Div WDA-EDA</v>
          </cell>
          <cell r="G6816" t="str">
            <v>Total Transport Fix Cost</v>
          </cell>
          <cell r="H6816">
            <v>44501</v>
          </cell>
          <cell r="I6816" t="str">
            <v>2021-2022</v>
          </cell>
          <cell r="J6816">
            <v>2345</v>
          </cell>
          <cell r="K6816">
            <v>2021</v>
          </cell>
          <cell r="L6816">
            <v>0</v>
          </cell>
        </row>
        <row r="6817">
          <cell r="A6817" t="str">
            <v>Nov</v>
          </cell>
          <cell r="B6817" t="str">
            <v>Div WDA-EDA</v>
          </cell>
          <cell r="G6817" t="str">
            <v>Total Transport Fix Cost</v>
          </cell>
          <cell r="H6817">
            <v>44866</v>
          </cell>
          <cell r="I6817" t="str">
            <v>2022-2023</v>
          </cell>
          <cell r="J6817">
            <v>2345</v>
          </cell>
          <cell r="K6817">
            <v>2022</v>
          </cell>
          <cell r="L6817">
            <v>0</v>
          </cell>
        </row>
        <row r="6818">
          <cell r="A6818" t="str">
            <v>Nov</v>
          </cell>
          <cell r="B6818" t="str">
            <v>Div WDA-EDA</v>
          </cell>
          <cell r="G6818" t="str">
            <v>Total Transport Fix Cost</v>
          </cell>
          <cell r="H6818">
            <v>45231</v>
          </cell>
          <cell r="I6818" t="str">
            <v>2023-2024</v>
          </cell>
          <cell r="J6818">
            <v>2345</v>
          </cell>
          <cell r="K6818">
            <v>2023</v>
          </cell>
          <cell r="L6818">
            <v>0</v>
          </cell>
        </row>
        <row r="6819">
          <cell r="A6819" t="str">
            <v>Nov</v>
          </cell>
          <cell r="B6819" t="str">
            <v>Div WDA-EDA</v>
          </cell>
          <cell r="G6819" t="str">
            <v>Total Transport Fix Cost</v>
          </cell>
          <cell r="H6819">
            <v>45597</v>
          </cell>
          <cell r="I6819" t="str">
            <v>2024-2025</v>
          </cell>
          <cell r="J6819">
            <v>2345</v>
          </cell>
          <cell r="K6819">
            <v>2024</v>
          </cell>
          <cell r="L6819">
            <v>0</v>
          </cell>
        </row>
        <row r="6820">
          <cell r="A6820" t="str">
            <v>Nov</v>
          </cell>
          <cell r="B6820" t="str">
            <v>Div WDA-EDA</v>
          </cell>
          <cell r="G6820" t="str">
            <v>Total Transport Fix Cost</v>
          </cell>
          <cell r="H6820">
            <v>45962</v>
          </cell>
          <cell r="I6820" t="str">
            <v>2025-2026</v>
          </cell>
          <cell r="J6820">
            <v>2345</v>
          </cell>
          <cell r="K6820">
            <v>2025</v>
          </cell>
          <cell r="L6820">
            <v>0</v>
          </cell>
        </row>
        <row r="6821">
          <cell r="A6821" t="str">
            <v>Nov</v>
          </cell>
          <cell r="B6821" t="str">
            <v>Div WDA-EDA</v>
          </cell>
          <cell r="G6821" t="str">
            <v>Total Transport Fix Cost</v>
          </cell>
          <cell r="H6821">
            <v>46327</v>
          </cell>
          <cell r="I6821" t="str">
            <v>2026-2027</v>
          </cell>
          <cell r="J6821">
            <v>2345</v>
          </cell>
          <cell r="K6821">
            <v>2026</v>
          </cell>
          <cell r="L6821">
            <v>0</v>
          </cell>
        </row>
        <row r="6822">
          <cell r="A6822" t="str">
            <v>Nov</v>
          </cell>
          <cell r="B6822" t="str">
            <v>Div WDA-EDA</v>
          </cell>
          <cell r="G6822" t="str">
            <v>Transp Cost by Transport</v>
          </cell>
          <cell r="H6822">
            <v>43040</v>
          </cell>
          <cell r="I6822" t="str">
            <v>2017-2018</v>
          </cell>
          <cell r="J6822">
            <v>2345</v>
          </cell>
          <cell r="K6822">
            <v>2017</v>
          </cell>
          <cell r="L6822">
            <v>0</v>
          </cell>
        </row>
        <row r="6823">
          <cell r="A6823" t="str">
            <v>Nov</v>
          </cell>
          <cell r="B6823" t="str">
            <v>Div WDA-EDA</v>
          </cell>
          <cell r="G6823" t="str">
            <v>Transp Cost by Transport</v>
          </cell>
          <cell r="H6823">
            <v>43405</v>
          </cell>
          <cell r="I6823" t="str">
            <v>2018-2019</v>
          </cell>
          <cell r="J6823">
            <v>2345</v>
          </cell>
          <cell r="K6823">
            <v>2018</v>
          </cell>
          <cell r="L6823">
            <v>0</v>
          </cell>
        </row>
        <row r="6824">
          <cell r="A6824" t="str">
            <v>Nov</v>
          </cell>
          <cell r="B6824" t="str">
            <v>Div WDA-EDA</v>
          </cell>
          <cell r="G6824" t="str">
            <v>Transp Cost by Transport</v>
          </cell>
          <cell r="H6824">
            <v>43770</v>
          </cell>
          <cell r="I6824" t="str">
            <v>2019-2020</v>
          </cell>
          <cell r="J6824">
            <v>2345</v>
          </cell>
          <cell r="K6824">
            <v>2019</v>
          </cell>
          <cell r="L6824">
            <v>0</v>
          </cell>
        </row>
        <row r="6825">
          <cell r="A6825" t="str">
            <v>Nov</v>
          </cell>
          <cell r="B6825" t="str">
            <v>Div WDA-EDA</v>
          </cell>
          <cell r="G6825" t="str">
            <v>Transp Cost by Transport</v>
          </cell>
          <cell r="H6825">
            <v>44136</v>
          </cell>
          <cell r="I6825" t="str">
            <v>2020-2021</v>
          </cell>
          <cell r="J6825">
            <v>2345</v>
          </cell>
          <cell r="K6825">
            <v>2020</v>
          </cell>
          <cell r="L6825">
            <v>0</v>
          </cell>
        </row>
        <row r="6826">
          <cell r="A6826" t="str">
            <v>Nov</v>
          </cell>
          <cell r="B6826" t="str">
            <v>Div WDA-EDA</v>
          </cell>
          <cell r="G6826" t="str">
            <v>Transp Cost by Transport</v>
          </cell>
          <cell r="H6826">
            <v>44501</v>
          </cell>
          <cell r="I6826" t="str">
            <v>2021-2022</v>
          </cell>
          <cell r="J6826">
            <v>2345</v>
          </cell>
          <cell r="K6826">
            <v>2021</v>
          </cell>
          <cell r="L6826">
            <v>0</v>
          </cell>
        </row>
        <row r="6827">
          <cell r="A6827" t="str">
            <v>Nov</v>
          </cell>
          <cell r="B6827" t="str">
            <v>Div WDA-EDA</v>
          </cell>
          <cell r="G6827" t="str">
            <v>Transp Cost by Transport</v>
          </cell>
          <cell r="H6827">
            <v>44866</v>
          </cell>
          <cell r="I6827" t="str">
            <v>2022-2023</v>
          </cell>
          <cell r="J6827">
            <v>2345</v>
          </cell>
          <cell r="K6827">
            <v>2022</v>
          </cell>
          <cell r="L6827">
            <v>0</v>
          </cell>
        </row>
        <row r="6828">
          <cell r="A6828" t="str">
            <v>Nov</v>
          </cell>
          <cell r="B6828" t="str">
            <v>Div WDA-EDA</v>
          </cell>
          <cell r="G6828" t="str">
            <v>Transp Cost by Transport</v>
          </cell>
          <cell r="H6828">
            <v>45231</v>
          </cell>
          <cell r="I6828" t="str">
            <v>2023-2024</v>
          </cell>
          <cell r="J6828">
            <v>2345</v>
          </cell>
          <cell r="K6828">
            <v>2023</v>
          </cell>
          <cell r="L6828">
            <v>0</v>
          </cell>
        </row>
        <row r="6829">
          <cell r="A6829" t="str">
            <v>Nov</v>
          </cell>
          <cell r="B6829" t="str">
            <v>Div WDA-EDA</v>
          </cell>
          <cell r="G6829" t="str">
            <v>Transp Cost by Transport</v>
          </cell>
          <cell r="H6829">
            <v>45597</v>
          </cell>
          <cell r="I6829" t="str">
            <v>2024-2025</v>
          </cell>
          <cell r="J6829">
            <v>2345</v>
          </cell>
          <cell r="K6829">
            <v>2024</v>
          </cell>
          <cell r="L6829">
            <v>0</v>
          </cell>
        </row>
        <row r="6830">
          <cell r="A6830" t="str">
            <v>Nov</v>
          </cell>
          <cell r="B6830" t="str">
            <v>Div WDA-EDA</v>
          </cell>
          <cell r="G6830" t="str">
            <v>Transp Cost by Transport</v>
          </cell>
          <cell r="H6830">
            <v>45962</v>
          </cell>
          <cell r="I6830" t="str">
            <v>2025-2026</v>
          </cell>
          <cell r="J6830">
            <v>2345</v>
          </cell>
          <cell r="K6830">
            <v>2025</v>
          </cell>
          <cell r="L6830">
            <v>0</v>
          </cell>
        </row>
        <row r="6831">
          <cell r="A6831" t="str">
            <v>Nov</v>
          </cell>
          <cell r="B6831" t="str">
            <v>Div WDA-EDA</v>
          </cell>
          <cell r="G6831" t="str">
            <v>Transp Cost by Transport</v>
          </cell>
          <cell r="H6831">
            <v>46327</v>
          </cell>
          <cell r="I6831" t="str">
            <v>2026-2027</v>
          </cell>
          <cell r="J6831">
            <v>2345</v>
          </cell>
          <cell r="K6831">
            <v>2026</v>
          </cell>
          <cell r="L6831">
            <v>0</v>
          </cell>
        </row>
        <row r="6832">
          <cell r="A6832" t="str">
            <v>Nov</v>
          </cell>
          <cell r="B6832" t="str">
            <v>Div WDA-EDA</v>
          </cell>
          <cell r="G6832" t="str">
            <v>Other Var Cost by Transport</v>
          </cell>
          <cell r="H6832">
            <v>43040</v>
          </cell>
          <cell r="I6832" t="str">
            <v>2017-2018</v>
          </cell>
          <cell r="J6832">
            <v>2345</v>
          </cell>
          <cell r="K6832">
            <v>2017</v>
          </cell>
          <cell r="L6832">
            <v>0</v>
          </cell>
        </row>
        <row r="6833">
          <cell r="A6833" t="str">
            <v>Nov</v>
          </cell>
          <cell r="B6833" t="str">
            <v>Div WDA-EDA</v>
          </cell>
          <cell r="G6833" t="str">
            <v>Other Var Cost by Transport</v>
          </cell>
          <cell r="H6833">
            <v>43405</v>
          </cell>
          <cell r="I6833" t="str">
            <v>2018-2019</v>
          </cell>
          <cell r="J6833">
            <v>2345</v>
          </cell>
          <cell r="K6833">
            <v>2018</v>
          </cell>
          <cell r="L6833">
            <v>0</v>
          </cell>
        </row>
        <row r="6834">
          <cell r="A6834" t="str">
            <v>Nov</v>
          </cell>
          <cell r="B6834" t="str">
            <v>Div WDA-EDA</v>
          </cell>
          <cell r="G6834" t="str">
            <v>Other Var Cost by Transport</v>
          </cell>
          <cell r="H6834">
            <v>43770</v>
          </cell>
          <cell r="I6834" t="str">
            <v>2019-2020</v>
          </cell>
          <cell r="J6834">
            <v>2345</v>
          </cell>
          <cell r="K6834">
            <v>2019</v>
          </cell>
          <cell r="L6834">
            <v>0</v>
          </cell>
        </row>
        <row r="6835">
          <cell r="A6835" t="str">
            <v>Nov</v>
          </cell>
          <cell r="B6835" t="str">
            <v>Div WDA-EDA</v>
          </cell>
          <cell r="G6835" t="str">
            <v>Other Var Cost by Transport</v>
          </cell>
          <cell r="H6835">
            <v>44136</v>
          </cell>
          <cell r="I6835" t="str">
            <v>2020-2021</v>
          </cell>
          <cell r="J6835">
            <v>2345</v>
          </cell>
          <cell r="K6835">
            <v>2020</v>
          </cell>
          <cell r="L6835">
            <v>0</v>
          </cell>
        </row>
        <row r="6836">
          <cell r="A6836" t="str">
            <v>Nov</v>
          </cell>
          <cell r="B6836" t="str">
            <v>Div WDA-EDA</v>
          </cell>
          <cell r="G6836" t="str">
            <v>Other Var Cost by Transport</v>
          </cell>
          <cell r="H6836">
            <v>44501</v>
          </cell>
          <cell r="I6836" t="str">
            <v>2021-2022</v>
          </cell>
          <cell r="J6836">
            <v>2345</v>
          </cell>
          <cell r="K6836">
            <v>2021</v>
          </cell>
          <cell r="L6836">
            <v>0</v>
          </cell>
        </row>
        <row r="6837">
          <cell r="A6837" t="str">
            <v>Nov</v>
          </cell>
          <cell r="B6837" t="str">
            <v>Div WDA-EDA</v>
          </cell>
          <cell r="G6837" t="str">
            <v>Other Var Cost by Transport</v>
          </cell>
          <cell r="H6837">
            <v>44866</v>
          </cell>
          <cell r="I6837" t="str">
            <v>2022-2023</v>
          </cell>
          <cell r="J6837">
            <v>2345</v>
          </cell>
          <cell r="K6837">
            <v>2022</v>
          </cell>
          <cell r="L6837">
            <v>0</v>
          </cell>
        </row>
        <row r="6838">
          <cell r="A6838" t="str">
            <v>Nov</v>
          </cell>
          <cell r="B6838" t="str">
            <v>Div WDA-EDA</v>
          </cell>
          <cell r="G6838" t="str">
            <v>Other Var Cost by Transport</v>
          </cell>
          <cell r="H6838">
            <v>45231</v>
          </cell>
          <cell r="I6838" t="str">
            <v>2023-2024</v>
          </cell>
          <cell r="J6838">
            <v>2345</v>
          </cell>
          <cell r="K6838">
            <v>2023</v>
          </cell>
          <cell r="L6838">
            <v>0</v>
          </cell>
        </row>
        <row r="6839">
          <cell r="A6839" t="str">
            <v>Nov</v>
          </cell>
          <cell r="B6839" t="str">
            <v>Div WDA-EDA</v>
          </cell>
          <cell r="G6839" t="str">
            <v>Other Var Cost by Transport</v>
          </cell>
          <cell r="H6839">
            <v>45597</v>
          </cell>
          <cell r="I6839" t="str">
            <v>2024-2025</v>
          </cell>
          <cell r="J6839">
            <v>2345</v>
          </cell>
          <cell r="K6839">
            <v>2024</v>
          </cell>
          <cell r="L6839">
            <v>0</v>
          </cell>
        </row>
        <row r="6840">
          <cell r="A6840" t="str">
            <v>Nov</v>
          </cell>
          <cell r="B6840" t="str">
            <v>Div WDA-EDA</v>
          </cell>
          <cell r="G6840" t="str">
            <v>Other Var Cost by Transport</v>
          </cell>
          <cell r="H6840">
            <v>45962</v>
          </cell>
          <cell r="I6840" t="str">
            <v>2025-2026</v>
          </cell>
          <cell r="J6840">
            <v>2345</v>
          </cell>
          <cell r="K6840">
            <v>2025</v>
          </cell>
          <cell r="L6840">
            <v>0</v>
          </cell>
        </row>
        <row r="6841">
          <cell r="A6841" t="str">
            <v>Nov</v>
          </cell>
          <cell r="B6841" t="str">
            <v>Div WDA-EDA</v>
          </cell>
          <cell r="G6841" t="str">
            <v>Other Var Cost by Transport</v>
          </cell>
          <cell r="H6841">
            <v>46327</v>
          </cell>
          <cell r="I6841" t="str">
            <v>2026-2027</v>
          </cell>
          <cell r="J6841">
            <v>2345</v>
          </cell>
          <cell r="K6841">
            <v>2026</v>
          </cell>
          <cell r="L6841">
            <v>0</v>
          </cell>
        </row>
        <row r="6842">
          <cell r="A6842" t="str">
            <v>Nov</v>
          </cell>
          <cell r="B6842" t="str">
            <v>Div WDA-EDA</v>
          </cell>
          <cell r="G6842" t="str">
            <v>Excess Capacity by Transport</v>
          </cell>
          <cell r="H6842">
            <v>43040</v>
          </cell>
          <cell r="I6842" t="str">
            <v>2017-2018</v>
          </cell>
          <cell r="J6842">
            <v>2345</v>
          </cell>
          <cell r="K6842">
            <v>2017</v>
          </cell>
          <cell r="L6842">
            <v>0</v>
          </cell>
        </row>
        <row r="6843">
          <cell r="A6843" t="str">
            <v>Nov</v>
          </cell>
          <cell r="B6843" t="str">
            <v>Div WDA-EDA</v>
          </cell>
          <cell r="G6843" t="str">
            <v>Excess Capacity by Transport</v>
          </cell>
          <cell r="H6843">
            <v>43405</v>
          </cell>
          <cell r="I6843" t="str">
            <v>2018-2019</v>
          </cell>
          <cell r="J6843">
            <v>2345</v>
          </cell>
          <cell r="K6843">
            <v>2018</v>
          </cell>
          <cell r="L6843">
            <v>0</v>
          </cell>
        </row>
        <row r="6844">
          <cell r="A6844" t="str">
            <v>Nov</v>
          </cell>
          <cell r="B6844" t="str">
            <v>Div WDA-EDA</v>
          </cell>
          <cell r="G6844" t="str">
            <v>Excess Capacity by Transport</v>
          </cell>
          <cell r="H6844">
            <v>43770</v>
          </cell>
          <cell r="I6844" t="str">
            <v>2019-2020</v>
          </cell>
          <cell r="J6844">
            <v>2345</v>
          </cell>
          <cell r="K6844">
            <v>2019</v>
          </cell>
          <cell r="L6844">
            <v>0</v>
          </cell>
        </row>
        <row r="6845">
          <cell r="A6845" t="str">
            <v>Nov</v>
          </cell>
          <cell r="B6845" t="str">
            <v>Div WDA-EDA</v>
          </cell>
          <cell r="G6845" t="str">
            <v>Excess Capacity by Transport</v>
          </cell>
          <cell r="H6845">
            <v>44136</v>
          </cell>
          <cell r="I6845" t="str">
            <v>2020-2021</v>
          </cell>
          <cell r="J6845">
            <v>2345</v>
          </cell>
          <cell r="K6845">
            <v>2020</v>
          </cell>
          <cell r="L6845">
            <v>0</v>
          </cell>
        </row>
        <row r="6846">
          <cell r="A6846" t="str">
            <v>Nov</v>
          </cell>
          <cell r="B6846" t="str">
            <v>Div WDA-EDA</v>
          </cell>
          <cell r="G6846" t="str">
            <v>Excess Capacity by Transport</v>
          </cell>
          <cell r="H6846">
            <v>44501</v>
          </cell>
          <cell r="I6846" t="str">
            <v>2021-2022</v>
          </cell>
          <cell r="J6846">
            <v>2345</v>
          </cell>
          <cell r="K6846">
            <v>2021</v>
          </cell>
          <cell r="L6846">
            <v>0</v>
          </cell>
        </row>
        <row r="6847">
          <cell r="A6847" t="str">
            <v>Nov</v>
          </cell>
          <cell r="B6847" t="str">
            <v>Div WDA-EDA</v>
          </cell>
          <cell r="G6847" t="str">
            <v>Excess Capacity by Transport</v>
          </cell>
          <cell r="H6847">
            <v>44866</v>
          </cell>
          <cell r="I6847" t="str">
            <v>2022-2023</v>
          </cell>
          <cell r="J6847">
            <v>2345</v>
          </cell>
          <cell r="K6847">
            <v>2022</v>
          </cell>
          <cell r="L6847">
            <v>0</v>
          </cell>
        </row>
        <row r="6848">
          <cell r="A6848" t="str">
            <v>Nov</v>
          </cell>
          <cell r="B6848" t="str">
            <v>Div WDA-EDA</v>
          </cell>
          <cell r="G6848" t="str">
            <v>Excess Capacity by Transport</v>
          </cell>
          <cell r="H6848">
            <v>45231</v>
          </cell>
          <cell r="I6848" t="str">
            <v>2023-2024</v>
          </cell>
          <cell r="J6848">
            <v>2345</v>
          </cell>
          <cell r="K6848">
            <v>2023</v>
          </cell>
          <cell r="L6848">
            <v>0</v>
          </cell>
        </row>
        <row r="6849">
          <cell r="A6849" t="str">
            <v>Nov</v>
          </cell>
          <cell r="B6849" t="str">
            <v>Div WDA-EDA</v>
          </cell>
          <cell r="G6849" t="str">
            <v>Excess Capacity by Transport</v>
          </cell>
          <cell r="H6849">
            <v>45597</v>
          </cell>
          <cell r="I6849" t="str">
            <v>2024-2025</v>
          </cell>
          <cell r="J6849">
            <v>2345</v>
          </cell>
          <cell r="K6849">
            <v>2024</v>
          </cell>
          <cell r="L6849">
            <v>0</v>
          </cell>
        </row>
        <row r="6850">
          <cell r="A6850" t="str">
            <v>Nov</v>
          </cell>
          <cell r="B6850" t="str">
            <v>Div WDA-EDA</v>
          </cell>
          <cell r="G6850" t="str">
            <v>Excess Capacity by Transport</v>
          </cell>
          <cell r="H6850">
            <v>45962</v>
          </cell>
          <cell r="I6850" t="str">
            <v>2025-2026</v>
          </cell>
          <cell r="J6850">
            <v>2345</v>
          </cell>
          <cell r="K6850">
            <v>2025</v>
          </cell>
          <cell r="L6850">
            <v>0</v>
          </cell>
        </row>
        <row r="6851">
          <cell r="A6851" t="str">
            <v>Nov</v>
          </cell>
          <cell r="B6851" t="str">
            <v>Div WDA-EDA</v>
          </cell>
          <cell r="G6851" t="str">
            <v>Excess Capacity by Transport</v>
          </cell>
          <cell r="H6851">
            <v>46327</v>
          </cell>
          <cell r="I6851" t="str">
            <v>2026-2027</v>
          </cell>
          <cell r="J6851">
            <v>2345</v>
          </cell>
          <cell r="K6851">
            <v>2026</v>
          </cell>
          <cell r="L6851">
            <v>0</v>
          </cell>
        </row>
        <row r="6852">
          <cell r="A6852" t="str">
            <v>Nov</v>
          </cell>
          <cell r="B6852" t="str">
            <v>Div WDA-EDA</v>
          </cell>
          <cell r="G6852" t="str">
            <v>Load Factor by Transport</v>
          </cell>
          <cell r="H6852">
            <v>43040</v>
          </cell>
          <cell r="I6852" t="str">
            <v>2017-2018</v>
          </cell>
          <cell r="J6852">
            <v>2345</v>
          </cell>
          <cell r="K6852">
            <v>2017</v>
          </cell>
          <cell r="L6852">
            <v>0</v>
          </cell>
        </row>
        <row r="6853">
          <cell r="A6853" t="str">
            <v>Nov</v>
          </cell>
          <cell r="B6853" t="str">
            <v>Div WDA-EDA</v>
          </cell>
          <cell r="G6853" t="str">
            <v>Load Factor by Transport</v>
          </cell>
          <cell r="H6853">
            <v>43405</v>
          </cell>
          <cell r="I6853" t="str">
            <v>2018-2019</v>
          </cell>
          <cell r="J6853">
            <v>2345</v>
          </cell>
          <cell r="K6853">
            <v>2018</v>
          </cell>
          <cell r="L6853">
            <v>0</v>
          </cell>
        </row>
        <row r="6854">
          <cell r="A6854" t="str">
            <v>Nov</v>
          </cell>
          <cell r="B6854" t="str">
            <v>Div WDA-EDA</v>
          </cell>
          <cell r="G6854" t="str">
            <v>Load Factor by Transport</v>
          </cell>
          <cell r="H6854">
            <v>43770</v>
          </cell>
          <cell r="I6854" t="str">
            <v>2019-2020</v>
          </cell>
          <cell r="J6854">
            <v>2345</v>
          </cell>
          <cell r="K6854">
            <v>2019</v>
          </cell>
          <cell r="L6854">
            <v>0</v>
          </cell>
        </row>
        <row r="6855">
          <cell r="A6855" t="str">
            <v>Nov</v>
          </cell>
          <cell r="B6855" t="str">
            <v>Div WDA-EDA</v>
          </cell>
          <cell r="G6855" t="str">
            <v>Load Factor by Transport</v>
          </cell>
          <cell r="H6855">
            <v>44136</v>
          </cell>
          <cell r="I6855" t="str">
            <v>2020-2021</v>
          </cell>
          <cell r="J6855">
            <v>2345</v>
          </cell>
          <cell r="K6855">
            <v>2020</v>
          </cell>
          <cell r="L6855">
            <v>0</v>
          </cell>
        </row>
        <row r="6856">
          <cell r="A6856" t="str">
            <v>Nov</v>
          </cell>
          <cell r="B6856" t="str">
            <v>Div WDA-EDA</v>
          </cell>
          <cell r="G6856" t="str">
            <v>Load Factor by Transport</v>
          </cell>
          <cell r="H6856">
            <v>44501</v>
          </cell>
          <cell r="I6856" t="str">
            <v>2021-2022</v>
          </cell>
          <cell r="J6856">
            <v>2345</v>
          </cell>
          <cell r="K6856">
            <v>2021</v>
          </cell>
          <cell r="L6856">
            <v>0</v>
          </cell>
        </row>
        <row r="6857">
          <cell r="A6857" t="str">
            <v>Nov</v>
          </cell>
          <cell r="B6857" t="str">
            <v>Div WDA-EDA</v>
          </cell>
          <cell r="G6857" t="str">
            <v>Load Factor by Transport</v>
          </cell>
          <cell r="H6857">
            <v>44866</v>
          </cell>
          <cell r="I6857" t="str">
            <v>2022-2023</v>
          </cell>
          <cell r="J6857">
            <v>2345</v>
          </cell>
          <cell r="K6857">
            <v>2022</v>
          </cell>
          <cell r="L6857">
            <v>0</v>
          </cell>
        </row>
        <row r="6858">
          <cell r="A6858" t="str">
            <v>Nov</v>
          </cell>
          <cell r="B6858" t="str">
            <v>Div WDA-EDA</v>
          </cell>
          <cell r="G6858" t="str">
            <v>Load Factor by Transport</v>
          </cell>
          <cell r="H6858">
            <v>45231</v>
          </cell>
          <cell r="I6858" t="str">
            <v>2023-2024</v>
          </cell>
          <cell r="J6858">
            <v>2345</v>
          </cell>
          <cell r="K6858">
            <v>2023</v>
          </cell>
          <cell r="L6858">
            <v>0</v>
          </cell>
        </row>
        <row r="6859">
          <cell r="A6859" t="str">
            <v>Nov</v>
          </cell>
          <cell r="B6859" t="str">
            <v>Div WDA-EDA</v>
          </cell>
          <cell r="G6859" t="str">
            <v>Load Factor by Transport</v>
          </cell>
          <cell r="H6859">
            <v>45597</v>
          </cell>
          <cell r="I6859" t="str">
            <v>2024-2025</v>
          </cell>
          <cell r="J6859">
            <v>2345</v>
          </cell>
          <cell r="K6859">
            <v>2024</v>
          </cell>
          <cell r="L6859">
            <v>0</v>
          </cell>
        </row>
        <row r="6860">
          <cell r="A6860" t="str">
            <v>Nov</v>
          </cell>
          <cell r="B6860" t="str">
            <v>Div WDA-EDA</v>
          </cell>
          <cell r="G6860" t="str">
            <v>Load Factor by Transport</v>
          </cell>
          <cell r="H6860">
            <v>45962</v>
          </cell>
          <cell r="I6860" t="str">
            <v>2025-2026</v>
          </cell>
          <cell r="J6860">
            <v>2345</v>
          </cell>
          <cell r="K6860">
            <v>2025</v>
          </cell>
          <cell r="L6860">
            <v>0</v>
          </cell>
        </row>
        <row r="6861">
          <cell r="A6861" t="str">
            <v>Nov</v>
          </cell>
          <cell r="B6861" t="str">
            <v>Div WDA-EDA</v>
          </cell>
          <cell r="G6861" t="str">
            <v>Load Factor by Transport</v>
          </cell>
          <cell r="H6861">
            <v>46327</v>
          </cell>
          <cell r="I6861" t="str">
            <v>2026-2027</v>
          </cell>
          <cell r="J6861">
            <v>2345</v>
          </cell>
          <cell r="K6861">
            <v>2026</v>
          </cell>
          <cell r="L6861">
            <v>0</v>
          </cell>
        </row>
        <row r="6862">
          <cell r="A6862" t="str">
            <v>Nov</v>
          </cell>
          <cell r="B6862" t="str">
            <v>Div WDA-PKWY</v>
          </cell>
          <cell r="G6862" t="str">
            <v>Inflow (Gross Flow) by Transport</v>
          </cell>
          <cell r="H6862">
            <v>43040</v>
          </cell>
          <cell r="I6862" t="str">
            <v>2017-2018</v>
          </cell>
          <cell r="J6862">
            <v>2345</v>
          </cell>
          <cell r="K6862">
            <v>2017</v>
          </cell>
          <cell r="L6862">
            <v>0</v>
          </cell>
        </row>
        <row r="6863">
          <cell r="A6863" t="str">
            <v>Nov</v>
          </cell>
          <cell r="B6863" t="str">
            <v>Div WDA-PKWY</v>
          </cell>
          <cell r="G6863" t="str">
            <v>Inflow (Gross Flow) by Transport</v>
          </cell>
          <cell r="H6863">
            <v>43405</v>
          </cell>
          <cell r="I6863" t="str">
            <v>2018-2019</v>
          </cell>
          <cell r="J6863">
            <v>2345</v>
          </cell>
          <cell r="K6863">
            <v>2018</v>
          </cell>
          <cell r="L6863">
            <v>0</v>
          </cell>
        </row>
        <row r="6864">
          <cell r="A6864" t="str">
            <v>Nov</v>
          </cell>
          <cell r="B6864" t="str">
            <v>Div WDA-PKWY</v>
          </cell>
          <cell r="G6864" t="str">
            <v>Inflow (Gross Flow) by Transport</v>
          </cell>
          <cell r="H6864">
            <v>43770</v>
          </cell>
          <cell r="I6864" t="str">
            <v>2019-2020</v>
          </cell>
          <cell r="J6864">
            <v>2345</v>
          </cell>
          <cell r="K6864">
            <v>2019</v>
          </cell>
          <cell r="L6864">
            <v>0</v>
          </cell>
        </row>
        <row r="6865">
          <cell r="A6865" t="str">
            <v>Nov</v>
          </cell>
          <cell r="B6865" t="str">
            <v>Div WDA-PKWY</v>
          </cell>
          <cell r="G6865" t="str">
            <v>Inflow (Gross Flow) by Transport</v>
          </cell>
          <cell r="H6865">
            <v>44136</v>
          </cell>
          <cell r="I6865" t="str">
            <v>2020-2021</v>
          </cell>
          <cell r="J6865">
            <v>2345</v>
          </cell>
          <cell r="K6865">
            <v>2020</v>
          </cell>
          <cell r="L6865">
            <v>0</v>
          </cell>
        </row>
        <row r="6866">
          <cell r="A6866" t="str">
            <v>Nov</v>
          </cell>
          <cell r="B6866" t="str">
            <v>Div WDA-PKWY</v>
          </cell>
          <cell r="G6866" t="str">
            <v>Inflow (Gross Flow) by Transport</v>
          </cell>
          <cell r="H6866">
            <v>44501</v>
          </cell>
          <cell r="I6866" t="str">
            <v>2021-2022</v>
          </cell>
          <cell r="J6866">
            <v>2345</v>
          </cell>
          <cell r="K6866">
            <v>2021</v>
          </cell>
          <cell r="L6866">
            <v>0</v>
          </cell>
        </row>
        <row r="6867">
          <cell r="A6867" t="str">
            <v>Nov</v>
          </cell>
          <cell r="B6867" t="str">
            <v>Div WDA-PKWY</v>
          </cell>
          <cell r="G6867" t="str">
            <v>Inflow (Gross Flow) by Transport</v>
          </cell>
          <cell r="H6867">
            <v>44866</v>
          </cell>
          <cell r="I6867" t="str">
            <v>2022-2023</v>
          </cell>
          <cell r="J6867">
            <v>2345</v>
          </cell>
          <cell r="K6867">
            <v>2022</v>
          </cell>
          <cell r="L6867">
            <v>0</v>
          </cell>
        </row>
        <row r="6868">
          <cell r="A6868" t="str">
            <v>Nov</v>
          </cell>
          <cell r="B6868" t="str">
            <v>Div WDA-PKWY</v>
          </cell>
          <cell r="G6868" t="str">
            <v>Inflow (Gross Flow) by Transport</v>
          </cell>
          <cell r="H6868">
            <v>45231</v>
          </cell>
          <cell r="I6868" t="str">
            <v>2023-2024</v>
          </cell>
          <cell r="J6868">
            <v>2345</v>
          </cell>
          <cell r="K6868">
            <v>2023</v>
          </cell>
          <cell r="L6868">
            <v>0</v>
          </cell>
        </row>
        <row r="6869">
          <cell r="A6869" t="str">
            <v>Nov</v>
          </cell>
          <cell r="B6869" t="str">
            <v>Div WDA-PKWY</v>
          </cell>
          <cell r="G6869" t="str">
            <v>Inflow (Gross Flow) by Transport</v>
          </cell>
          <cell r="H6869">
            <v>45597</v>
          </cell>
          <cell r="I6869" t="str">
            <v>2024-2025</v>
          </cell>
          <cell r="J6869">
            <v>2345</v>
          </cell>
          <cell r="K6869">
            <v>2024</v>
          </cell>
          <cell r="L6869">
            <v>0</v>
          </cell>
        </row>
        <row r="6870">
          <cell r="A6870" t="str">
            <v>Nov</v>
          </cell>
          <cell r="B6870" t="str">
            <v>Div WDA-PKWY</v>
          </cell>
          <cell r="G6870" t="str">
            <v>Inflow (Gross Flow) by Transport</v>
          </cell>
          <cell r="H6870">
            <v>45962</v>
          </cell>
          <cell r="I6870" t="str">
            <v>2025-2026</v>
          </cell>
          <cell r="J6870">
            <v>2345</v>
          </cell>
          <cell r="K6870">
            <v>2025</v>
          </cell>
          <cell r="L6870">
            <v>0</v>
          </cell>
        </row>
        <row r="6871">
          <cell r="A6871" t="str">
            <v>Nov</v>
          </cell>
          <cell r="B6871" t="str">
            <v>Div WDA-PKWY</v>
          </cell>
          <cell r="G6871" t="str">
            <v>Inflow (Gross Flow) by Transport</v>
          </cell>
          <cell r="H6871">
            <v>46327</v>
          </cell>
          <cell r="I6871" t="str">
            <v>2026-2027</v>
          </cell>
          <cell r="J6871">
            <v>2345</v>
          </cell>
          <cell r="K6871">
            <v>2026</v>
          </cell>
          <cell r="L6871">
            <v>0</v>
          </cell>
        </row>
        <row r="6872">
          <cell r="A6872" t="str">
            <v>Nov</v>
          </cell>
          <cell r="B6872" t="str">
            <v>Div WDA-PKWY</v>
          </cell>
          <cell r="G6872" t="str">
            <v>Total Transport Fix Cost</v>
          </cell>
          <cell r="H6872">
            <v>43040</v>
          </cell>
          <cell r="I6872" t="str">
            <v>2017-2018</v>
          </cell>
          <cell r="J6872">
            <v>2345</v>
          </cell>
          <cell r="K6872">
            <v>2017</v>
          </cell>
          <cell r="L6872">
            <v>0</v>
          </cell>
        </row>
        <row r="6873">
          <cell r="A6873" t="str">
            <v>Nov</v>
          </cell>
          <cell r="B6873" t="str">
            <v>Div WDA-PKWY</v>
          </cell>
          <cell r="G6873" t="str">
            <v>Total Transport Fix Cost</v>
          </cell>
          <cell r="H6873">
            <v>43405</v>
          </cell>
          <cell r="I6873" t="str">
            <v>2018-2019</v>
          </cell>
          <cell r="J6873">
            <v>2345</v>
          </cell>
          <cell r="K6873">
            <v>2018</v>
          </cell>
          <cell r="L6873">
            <v>0</v>
          </cell>
        </row>
        <row r="6874">
          <cell r="A6874" t="str">
            <v>Nov</v>
          </cell>
          <cell r="B6874" t="str">
            <v>Div WDA-PKWY</v>
          </cell>
          <cell r="G6874" t="str">
            <v>Total Transport Fix Cost</v>
          </cell>
          <cell r="H6874">
            <v>43770</v>
          </cell>
          <cell r="I6874" t="str">
            <v>2019-2020</v>
          </cell>
          <cell r="J6874">
            <v>2345</v>
          </cell>
          <cell r="K6874">
            <v>2019</v>
          </cell>
          <cell r="L6874">
            <v>0</v>
          </cell>
        </row>
        <row r="6875">
          <cell r="A6875" t="str">
            <v>Nov</v>
          </cell>
          <cell r="B6875" t="str">
            <v>Div WDA-PKWY</v>
          </cell>
          <cell r="G6875" t="str">
            <v>Total Transport Fix Cost</v>
          </cell>
          <cell r="H6875">
            <v>44136</v>
          </cell>
          <cell r="I6875" t="str">
            <v>2020-2021</v>
          </cell>
          <cell r="J6875">
            <v>2345</v>
          </cell>
          <cell r="K6875">
            <v>2020</v>
          </cell>
          <cell r="L6875">
            <v>0</v>
          </cell>
        </row>
        <row r="6876">
          <cell r="A6876" t="str">
            <v>Nov</v>
          </cell>
          <cell r="B6876" t="str">
            <v>Div WDA-PKWY</v>
          </cell>
          <cell r="G6876" t="str">
            <v>Total Transport Fix Cost</v>
          </cell>
          <cell r="H6876">
            <v>44501</v>
          </cell>
          <cell r="I6876" t="str">
            <v>2021-2022</v>
          </cell>
          <cell r="J6876">
            <v>2345</v>
          </cell>
          <cell r="K6876">
            <v>2021</v>
          </cell>
          <cell r="L6876">
            <v>0</v>
          </cell>
        </row>
        <row r="6877">
          <cell r="A6877" t="str">
            <v>Nov</v>
          </cell>
          <cell r="B6877" t="str">
            <v>Div WDA-PKWY</v>
          </cell>
          <cell r="G6877" t="str">
            <v>Total Transport Fix Cost</v>
          </cell>
          <cell r="H6877">
            <v>44866</v>
          </cell>
          <cell r="I6877" t="str">
            <v>2022-2023</v>
          </cell>
          <cell r="J6877">
            <v>2345</v>
          </cell>
          <cell r="K6877">
            <v>2022</v>
          </cell>
          <cell r="L6877">
            <v>0</v>
          </cell>
        </row>
        <row r="6878">
          <cell r="A6878" t="str">
            <v>Nov</v>
          </cell>
          <cell r="B6878" t="str">
            <v>Div WDA-PKWY</v>
          </cell>
          <cell r="G6878" t="str">
            <v>Total Transport Fix Cost</v>
          </cell>
          <cell r="H6878">
            <v>45231</v>
          </cell>
          <cell r="I6878" t="str">
            <v>2023-2024</v>
          </cell>
          <cell r="J6878">
            <v>2345</v>
          </cell>
          <cell r="K6878">
            <v>2023</v>
          </cell>
          <cell r="L6878">
            <v>0</v>
          </cell>
        </row>
        <row r="6879">
          <cell r="A6879" t="str">
            <v>Nov</v>
          </cell>
          <cell r="B6879" t="str">
            <v>Div WDA-PKWY</v>
          </cell>
          <cell r="G6879" t="str">
            <v>Total Transport Fix Cost</v>
          </cell>
          <cell r="H6879">
            <v>45597</v>
          </cell>
          <cell r="I6879" t="str">
            <v>2024-2025</v>
          </cell>
          <cell r="J6879">
            <v>2345</v>
          </cell>
          <cell r="K6879">
            <v>2024</v>
          </cell>
          <cell r="L6879">
            <v>0</v>
          </cell>
        </row>
        <row r="6880">
          <cell r="A6880" t="str">
            <v>Nov</v>
          </cell>
          <cell r="B6880" t="str">
            <v>Div WDA-PKWY</v>
          </cell>
          <cell r="G6880" t="str">
            <v>Total Transport Fix Cost</v>
          </cell>
          <cell r="H6880">
            <v>45962</v>
          </cell>
          <cell r="I6880" t="str">
            <v>2025-2026</v>
          </cell>
          <cell r="J6880">
            <v>2345</v>
          </cell>
          <cell r="K6880">
            <v>2025</v>
          </cell>
          <cell r="L6880">
            <v>0</v>
          </cell>
        </row>
        <row r="6881">
          <cell r="A6881" t="str">
            <v>Nov</v>
          </cell>
          <cell r="B6881" t="str">
            <v>Div WDA-PKWY</v>
          </cell>
          <cell r="G6881" t="str">
            <v>Total Transport Fix Cost</v>
          </cell>
          <cell r="H6881">
            <v>46327</v>
          </cell>
          <cell r="I6881" t="str">
            <v>2026-2027</v>
          </cell>
          <cell r="J6881">
            <v>2345</v>
          </cell>
          <cell r="K6881">
            <v>2026</v>
          </cell>
          <cell r="L6881">
            <v>0</v>
          </cell>
        </row>
        <row r="6882">
          <cell r="A6882" t="str">
            <v>Nov</v>
          </cell>
          <cell r="B6882" t="str">
            <v>Div WDA-PKWY</v>
          </cell>
          <cell r="G6882" t="str">
            <v>Transp Cost by Transport</v>
          </cell>
          <cell r="H6882">
            <v>43040</v>
          </cell>
          <cell r="I6882" t="str">
            <v>2017-2018</v>
          </cell>
          <cell r="J6882">
            <v>2345</v>
          </cell>
          <cell r="K6882">
            <v>2017</v>
          </cell>
          <cell r="L6882">
            <v>0</v>
          </cell>
        </row>
        <row r="6883">
          <cell r="A6883" t="str">
            <v>Nov</v>
          </cell>
          <cell r="B6883" t="str">
            <v>Div WDA-PKWY</v>
          </cell>
          <cell r="G6883" t="str">
            <v>Transp Cost by Transport</v>
          </cell>
          <cell r="H6883">
            <v>43405</v>
          </cell>
          <cell r="I6883" t="str">
            <v>2018-2019</v>
          </cell>
          <cell r="J6883">
            <v>2345</v>
          </cell>
          <cell r="K6883">
            <v>2018</v>
          </cell>
          <cell r="L6883">
            <v>0</v>
          </cell>
        </row>
        <row r="6884">
          <cell r="A6884" t="str">
            <v>Nov</v>
          </cell>
          <cell r="B6884" t="str">
            <v>Div WDA-PKWY</v>
          </cell>
          <cell r="G6884" t="str">
            <v>Transp Cost by Transport</v>
          </cell>
          <cell r="H6884">
            <v>43770</v>
          </cell>
          <cell r="I6884" t="str">
            <v>2019-2020</v>
          </cell>
          <cell r="J6884">
            <v>2345</v>
          </cell>
          <cell r="K6884">
            <v>2019</v>
          </cell>
          <cell r="L6884">
            <v>0</v>
          </cell>
        </row>
        <row r="6885">
          <cell r="A6885" t="str">
            <v>Nov</v>
          </cell>
          <cell r="B6885" t="str">
            <v>Div WDA-PKWY</v>
          </cell>
          <cell r="G6885" t="str">
            <v>Transp Cost by Transport</v>
          </cell>
          <cell r="H6885">
            <v>44136</v>
          </cell>
          <cell r="I6885" t="str">
            <v>2020-2021</v>
          </cell>
          <cell r="J6885">
            <v>2345</v>
          </cell>
          <cell r="K6885">
            <v>2020</v>
          </cell>
          <cell r="L6885">
            <v>0</v>
          </cell>
        </row>
        <row r="6886">
          <cell r="A6886" t="str">
            <v>Nov</v>
          </cell>
          <cell r="B6886" t="str">
            <v>Div WDA-PKWY</v>
          </cell>
          <cell r="G6886" t="str">
            <v>Transp Cost by Transport</v>
          </cell>
          <cell r="H6886">
            <v>44501</v>
          </cell>
          <cell r="I6886" t="str">
            <v>2021-2022</v>
          </cell>
          <cell r="J6886">
            <v>2345</v>
          </cell>
          <cell r="K6886">
            <v>2021</v>
          </cell>
          <cell r="L6886">
            <v>0</v>
          </cell>
        </row>
        <row r="6887">
          <cell r="A6887" t="str">
            <v>Nov</v>
          </cell>
          <cell r="B6887" t="str">
            <v>Div WDA-PKWY</v>
          </cell>
          <cell r="G6887" t="str">
            <v>Transp Cost by Transport</v>
          </cell>
          <cell r="H6887">
            <v>44866</v>
          </cell>
          <cell r="I6887" t="str">
            <v>2022-2023</v>
          </cell>
          <cell r="J6887">
            <v>2345</v>
          </cell>
          <cell r="K6887">
            <v>2022</v>
          </cell>
          <cell r="L6887">
            <v>0</v>
          </cell>
        </row>
        <row r="6888">
          <cell r="A6888" t="str">
            <v>Nov</v>
          </cell>
          <cell r="B6888" t="str">
            <v>Div WDA-PKWY</v>
          </cell>
          <cell r="G6888" t="str">
            <v>Transp Cost by Transport</v>
          </cell>
          <cell r="H6888">
            <v>45231</v>
          </cell>
          <cell r="I6888" t="str">
            <v>2023-2024</v>
          </cell>
          <cell r="J6888">
            <v>2345</v>
          </cell>
          <cell r="K6888">
            <v>2023</v>
          </cell>
          <cell r="L6888">
            <v>0</v>
          </cell>
        </row>
        <row r="6889">
          <cell r="A6889" t="str">
            <v>Nov</v>
          </cell>
          <cell r="B6889" t="str">
            <v>Div WDA-PKWY</v>
          </cell>
          <cell r="G6889" t="str">
            <v>Transp Cost by Transport</v>
          </cell>
          <cell r="H6889">
            <v>45597</v>
          </cell>
          <cell r="I6889" t="str">
            <v>2024-2025</v>
          </cell>
          <cell r="J6889">
            <v>2345</v>
          </cell>
          <cell r="K6889">
            <v>2024</v>
          </cell>
          <cell r="L6889">
            <v>0</v>
          </cell>
        </row>
        <row r="6890">
          <cell r="A6890" t="str">
            <v>Nov</v>
          </cell>
          <cell r="B6890" t="str">
            <v>Div WDA-PKWY</v>
          </cell>
          <cell r="G6890" t="str">
            <v>Transp Cost by Transport</v>
          </cell>
          <cell r="H6890">
            <v>45962</v>
          </cell>
          <cell r="I6890" t="str">
            <v>2025-2026</v>
          </cell>
          <cell r="J6890">
            <v>2345</v>
          </cell>
          <cell r="K6890">
            <v>2025</v>
          </cell>
          <cell r="L6890">
            <v>0</v>
          </cell>
        </row>
        <row r="6891">
          <cell r="A6891" t="str">
            <v>Nov</v>
          </cell>
          <cell r="B6891" t="str">
            <v>Div WDA-PKWY</v>
          </cell>
          <cell r="G6891" t="str">
            <v>Transp Cost by Transport</v>
          </cell>
          <cell r="H6891">
            <v>46327</v>
          </cell>
          <cell r="I6891" t="str">
            <v>2026-2027</v>
          </cell>
          <cell r="J6891">
            <v>2345</v>
          </cell>
          <cell r="K6891">
            <v>2026</v>
          </cell>
          <cell r="L6891">
            <v>0</v>
          </cell>
        </row>
        <row r="6892">
          <cell r="A6892" t="str">
            <v>Nov</v>
          </cell>
          <cell r="B6892" t="str">
            <v>Div WDA-PKWY</v>
          </cell>
          <cell r="G6892" t="str">
            <v>Other Var Cost by Transport</v>
          </cell>
          <cell r="H6892">
            <v>43040</v>
          </cell>
          <cell r="I6892" t="str">
            <v>2017-2018</v>
          </cell>
          <cell r="J6892">
            <v>2345</v>
          </cell>
          <cell r="K6892">
            <v>2017</v>
          </cell>
          <cell r="L6892">
            <v>0</v>
          </cell>
        </row>
        <row r="6893">
          <cell r="A6893" t="str">
            <v>Nov</v>
          </cell>
          <cell r="B6893" t="str">
            <v>Div WDA-PKWY</v>
          </cell>
          <cell r="G6893" t="str">
            <v>Other Var Cost by Transport</v>
          </cell>
          <cell r="H6893">
            <v>43405</v>
          </cell>
          <cell r="I6893" t="str">
            <v>2018-2019</v>
          </cell>
          <cell r="J6893">
            <v>2345</v>
          </cell>
          <cell r="K6893">
            <v>2018</v>
          </cell>
          <cell r="L6893">
            <v>0</v>
          </cell>
        </row>
        <row r="6894">
          <cell r="A6894" t="str">
            <v>Nov</v>
          </cell>
          <cell r="B6894" t="str">
            <v>Div WDA-PKWY</v>
          </cell>
          <cell r="G6894" t="str">
            <v>Other Var Cost by Transport</v>
          </cell>
          <cell r="H6894">
            <v>43770</v>
          </cell>
          <cell r="I6894" t="str">
            <v>2019-2020</v>
          </cell>
          <cell r="J6894">
            <v>2345</v>
          </cell>
          <cell r="K6894">
            <v>2019</v>
          </cell>
          <cell r="L6894">
            <v>0</v>
          </cell>
        </row>
        <row r="6895">
          <cell r="A6895" t="str">
            <v>Nov</v>
          </cell>
          <cell r="B6895" t="str">
            <v>Div WDA-PKWY</v>
          </cell>
          <cell r="G6895" t="str">
            <v>Other Var Cost by Transport</v>
          </cell>
          <cell r="H6895">
            <v>44136</v>
          </cell>
          <cell r="I6895" t="str">
            <v>2020-2021</v>
          </cell>
          <cell r="J6895">
            <v>2345</v>
          </cell>
          <cell r="K6895">
            <v>2020</v>
          </cell>
          <cell r="L6895">
            <v>0</v>
          </cell>
        </row>
        <row r="6896">
          <cell r="A6896" t="str">
            <v>Nov</v>
          </cell>
          <cell r="B6896" t="str">
            <v>Div WDA-PKWY</v>
          </cell>
          <cell r="G6896" t="str">
            <v>Other Var Cost by Transport</v>
          </cell>
          <cell r="H6896">
            <v>44501</v>
          </cell>
          <cell r="I6896" t="str">
            <v>2021-2022</v>
          </cell>
          <cell r="J6896">
            <v>2345</v>
          </cell>
          <cell r="K6896">
            <v>2021</v>
          </cell>
          <cell r="L6896">
            <v>0</v>
          </cell>
        </row>
        <row r="6897">
          <cell r="A6897" t="str">
            <v>Nov</v>
          </cell>
          <cell r="B6897" t="str">
            <v>Div WDA-PKWY</v>
          </cell>
          <cell r="G6897" t="str">
            <v>Other Var Cost by Transport</v>
          </cell>
          <cell r="H6897">
            <v>44866</v>
          </cell>
          <cell r="I6897" t="str">
            <v>2022-2023</v>
          </cell>
          <cell r="J6897">
            <v>2345</v>
          </cell>
          <cell r="K6897">
            <v>2022</v>
          </cell>
          <cell r="L6897">
            <v>0</v>
          </cell>
        </row>
        <row r="6898">
          <cell r="A6898" t="str">
            <v>Nov</v>
          </cell>
          <cell r="B6898" t="str">
            <v>Div WDA-PKWY</v>
          </cell>
          <cell r="G6898" t="str">
            <v>Other Var Cost by Transport</v>
          </cell>
          <cell r="H6898">
            <v>45231</v>
          </cell>
          <cell r="I6898" t="str">
            <v>2023-2024</v>
          </cell>
          <cell r="J6898">
            <v>2345</v>
          </cell>
          <cell r="K6898">
            <v>2023</v>
          </cell>
          <cell r="L6898">
            <v>0</v>
          </cell>
        </row>
        <row r="6899">
          <cell r="A6899" t="str">
            <v>Nov</v>
          </cell>
          <cell r="B6899" t="str">
            <v>Div WDA-PKWY</v>
          </cell>
          <cell r="G6899" t="str">
            <v>Other Var Cost by Transport</v>
          </cell>
          <cell r="H6899">
            <v>45597</v>
          </cell>
          <cell r="I6899" t="str">
            <v>2024-2025</v>
          </cell>
          <cell r="J6899">
            <v>2345</v>
          </cell>
          <cell r="K6899">
            <v>2024</v>
          </cell>
          <cell r="L6899">
            <v>0</v>
          </cell>
        </row>
        <row r="6900">
          <cell r="A6900" t="str">
            <v>Nov</v>
          </cell>
          <cell r="B6900" t="str">
            <v>Div WDA-PKWY</v>
          </cell>
          <cell r="G6900" t="str">
            <v>Other Var Cost by Transport</v>
          </cell>
          <cell r="H6900">
            <v>45962</v>
          </cell>
          <cell r="I6900" t="str">
            <v>2025-2026</v>
          </cell>
          <cell r="J6900">
            <v>2345</v>
          </cell>
          <cell r="K6900">
            <v>2025</v>
          </cell>
          <cell r="L6900">
            <v>0</v>
          </cell>
        </row>
        <row r="6901">
          <cell r="A6901" t="str">
            <v>Nov</v>
          </cell>
          <cell r="B6901" t="str">
            <v>Div WDA-PKWY</v>
          </cell>
          <cell r="G6901" t="str">
            <v>Other Var Cost by Transport</v>
          </cell>
          <cell r="H6901">
            <v>46327</v>
          </cell>
          <cell r="I6901" t="str">
            <v>2026-2027</v>
          </cell>
          <cell r="J6901">
            <v>2345</v>
          </cell>
          <cell r="K6901">
            <v>2026</v>
          </cell>
          <cell r="L6901">
            <v>0</v>
          </cell>
        </row>
        <row r="6902">
          <cell r="A6902" t="str">
            <v>Nov</v>
          </cell>
          <cell r="B6902" t="str">
            <v>Div WDA-PKWY</v>
          </cell>
          <cell r="G6902" t="str">
            <v>Excess Capacity by Transport</v>
          </cell>
          <cell r="H6902">
            <v>43040</v>
          </cell>
          <cell r="I6902" t="str">
            <v>2017-2018</v>
          </cell>
          <cell r="J6902">
            <v>2345</v>
          </cell>
          <cell r="K6902">
            <v>2017</v>
          </cell>
          <cell r="L6902">
            <v>0</v>
          </cell>
        </row>
        <row r="6903">
          <cell r="A6903" t="str">
            <v>Nov</v>
          </cell>
          <cell r="B6903" t="str">
            <v>Div WDA-PKWY</v>
          </cell>
          <cell r="G6903" t="str">
            <v>Excess Capacity by Transport</v>
          </cell>
          <cell r="H6903">
            <v>43405</v>
          </cell>
          <cell r="I6903" t="str">
            <v>2018-2019</v>
          </cell>
          <cell r="J6903">
            <v>2345</v>
          </cell>
          <cell r="K6903">
            <v>2018</v>
          </cell>
          <cell r="L6903">
            <v>0</v>
          </cell>
        </row>
        <row r="6904">
          <cell r="A6904" t="str">
            <v>Nov</v>
          </cell>
          <cell r="B6904" t="str">
            <v>Div WDA-PKWY</v>
          </cell>
          <cell r="G6904" t="str">
            <v>Excess Capacity by Transport</v>
          </cell>
          <cell r="H6904">
            <v>43770</v>
          </cell>
          <cell r="I6904" t="str">
            <v>2019-2020</v>
          </cell>
          <cell r="J6904">
            <v>2345</v>
          </cell>
          <cell r="K6904">
            <v>2019</v>
          </cell>
          <cell r="L6904">
            <v>0</v>
          </cell>
        </row>
        <row r="6905">
          <cell r="A6905" t="str">
            <v>Nov</v>
          </cell>
          <cell r="B6905" t="str">
            <v>Div WDA-PKWY</v>
          </cell>
          <cell r="G6905" t="str">
            <v>Excess Capacity by Transport</v>
          </cell>
          <cell r="H6905">
            <v>44136</v>
          </cell>
          <cell r="I6905" t="str">
            <v>2020-2021</v>
          </cell>
          <cell r="J6905">
            <v>2345</v>
          </cell>
          <cell r="K6905">
            <v>2020</v>
          </cell>
          <cell r="L6905">
            <v>0</v>
          </cell>
        </row>
        <row r="6906">
          <cell r="A6906" t="str">
            <v>Nov</v>
          </cell>
          <cell r="B6906" t="str">
            <v>Div WDA-PKWY</v>
          </cell>
          <cell r="G6906" t="str">
            <v>Excess Capacity by Transport</v>
          </cell>
          <cell r="H6906">
            <v>44501</v>
          </cell>
          <cell r="I6906" t="str">
            <v>2021-2022</v>
          </cell>
          <cell r="J6906">
            <v>2345</v>
          </cell>
          <cell r="K6906">
            <v>2021</v>
          </cell>
          <cell r="L6906">
            <v>0</v>
          </cell>
        </row>
        <row r="6907">
          <cell r="A6907" t="str">
            <v>Nov</v>
          </cell>
          <cell r="B6907" t="str">
            <v>Div WDA-PKWY</v>
          </cell>
          <cell r="G6907" t="str">
            <v>Excess Capacity by Transport</v>
          </cell>
          <cell r="H6907">
            <v>44866</v>
          </cell>
          <cell r="I6907" t="str">
            <v>2022-2023</v>
          </cell>
          <cell r="J6907">
            <v>2345</v>
          </cell>
          <cell r="K6907">
            <v>2022</v>
          </cell>
          <cell r="L6907">
            <v>0</v>
          </cell>
        </row>
        <row r="6908">
          <cell r="A6908" t="str">
            <v>Nov</v>
          </cell>
          <cell r="B6908" t="str">
            <v>Div WDA-PKWY</v>
          </cell>
          <cell r="G6908" t="str">
            <v>Excess Capacity by Transport</v>
          </cell>
          <cell r="H6908">
            <v>45231</v>
          </cell>
          <cell r="I6908" t="str">
            <v>2023-2024</v>
          </cell>
          <cell r="J6908">
            <v>2345</v>
          </cell>
          <cell r="K6908">
            <v>2023</v>
          </cell>
          <cell r="L6908">
            <v>0</v>
          </cell>
        </row>
        <row r="6909">
          <cell r="A6909" t="str">
            <v>Nov</v>
          </cell>
          <cell r="B6909" t="str">
            <v>Div WDA-PKWY</v>
          </cell>
          <cell r="G6909" t="str">
            <v>Excess Capacity by Transport</v>
          </cell>
          <cell r="H6909">
            <v>45597</v>
          </cell>
          <cell r="I6909" t="str">
            <v>2024-2025</v>
          </cell>
          <cell r="J6909">
            <v>2345</v>
          </cell>
          <cell r="K6909">
            <v>2024</v>
          </cell>
          <cell r="L6909">
            <v>0</v>
          </cell>
        </row>
        <row r="6910">
          <cell r="A6910" t="str">
            <v>Nov</v>
          </cell>
          <cell r="B6910" t="str">
            <v>Div WDA-PKWY</v>
          </cell>
          <cell r="G6910" t="str">
            <v>Excess Capacity by Transport</v>
          </cell>
          <cell r="H6910">
            <v>45962</v>
          </cell>
          <cell r="I6910" t="str">
            <v>2025-2026</v>
          </cell>
          <cell r="J6910">
            <v>2345</v>
          </cell>
          <cell r="K6910">
            <v>2025</v>
          </cell>
          <cell r="L6910">
            <v>0</v>
          </cell>
        </row>
        <row r="6911">
          <cell r="A6911" t="str">
            <v>Nov</v>
          </cell>
          <cell r="B6911" t="str">
            <v>Div WDA-PKWY</v>
          </cell>
          <cell r="G6911" t="str">
            <v>Excess Capacity by Transport</v>
          </cell>
          <cell r="H6911">
            <v>46327</v>
          </cell>
          <cell r="I6911" t="str">
            <v>2026-2027</v>
          </cell>
          <cell r="J6911">
            <v>2345</v>
          </cell>
          <cell r="K6911">
            <v>2026</v>
          </cell>
          <cell r="L6911">
            <v>0</v>
          </cell>
        </row>
        <row r="6912">
          <cell r="A6912" t="str">
            <v>Nov</v>
          </cell>
          <cell r="B6912" t="str">
            <v>Div WDA-PKWY</v>
          </cell>
          <cell r="G6912" t="str">
            <v>Load Factor by Transport</v>
          </cell>
          <cell r="H6912">
            <v>43040</v>
          </cell>
          <cell r="I6912" t="str">
            <v>2017-2018</v>
          </cell>
          <cell r="J6912">
            <v>2345</v>
          </cell>
          <cell r="K6912">
            <v>2017</v>
          </cell>
          <cell r="L6912">
            <v>0</v>
          </cell>
        </row>
        <row r="6913">
          <cell r="A6913" t="str">
            <v>Nov</v>
          </cell>
          <cell r="B6913" t="str">
            <v>Div WDA-PKWY</v>
          </cell>
          <cell r="G6913" t="str">
            <v>Load Factor by Transport</v>
          </cell>
          <cell r="H6913">
            <v>43405</v>
          </cell>
          <cell r="I6913" t="str">
            <v>2018-2019</v>
          </cell>
          <cell r="J6913">
            <v>2345</v>
          </cell>
          <cell r="K6913">
            <v>2018</v>
          </cell>
          <cell r="L6913">
            <v>0</v>
          </cell>
        </row>
        <row r="6914">
          <cell r="A6914" t="str">
            <v>Nov</v>
          </cell>
          <cell r="B6914" t="str">
            <v>Div WDA-PKWY</v>
          </cell>
          <cell r="G6914" t="str">
            <v>Load Factor by Transport</v>
          </cell>
          <cell r="H6914">
            <v>43770</v>
          </cell>
          <cell r="I6914" t="str">
            <v>2019-2020</v>
          </cell>
          <cell r="J6914">
            <v>2345</v>
          </cell>
          <cell r="K6914">
            <v>2019</v>
          </cell>
          <cell r="L6914">
            <v>0</v>
          </cell>
        </row>
        <row r="6915">
          <cell r="A6915" t="str">
            <v>Nov</v>
          </cell>
          <cell r="B6915" t="str">
            <v>Div WDA-PKWY</v>
          </cell>
          <cell r="G6915" t="str">
            <v>Load Factor by Transport</v>
          </cell>
          <cell r="H6915">
            <v>44136</v>
          </cell>
          <cell r="I6915" t="str">
            <v>2020-2021</v>
          </cell>
          <cell r="J6915">
            <v>2345</v>
          </cell>
          <cell r="K6915">
            <v>2020</v>
          </cell>
          <cell r="L6915">
            <v>0</v>
          </cell>
        </row>
        <row r="6916">
          <cell r="A6916" t="str">
            <v>Nov</v>
          </cell>
          <cell r="B6916" t="str">
            <v>Div WDA-PKWY</v>
          </cell>
          <cell r="G6916" t="str">
            <v>Load Factor by Transport</v>
          </cell>
          <cell r="H6916">
            <v>44501</v>
          </cell>
          <cell r="I6916" t="str">
            <v>2021-2022</v>
          </cell>
          <cell r="J6916">
            <v>2345</v>
          </cell>
          <cell r="K6916">
            <v>2021</v>
          </cell>
          <cell r="L6916">
            <v>0</v>
          </cell>
        </row>
        <row r="6917">
          <cell r="A6917" t="str">
            <v>Nov</v>
          </cell>
          <cell r="B6917" t="str">
            <v>Div WDA-PKWY</v>
          </cell>
          <cell r="G6917" t="str">
            <v>Load Factor by Transport</v>
          </cell>
          <cell r="H6917">
            <v>44866</v>
          </cell>
          <cell r="I6917" t="str">
            <v>2022-2023</v>
          </cell>
          <cell r="J6917">
            <v>2345</v>
          </cell>
          <cell r="K6917">
            <v>2022</v>
          </cell>
          <cell r="L6917">
            <v>0</v>
          </cell>
        </row>
        <row r="6918">
          <cell r="A6918" t="str">
            <v>Nov</v>
          </cell>
          <cell r="B6918" t="str">
            <v>Div WDA-PKWY</v>
          </cell>
          <cell r="G6918" t="str">
            <v>Load Factor by Transport</v>
          </cell>
          <cell r="H6918">
            <v>45231</v>
          </cell>
          <cell r="I6918" t="str">
            <v>2023-2024</v>
          </cell>
          <cell r="J6918">
            <v>2345</v>
          </cell>
          <cell r="K6918">
            <v>2023</v>
          </cell>
          <cell r="L6918">
            <v>0</v>
          </cell>
        </row>
        <row r="6919">
          <cell r="A6919" t="str">
            <v>Nov</v>
          </cell>
          <cell r="B6919" t="str">
            <v>Div WDA-PKWY</v>
          </cell>
          <cell r="G6919" t="str">
            <v>Load Factor by Transport</v>
          </cell>
          <cell r="H6919">
            <v>45597</v>
          </cell>
          <cell r="I6919" t="str">
            <v>2024-2025</v>
          </cell>
          <cell r="J6919">
            <v>2345</v>
          </cell>
          <cell r="K6919">
            <v>2024</v>
          </cell>
          <cell r="L6919">
            <v>0</v>
          </cell>
        </row>
        <row r="6920">
          <cell r="A6920" t="str">
            <v>Nov</v>
          </cell>
          <cell r="B6920" t="str">
            <v>Div WDA-PKWY</v>
          </cell>
          <cell r="G6920" t="str">
            <v>Load Factor by Transport</v>
          </cell>
          <cell r="H6920">
            <v>45962</v>
          </cell>
          <cell r="I6920" t="str">
            <v>2025-2026</v>
          </cell>
          <cell r="J6920">
            <v>2345</v>
          </cell>
          <cell r="K6920">
            <v>2025</v>
          </cell>
          <cell r="L6920">
            <v>0</v>
          </cell>
        </row>
        <row r="6921">
          <cell r="A6921" t="str">
            <v>Nov</v>
          </cell>
          <cell r="B6921" t="str">
            <v>Div WDA-PKWY</v>
          </cell>
          <cell r="G6921" t="str">
            <v>Load Factor by Transport</v>
          </cell>
          <cell r="H6921">
            <v>46327</v>
          </cell>
          <cell r="I6921" t="str">
            <v>2026-2027</v>
          </cell>
          <cell r="J6921">
            <v>2345</v>
          </cell>
          <cell r="K6921">
            <v>2026</v>
          </cell>
          <cell r="L6921">
            <v>0</v>
          </cell>
        </row>
        <row r="6922">
          <cell r="A6922" t="str">
            <v>Nov</v>
          </cell>
          <cell r="B6922" t="str">
            <v>Div WDAtoMDA</v>
          </cell>
          <cell r="G6922" t="str">
            <v>Inflow (Gross Flow) by Transport</v>
          </cell>
          <cell r="H6922">
            <v>43040</v>
          </cell>
          <cell r="I6922" t="str">
            <v>2017-2018</v>
          </cell>
          <cell r="J6922">
            <v>2345</v>
          </cell>
          <cell r="K6922">
            <v>2017</v>
          </cell>
          <cell r="L6922">
            <v>0</v>
          </cell>
        </row>
        <row r="6923">
          <cell r="A6923" t="str">
            <v>Nov</v>
          </cell>
          <cell r="B6923" t="str">
            <v>Div WDAtoMDA</v>
          </cell>
          <cell r="G6923" t="str">
            <v>Inflow (Gross Flow) by Transport</v>
          </cell>
          <cell r="H6923">
            <v>43405</v>
          </cell>
          <cell r="I6923" t="str">
            <v>2018-2019</v>
          </cell>
          <cell r="J6923">
            <v>2345</v>
          </cell>
          <cell r="K6923">
            <v>2018</v>
          </cell>
          <cell r="L6923">
            <v>0</v>
          </cell>
        </row>
        <row r="6924">
          <cell r="A6924" t="str">
            <v>Nov</v>
          </cell>
          <cell r="B6924" t="str">
            <v>Div WDAtoMDA</v>
          </cell>
          <cell r="G6924" t="str">
            <v>Inflow (Gross Flow) by Transport</v>
          </cell>
          <cell r="H6924">
            <v>43770</v>
          </cell>
          <cell r="I6924" t="str">
            <v>2019-2020</v>
          </cell>
          <cell r="J6924">
            <v>2345</v>
          </cell>
          <cell r="K6924">
            <v>2019</v>
          </cell>
          <cell r="L6924">
            <v>0</v>
          </cell>
        </row>
        <row r="6925">
          <cell r="A6925" t="str">
            <v>Nov</v>
          </cell>
          <cell r="B6925" t="str">
            <v>Div WDAtoMDA</v>
          </cell>
          <cell r="G6925" t="str">
            <v>Inflow (Gross Flow) by Transport</v>
          </cell>
          <cell r="H6925">
            <v>44136</v>
          </cell>
          <cell r="I6925" t="str">
            <v>2020-2021</v>
          </cell>
          <cell r="J6925">
            <v>2345</v>
          </cell>
          <cell r="K6925">
            <v>2020</v>
          </cell>
          <cell r="L6925">
            <v>0</v>
          </cell>
        </row>
        <row r="6926">
          <cell r="A6926" t="str">
            <v>Nov</v>
          </cell>
          <cell r="B6926" t="str">
            <v>Div WDAtoMDA</v>
          </cell>
          <cell r="G6926" t="str">
            <v>Inflow (Gross Flow) by Transport</v>
          </cell>
          <cell r="H6926">
            <v>44501</v>
          </cell>
          <cell r="I6926" t="str">
            <v>2021-2022</v>
          </cell>
          <cell r="J6926">
            <v>2345</v>
          </cell>
          <cell r="K6926">
            <v>2021</v>
          </cell>
          <cell r="L6926">
            <v>0</v>
          </cell>
        </row>
        <row r="6927">
          <cell r="A6927" t="str">
            <v>Nov</v>
          </cell>
          <cell r="B6927" t="str">
            <v>Div WDAtoMDA</v>
          </cell>
          <cell r="G6927" t="str">
            <v>Inflow (Gross Flow) by Transport</v>
          </cell>
          <cell r="H6927">
            <v>44866</v>
          </cell>
          <cell r="I6927" t="str">
            <v>2022-2023</v>
          </cell>
          <cell r="J6927">
            <v>2345</v>
          </cell>
          <cell r="K6927">
            <v>2022</v>
          </cell>
          <cell r="L6927">
            <v>0</v>
          </cell>
        </row>
        <row r="6928">
          <cell r="A6928" t="str">
            <v>Nov</v>
          </cell>
          <cell r="B6928" t="str">
            <v>Div WDAtoMDA</v>
          </cell>
          <cell r="G6928" t="str">
            <v>Inflow (Gross Flow) by Transport</v>
          </cell>
          <cell r="H6928">
            <v>45231</v>
          </cell>
          <cell r="I6928" t="str">
            <v>2023-2024</v>
          </cell>
          <cell r="J6928">
            <v>2345</v>
          </cell>
          <cell r="K6928">
            <v>2023</v>
          </cell>
          <cell r="L6928">
            <v>0</v>
          </cell>
        </row>
        <row r="6929">
          <cell r="A6929" t="str">
            <v>Nov</v>
          </cell>
          <cell r="B6929" t="str">
            <v>Div WDAtoMDA</v>
          </cell>
          <cell r="G6929" t="str">
            <v>Inflow (Gross Flow) by Transport</v>
          </cell>
          <cell r="H6929">
            <v>45597</v>
          </cell>
          <cell r="I6929" t="str">
            <v>2024-2025</v>
          </cell>
          <cell r="J6929">
            <v>2345</v>
          </cell>
          <cell r="K6929">
            <v>2024</v>
          </cell>
          <cell r="L6929">
            <v>0</v>
          </cell>
        </row>
        <row r="6930">
          <cell r="A6930" t="str">
            <v>Nov</v>
          </cell>
          <cell r="B6930" t="str">
            <v>Div WDAtoMDA</v>
          </cell>
          <cell r="G6930" t="str">
            <v>Inflow (Gross Flow) by Transport</v>
          </cell>
          <cell r="H6930">
            <v>45962</v>
          </cell>
          <cell r="I6930" t="str">
            <v>2025-2026</v>
          </cell>
          <cell r="J6930">
            <v>2345</v>
          </cell>
          <cell r="K6930">
            <v>2025</v>
          </cell>
          <cell r="L6930">
            <v>0</v>
          </cell>
        </row>
        <row r="6931">
          <cell r="A6931" t="str">
            <v>Nov</v>
          </cell>
          <cell r="B6931" t="str">
            <v>Div WDAtoMDA</v>
          </cell>
          <cell r="G6931" t="str">
            <v>Inflow (Gross Flow) by Transport</v>
          </cell>
          <cell r="H6931">
            <v>46327</v>
          </cell>
          <cell r="I6931" t="str">
            <v>2026-2027</v>
          </cell>
          <cell r="J6931">
            <v>2345</v>
          </cell>
          <cell r="K6931">
            <v>2026</v>
          </cell>
          <cell r="L6931">
            <v>0</v>
          </cell>
        </row>
        <row r="6932">
          <cell r="A6932" t="str">
            <v>Nov</v>
          </cell>
          <cell r="B6932" t="str">
            <v>Div WDAtoMDA</v>
          </cell>
          <cell r="G6932" t="str">
            <v>Total Transport Fix Cost</v>
          </cell>
          <cell r="H6932">
            <v>43040</v>
          </cell>
          <cell r="I6932" t="str">
            <v>2017-2018</v>
          </cell>
          <cell r="J6932">
            <v>2345</v>
          </cell>
          <cell r="K6932">
            <v>2017</v>
          </cell>
          <cell r="L6932">
            <v>0</v>
          </cell>
        </row>
        <row r="6933">
          <cell r="A6933" t="str">
            <v>Nov</v>
          </cell>
          <cell r="B6933" t="str">
            <v>Div WDAtoMDA</v>
          </cell>
          <cell r="G6933" t="str">
            <v>Total Transport Fix Cost</v>
          </cell>
          <cell r="H6933">
            <v>43405</v>
          </cell>
          <cell r="I6933" t="str">
            <v>2018-2019</v>
          </cell>
          <cell r="J6933">
            <v>2345</v>
          </cell>
          <cell r="K6933">
            <v>2018</v>
          </cell>
          <cell r="L6933">
            <v>0</v>
          </cell>
        </row>
        <row r="6934">
          <cell r="A6934" t="str">
            <v>Nov</v>
          </cell>
          <cell r="B6934" t="str">
            <v>Div WDAtoMDA</v>
          </cell>
          <cell r="G6934" t="str">
            <v>Total Transport Fix Cost</v>
          </cell>
          <cell r="H6934">
            <v>43770</v>
          </cell>
          <cell r="I6934" t="str">
            <v>2019-2020</v>
          </cell>
          <cell r="J6934">
            <v>2345</v>
          </cell>
          <cell r="K6934">
            <v>2019</v>
          </cell>
          <cell r="L6934">
            <v>0</v>
          </cell>
        </row>
        <row r="6935">
          <cell r="A6935" t="str">
            <v>Nov</v>
          </cell>
          <cell r="B6935" t="str">
            <v>Div WDAtoMDA</v>
          </cell>
          <cell r="G6935" t="str">
            <v>Total Transport Fix Cost</v>
          </cell>
          <cell r="H6935">
            <v>44136</v>
          </cell>
          <cell r="I6935" t="str">
            <v>2020-2021</v>
          </cell>
          <cell r="J6935">
            <v>2345</v>
          </cell>
          <cell r="K6935">
            <v>2020</v>
          </cell>
          <cell r="L6935">
            <v>0</v>
          </cell>
        </row>
        <row r="6936">
          <cell r="A6936" t="str">
            <v>Nov</v>
          </cell>
          <cell r="B6936" t="str">
            <v>Div WDAtoMDA</v>
          </cell>
          <cell r="G6936" t="str">
            <v>Total Transport Fix Cost</v>
          </cell>
          <cell r="H6936">
            <v>44501</v>
          </cell>
          <cell r="I6936" t="str">
            <v>2021-2022</v>
          </cell>
          <cell r="J6936">
            <v>2345</v>
          </cell>
          <cell r="K6936">
            <v>2021</v>
          </cell>
          <cell r="L6936">
            <v>0</v>
          </cell>
        </row>
        <row r="6937">
          <cell r="A6937" t="str">
            <v>Nov</v>
          </cell>
          <cell r="B6937" t="str">
            <v>Div WDAtoMDA</v>
          </cell>
          <cell r="G6937" t="str">
            <v>Total Transport Fix Cost</v>
          </cell>
          <cell r="H6937">
            <v>44866</v>
          </cell>
          <cell r="I6937" t="str">
            <v>2022-2023</v>
          </cell>
          <cell r="J6937">
            <v>2345</v>
          </cell>
          <cell r="K6937">
            <v>2022</v>
          </cell>
          <cell r="L6937">
            <v>0</v>
          </cell>
        </row>
        <row r="6938">
          <cell r="A6938" t="str">
            <v>Nov</v>
          </cell>
          <cell r="B6938" t="str">
            <v>Div WDAtoMDA</v>
          </cell>
          <cell r="G6938" t="str">
            <v>Total Transport Fix Cost</v>
          </cell>
          <cell r="H6938">
            <v>45231</v>
          </cell>
          <cell r="I6938" t="str">
            <v>2023-2024</v>
          </cell>
          <cell r="J6938">
            <v>2345</v>
          </cell>
          <cell r="K6938">
            <v>2023</v>
          </cell>
          <cell r="L6938">
            <v>0</v>
          </cell>
        </row>
        <row r="6939">
          <cell r="A6939" t="str">
            <v>Nov</v>
          </cell>
          <cell r="B6939" t="str">
            <v>Div WDAtoMDA</v>
          </cell>
          <cell r="G6939" t="str">
            <v>Total Transport Fix Cost</v>
          </cell>
          <cell r="H6939">
            <v>45597</v>
          </cell>
          <cell r="I6939" t="str">
            <v>2024-2025</v>
          </cell>
          <cell r="J6939">
            <v>2345</v>
          </cell>
          <cell r="K6939">
            <v>2024</v>
          </cell>
          <cell r="L6939">
            <v>0</v>
          </cell>
        </row>
        <row r="6940">
          <cell r="A6940" t="str">
            <v>Nov</v>
          </cell>
          <cell r="B6940" t="str">
            <v>Div WDAtoMDA</v>
          </cell>
          <cell r="G6940" t="str">
            <v>Total Transport Fix Cost</v>
          </cell>
          <cell r="H6940">
            <v>45962</v>
          </cell>
          <cell r="I6940" t="str">
            <v>2025-2026</v>
          </cell>
          <cell r="J6940">
            <v>2345</v>
          </cell>
          <cell r="K6940">
            <v>2025</v>
          </cell>
          <cell r="L6940">
            <v>0</v>
          </cell>
        </row>
        <row r="6941">
          <cell r="A6941" t="str">
            <v>Nov</v>
          </cell>
          <cell r="B6941" t="str">
            <v>Div WDAtoMDA</v>
          </cell>
          <cell r="G6941" t="str">
            <v>Total Transport Fix Cost</v>
          </cell>
          <cell r="H6941">
            <v>46327</v>
          </cell>
          <cell r="I6941" t="str">
            <v>2026-2027</v>
          </cell>
          <cell r="J6941">
            <v>2345</v>
          </cell>
          <cell r="K6941">
            <v>2026</v>
          </cell>
          <cell r="L6941">
            <v>0</v>
          </cell>
        </row>
        <row r="6942">
          <cell r="A6942" t="str">
            <v>Nov</v>
          </cell>
          <cell r="B6942" t="str">
            <v>Div WDAtoMDA</v>
          </cell>
          <cell r="G6942" t="str">
            <v>Transp Cost by Transport</v>
          </cell>
          <cell r="H6942">
            <v>43040</v>
          </cell>
          <cell r="I6942" t="str">
            <v>2017-2018</v>
          </cell>
          <cell r="J6942">
            <v>2345</v>
          </cell>
          <cell r="K6942">
            <v>2017</v>
          </cell>
          <cell r="L6942">
            <v>0</v>
          </cell>
        </row>
        <row r="6943">
          <cell r="A6943" t="str">
            <v>Nov</v>
          </cell>
          <cell r="B6943" t="str">
            <v>Div WDAtoMDA</v>
          </cell>
          <cell r="G6943" t="str">
            <v>Transp Cost by Transport</v>
          </cell>
          <cell r="H6943">
            <v>43405</v>
          </cell>
          <cell r="I6943" t="str">
            <v>2018-2019</v>
          </cell>
          <cell r="J6943">
            <v>2345</v>
          </cell>
          <cell r="K6943">
            <v>2018</v>
          </cell>
          <cell r="L6943">
            <v>0</v>
          </cell>
        </row>
        <row r="6944">
          <cell r="A6944" t="str">
            <v>Nov</v>
          </cell>
          <cell r="B6944" t="str">
            <v>Div WDAtoMDA</v>
          </cell>
          <cell r="G6944" t="str">
            <v>Transp Cost by Transport</v>
          </cell>
          <cell r="H6944">
            <v>43770</v>
          </cell>
          <cell r="I6944" t="str">
            <v>2019-2020</v>
          </cell>
          <cell r="J6944">
            <v>2345</v>
          </cell>
          <cell r="K6944">
            <v>2019</v>
          </cell>
          <cell r="L6944">
            <v>0</v>
          </cell>
        </row>
        <row r="6945">
          <cell r="A6945" t="str">
            <v>Nov</v>
          </cell>
          <cell r="B6945" t="str">
            <v>Div WDAtoMDA</v>
          </cell>
          <cell r="G6945" t="str">
            <v>Transp Cost by Transport</v>
          </cell>
          <cell r="H6945">
            <v>44136</v>
          </cell>
          <cell r="I6945" t="str">
            <v>2020-2021</v>
          </cell>
          <cell r="J6945">
            <v>2345</v>
          </cell>
          <cell r="K6945">
            <v>2020</v>
          </cell>
          <cell r="L6945">
            <v>0</v>
          </cell>
        </row>
        <row r="6946">
          <cell r="A6946" t="str">
            <v>Nov</v>
          </cell>
          <cell r="B6946" t="str">
            <v>Div WDAtoMDA</v>
          </cell>
          <cell r="G6946" t="str">
            <v>Transp Cost by Transport</v>
          </cell>
          <cell r="H6946">
            <v>44501</v>
          </cell>
          <cell r="I6946" t="str">
            <v>2021-2022</v>
          </cell>
          <cell r="J6946">
            <v>2345</v>
          </cell>
          <cell r="K6946">
            <v>2021</v>
          </cell>
          <cell r="L6946">
            <v>0</v>
          </cell>
        </row>
        <row r="6947">
          <cell r="A6947" t="str">
            <v>Nov</v>
          </cell>
          <cell r="B6947" t="str">
            <v>Div WDAtoMDA</v>
          </cell>
          <cell r="G6947" t="str">
            <v>Transp Cost by Transport</v>
          </cell>
          <cell r="H6947">
            <v>44866</v>
          </cell>
          <cell r="I6947" t="str">
            <v>2022-2023</v>
          </cell>
          <cell r="J6947">
            <v>2345</v>
          </cell>
          <cell r="K6947">
            <v>2022</v>
          </cell>
          <cell r="L6947">
            <v>0</v>
          </cell>
        </row>
        <row r="6948">
          <cell r="A6948" t="str">
            <v>Nov</v>
          </cell>
          <cell r="B6948" t="str">
            <v>Div WDAtoMDA</v>
          </cell>
          <cell r="G6948" t="str">
            <v>Transp Cost by Transport</v>
          </cell>
          <cell r="H6948">
            <v>45231</v>
          </cell>
          <cell r="I6948" t="str">
            <v>2023-2024</v>
          </cell>
          <cell r="J6948">
            <v>2345</v>
          </cell>
          <cell r="K6948">
            <v>2023</v>
          </cell>
          <cell r="L6948">
            <v>0</v>
          </cell>
        </row>
        <row r="6949">
          <cell r="A6949" t="str">
            <v>Nov</v>
          </cell>
          <cell r="B6949" t="str">
            <v>Div WDAtoMDA</v>
          </cell>
          <cell r="G6949" t="str">
            <v>Transp Cost by Transport</v>
          </cell>
          <cell r="H6949">
            <v>45597</v>
          </cell>
          <cell r="I6949" t="str">
            <v>2024-2025</v>
          </cell>
          <cell r="J6949">
            <v>2345</v>
          </cell>
          <cell r="K6949">
            <v>2024</v>
          </cell>
          <cell r="L6949">
            <v>0</v>
          </cell>
        </row>
        <row r="6950">
          <cell r="A6950" t="str">
            <v>Nov</v>
          </cell>
          <cell r="B6950" t="str">
            <v>Div WDAtoMDA</v>
          </cell>
          <cell r="G6950" t="str">
            <v>Transp Cost by Transport</v>
          </cell>
          <cell r="H6950">
            <v>45962</v>
          </cell>
          <cell r="I6950" t="str">
            <v>2025-2026</v>
          </cell>
          <cell r="J6950">
            <v>2345</v>
          </cell>
          <cell r="K6950">
            <v>2025</v>
          </cell>
          <cell r="L6950">
            <v>0</v>
          </cell>
        </row>
        <row r="6951">
          <cell r="A6951" t="str">
            <v>Nov</v>
          </cell>
          <cell r="B6951" t="str">
            <v>Div WDAtoMDA</v>
          </cell>
          <cell r="G6951" t="str">
            <v>Transp Cost by Transport</v>
          </cell>
          <cell r="H6951">
            <v>46327</v>
          </cell>
          <cell r="I6951" t="str">
            <v>2026-2027</v>
          </cell>
          <cell r="J6951">
            <v>2345</v>
          </cell>
          <cell r="K6951">
            <v>2026</v>
          </cell>
          <cell r="L6951">
            <v>0</v>
          </cell>
        </row>
        <row r="6952">
          <cell r="A6952" t="str">
            <v>Nov</v>
          </cell>
          <cell r="B6952" t="str">
            <v>Div WDAtoMDA</v>
          </cell>
          <cell r="G6952" t="str">
            <v>Other Var Cost by Transport</v>
          </cell>
          <cell r="H6952">
            <v>43040</v>
          </cell>
          <cell r="I6952" t="str">
            <v>2017-2018</v>
          </cell>
          <cell r="J6952">
            <v>2345</v>
          </cell>
          <cell r="K6952">
            <v>2017</v>
          </cell>
          <cell r="L6952">
            <v>0</v>
          </cell>
        </row>
        <row r="6953">
          <cell r="A6953" t="str">
            <v>Nov</v>
          </cell>
          <cell r="B6953" t="str">
            <v>Div WDAtoMDA</v>
          </cell>
          <cell r="G6953" t="str">
            <v>Other Var Cost by Transport</v>
          </cell>
          <cell r="H6953">
            <v>43405</v>
          </cell>
          <cell r="I6953" t="str">
            <v>2018-2019</v>
          </cell>
          <cell r="J6953">
            <v>2345</v>
          </cell>
          <cell r="K6953">
            <v>2018</v>
          </cell>
          <cell r="L6953">
            <v>0</v>
          </cell>
        </row>
        <row r="6954">
          <cell r="A6954" t="str">
            <v>Nov</v>
          </cell>
          <cell r="B6954" t="str">
            <v>Div WDAtoMDA</v>
          </cell>
          <cell r="G6954" t="str">
            <v>Other Var Cost by Transport</v>
          </cell>
          <cell r="H6954">
            <v>43770</v>
          </cell>
          <cell r="I6954" t="str">
            <v>2019-2020</v>
          </cell>
          <cell r="J6954">
            <v>2345</v>
          </cell>
          <cell r="K6954">
            <v>2019</v>
          </cell>
          <cell r="L6954">
            <v>0</v>
          </cell>
        </row>
        <row r="6955">
          <cell r="A6955" t="str">
            <v>Nov</v>
          </cell>
          <cell r="B6955" t="str">
            <v>Div WDAtoMDA</v>
          </cell>
          <cell r="G6955" t="str">
            <v>Other Var Cost by Transport</v>
          </cell>
          <cell r="H6955">
            <v>44136</v>
          </cell>
          <cell r="I6955" t="str">
            <v>2020-2021</v>
          </cell>
          <cell r="J6955">
            <v>2345</v>
          </cell>
          <cell r="K6955">
            <v>2020</v>
          </cell>
          <cell r="L6955">
            <v>0</v>
          </cell>
        </row>
        <row r="6956">
          <cell r="A6956" t="str">
            <v>Nov</v>
          </cell>
          <cell r="B6956" t="str">
            <v>Div WDAtoMDA</v>
          </cell>
          <cell r="G6956" t="str">
            <v>Other Var Cost by Transport</v>
          </cell>
          <cell r="H6956">
            <v>44501</v>
          </cell>
          <cell r="I6956" t="str">
            <v>2021-2022</v>
          </cell>
          <cell r="J6956">
            <v>2345</v>
          </cell>
          <cell r="K6956">
            <v>2021</v>
          </cell>
          <cell r="L6956">
            <v>0</v>
          </cell>
        </row>
        <row r="6957">
          <cell r="A6957" t="str">
            <v>Nov</v>
          </cell>
          <cell r="B6957" t="str">
            <v>Div WDAtoMDA</v>
          </cell>
          <cell r="G6957" t="str">
            <v>Other Var Cost by Transport</v>
          </cell>
          <cell r="H6957">
            <v>44866</v>
          </cell>
          <cell r="I6957" t="str">
            <v>2022-2023</v>
          </cell>
          <cell r="J6957">
            <v>2345</v>
          </cell>
          <cell r="K6957">
            <v>2022</v>
          </cell>
          <cell r="L6957">
            <v>0</v>
          </cell>
        </row>
        <row r="6958">
          <cell r="A6958" t="str">
            <v>Nov</v>
          </cell>
          <cell r="B6958" t="str">
            <v>Div WDAtoMDA</v>
          </cell>
          <cell r="G6958" t="str">
            <v>Other Var Cost by Transport</v>
          </cell>
          <cell r="H6958">
            <v>45231</v>
          </cell>
          <cell r="I6958" t="str">
            <v>2023-2024</v>
          </cell>
          <cell r="J6958">
            <v>2345</v>
          </cell>
          <cell r="K6958">
            <v>2023</v>
          </cell>
          <cell r="L6958">
            <v>0</v>
          </cell>
        </row>
        <row r="6959">
          <cell r="A6959" t="str">
            <v>Nov</v>
          </cell>
          <cell r="B6959" t="str">
            <v>Div WDAtoMDA</v>
          </cell>
          <cell r="G6959" t="str">
            <v>Other Var Cost by Transport</v>
          </cell>
          <cell r="H6959">
            <v>45597</v>
          </cell>
          <cell r="I6959" t="str">
            <v>2024-2025</v>
          </cell>
          <cell r="J6959">
            <v>2345</v>
          </cell>
          <cell r="K6959">
            <v>2024</v>
          </cell>
          <cell r="L6959">
            <v>0</v>
          </cell>
        </row>
        <row r="6960">
          <cell r="A6960" t="str">
            <v>Nov</v>
          </cell>
          <cell r="B6960" t="str">
            <v>Div WDAtoMDA</v>
          </cell>
          <cell r="G6960" t="str">
            <v>Other Var Cost by Transport</v>
          </cell>
          <cell r="H6960">
            <v>45962</v>
          </cell>
          <cell r="I6960" t="str">
            <v>2025-2026</v>
          </cell>
          <cell r="J6960">
            <v>2345</v>
          </cell>
          <cell r="K6960">
            <v>2025</v>
          </cell>
          <cell r="L6960">
            <v>0</v>
          </cell>
        </row>
        <row r="6961">
          <cell r="A6961" t="str">
            <v>Nov</v>
          </cell>
          <cell r="B6961" t="str">
            <v>Div WDAtoMDA</v>
          </cell>
          <cell r="G6961" t="str">
            <v>Other Var Cost by Transport</v>
          </cell>
          <cell r="H6961">
            <v>46327</v>
          </cell>
          <cell r="I6961" t="str">
            <v>2026-2027</v>
          </cell>
          <cell r="J6961">
            <v>2345</v>
          </cell>
          <cell r="K6961">
            <v>2026</v>
          </cell>
          <cell r="L6961">
            <v>0</v>
          </cell>
        </row>
        <row r="6962">
          <cell r="A6962" t="str">
            <v>Nov</v>
          </cell>
          <cell r="B6962" t="str">
            <v>Div WDAtoMDA</v>
          </cell>
          <cell r="G6962" t="str">
            <v>Excess Capacity by Transport</v>
          </cell>
          <cell r="H6962">
            <v>43040</v>
          </cell>
          <cell r="I6962" t="str">
            <v>2017-2018</v>
          </cell>
          <cell r="J6962">
            <v>2345</v>
          </cell>
          <cell r="K6962">
            <v>2017</v>
          </cell>
          <cell r="L6962">
            <v>0</v>
          </cell>
        </row>
        <row r="6963">
          <cell r="A6963" t="str">
            <v>Nov</v>
          </cell>
          <cell r="B6963" t="str">
            <v>Div WDAtoMDA</v>
          </cell>
          <cell r="G6963" t="str">
            <v>Excess Capacity by Transport</v>
          </cell>
          <cell r="H6963">
            <v>43405</v>
          </cell>
          <cell r="I6963" t="str">
            <v>2018-2019</v>
          </cell>
          <cell r="J6963">
            <v>2345</v>
          </cell>
          <cell r="K6963">
            <v>2018</v>
          </cell>
          <cell r="L6963">
            <v>0</v>
          </cell>
        </row>
        <row r="6964">
          <cell r="A6964" t="str">
            <v>Nov</v>
          </cell>
          <cell r="B6964" t="str">
            <v>Div WDAtoMDA</v>
          </cell>
          <cell r="G6964" t="str">
            <v>Excess Capacity by Transport</v>
          </cell>
          <cell r="H6964">
            <v>43770</v>
          </cell>
          <cell r="I6964" t="str">
            <v>2019-2020</v>
          </cell>
          <cell r="J6964">
            <v>2345</v>
          </cell>
          <cell r="K6964">
            <v>2019</v>
          </cell>
          <cell r="L6964">
            <v>0</v>
          </cell>
        </row>
        <row r="6965">
          <cell r="A6965" t="str">
            <v>Nov</v>
          </cell>
          <cell r="B6965" t="str">
            <v>Div WDAtoMDA</v>
          </cell>
          <cell r="G6965" t="str">
            <v>Excess Capacity by Transport</v>
          </cell>
          <cell r="H6965">
            <v>44136</v>
          </cell>
          <cell r="I6965" t="str">
            <v>2020-2021</v>
          </cell>
          <cell r="J6965">
            <v>2345</v>
          </cell>
          <cell r="K6965">
            <v>2020</v>
          </cell>
          <cell r="L6965">
            <v>0</v>
          </cell>
        </row>
        <row r="6966">
          <cell r="A6966" t="str">
            <v>Nov</v>
          </cell>
          <cell r="B6966" t="str">
            <v>Div WDAtoMDA</v>
          </cell>
          <cell r="G6966" t="str">
            <v>Excess Capacity by Transport</v>
          </cell>
          <cell r="H6966">
            <v>44501</v>
          </cell>
          <cell r="I6966" t="str">
            <v>2021-2022</v>
          </cell>
          <cell r="J6966">
            <v>2345</v>
          </cell>
          <cell r="K6966">
            <v>2021</v>
          </cell>
          <cell r="L6966">
            <v>0</v>
          </cell>
        </row>
        <row r="6967">
          <cell r="A6967" t="str">
            <v>Nov</v>
          </cell>
          <cell r="B6967" t="str">
            <v>Div WDAtoMDA</v>
          </cell>
          <cell r="G6967" t="str">
            <v>Excess Capacity by Transport</v>
          </cell>
          <cell r="H6967">
            <v>44866</v>
          </cell>
          <cell r="I6967" t="str">
            <v>2022-2023</v>
          </cell>
          <cell r="J6967">
            <v>2345</v>
          </cell>
          <cell r="K6967">
            <v>2022</v>
          </cell>
          <cell r="L6967">
            <v>0</v>
          </cell>
        </row>
        <row r="6968">
          <cell r="A6968" t="str">
            <v>Nov</v>
          </cell>
          <cell r="B6968" t="str">
            <v>Div WDAtoMDA</v>
          </cell>
          <cell r="G6968" t="str">
            <v>Excess Capacity by Transport</v>
          </cell>
          <cell r="H6968">
            <v>45231</v>
          </cell>
          <cell r="I6968" t="str">
            <v>2023-2024</v>
          </cell>
          <cell r="J6968">
            <v>2345</v>
          </cell>
          <cell r="K6968">
            <v>2023</v>
          </cell>
          <cell r="L6968">
            <v>0</v>
          </cell>
        </row>
        <row r="6969">
          <cell r="A6969" t="str">
            <v>Nov</v>
          </cell>
          <cell r="B6969" t="str">
            <v>Div WDAtoMDA</v>
          </cell>
          <cell r="G6969" t="str">
            <v>Excess Capacity by Transport</v>
          </cell>
          <cell r="H6969">
            <v>45597</v>
          </cell>
          <cell r="I6969" t="str">
            <v>2024-2025</v>
          </cell>
          <cell r="J6969">
            <v>2345</v>
          </cell>
          <cell r="K6969">
            <v>2024</v>
          </cell>
          <cell r="L6969">
            <v>0</v>
          </cell>
        </row>
        <row r="6970">
          <cell r="A6970" t="str">
            <v>Nov</v>
          </cell>
          <cell r="B6970" t="str">
            <v>Div WDAtoMDA</v>
          </cell>
          <cell r="G6970" t="str">
            <v>Excess Capacity by Transport</v>
          </cell>
          <cell r="H6970">
            <v>45962</v>
          </cell>
          <cell r="I6970" t="str">
            <v>2025-2026</v>
          </cell>
          <cell r="J6970">
            <v>2345</v>
          </cell>
          <cell r="K6970">
            <v>2025</v>
          </cell>
          <cell r="L6970">
            <v>0</v>
          </cell>
        </row>
        <row r="6971">
          <cell r="A6971" t="str">
            <v>Nov</v>
          </cell>
          <cell r="B6971" t="str">
            <v>Div WDAtoMDA</v>
          </cell>
          <cell r="G6971" t="str">
            <v>Excess Capacity by Transport</v>
          </cell>
          <cell r="H6971">
            <v>46327</v>
          </cell>
          <cell r="I6971" t="str">
            <v>2026-2027</v>
          </cell>
          <cell r="J6971">
            <v>2345</v>
          </cell>
          <cell r="K6971">
            <v>2026</v>
          </cell>
          <cell r="L6971">
            <v>0</v>
          </cell>
        </row>
        <row r="6972">
          <cell r="A6972" t="str">
            <v>Nov</v>
          </cell>
          <cell r="B6972" t="str">
            <v>Div WDAtoMDA</v>
          </cell>
          <cell r="G6972" t="str">
            <v>Load Factor by Transport</v>
          </cell>
          <cell r="H6972">
            <v>43040</v>
          </cell>
          <cell r="I6972" t="str">
            <v>2017-2018</v>
          </cell>
          <cell r="J6972">
            <v>2345</v>
          </cell>
          <cell r="K6972">
            <v>2017</v>
          </cell>
          <cell r="L6972">
            <v>0</v>
          </cell>
        </row>
        <row r="6973">
          <cell r="A6973" t="str">
            <v>Nov</v>
          </cell>
          <cell r="B6973" t="str">
            <v>Div WDAtoMDA</v>
          </cell>
          <cell r="G6973" t="str">
            <v>Load Factor by Transport</v>
          </cell>
          <cell r="H6973">
            <v>43405</v>
          </cell>
          <cell r="I6973" t="str">
            <v>2018-2019</v>
          </cell>
          <cell r="J6973">
            <v>2345</v>
          </cell>
          <cell r="K6973">
            <v>2018</v>
          </cell>
          <cell r="L6973">
            <v>0</v>
          </cell>
        </row>
        <row r="6974">
          <cell r="A6974" t="str">
            <v>Nov</v>
          </cell>
          <cell r="B6974" t="str">
            <v>Div WDAtoMDA</v>
          </cell>
          <cell r="G6974" t="str">
            <v>Load Factor by Transport</v>
          </cell>
          <cell r="H6974">
            <v>43770</v>
          </cell>
          <cell r="I6974" t="str">
            <v>2019-2020</v>
          </cell>
          <cell r="J6974">
            <v>2345</v>
          </cell>
          <cell r="K6974">
            <v>2019</v>
          </cell>
          <cell r="L6974">
            <v>0</v>
          </cell>
        </row>
        <row r="6975">
          <cell r="A6975" t="str">
            <v>Nov</v>
          </cell>
          <cell r="B6975" t="str">
            <v>Div WDAtoMDA</v>
          </cell>
          <cell r="G6975" t="str">
            <v>Load Factor by Transport</v>
          </cell>
          <cell r="H6975">
            <v>44136</v>
          </cell>
          <cell r="I6975" t="str">
            <v>2020-2021</v>
          </cell>
          <cell r="J6975">
            <v>2345</v>
          </cell>
          <cell r="K6975">
            <v>2020</v>
          </cell>
          <cell r="L6975">
            <v>0</v>
          </cell>
        </row>
        <row r="6976">
          <cell r="A6976" t="str">
            <v>Nov</v>
          </cell>
          <cell r="B6976" t="str">
            <v>Div WDAtoMDA</v>
          </cell>
          <cell r="G6976" t="str">
            <v>Load Factor by Transport</v>
          </cell>
          <cell r="H6976">
            <v>44501</v>
          </cell>
          <cell r="I6976" t="str">
            <v>2021-2022</v>
          </cell>
          <cell r="J6976">
            <v>2345</v>
          </cell>
          <cell r="K6976">
            <v>2021</v>
          </cell>
          <cell r="L6976">
            <v>0</v>
          </cell>
        </row>
        <row r="6977">
          <cell r="A6977" t="str">
            <v>Nov</v>
          </cell>
          <cell r="B6977" t="str">
            <v>Div WDAtoMDA</v>
          </cell>
          <cell r="G6977" t="str">
            <v>Load Factor by Transport</v>
          </cell>
          <cell r="H6977">
            <v>44866</v>
          </cell>
          <cell r="I6977" t="str">
            <v>2022-2023</v>
          </cell>
          <cell r="J6977">
            <v>2345</v>
          </cell>
          <cell r="K6977">
            <v>2022</v>
          </cell>
          <cell r="L6977">
            <v>0</v>
          </cell>
        </row>
        <row r="6978">
          <cell r="A6978" t="str">
            <v>Nov</v>
          </cell>
          <cell r="B6978" t="str">
            <v>Div WDAtoMDA</v>
          </cell>
          <cell r="G6978" t="str">
            <v>Load Factor by Transport</v>
          </cell>
          <cell r="H6978">
            <v>45231</v>
          </cell>
          <cell r="I6978" t="str">
            <v>2023-2024</v>
          </cell>
          <cell r="J6978">
            <v>2345</v>
          </cell>
          <cell r="K6978">
            <v>2023</v>
          </cell>
          <cell r="L6978">
            <v>0</v>
          </cell>
        </row>
        <row r="6979">
          <cell r="A6979" t="str">
            <v>Nov</v>
          </cell>
          <cell r="B6979" t="str">
            <v>Div WDAtoMDA</v>
          </cell>
          <cell r="G6979" t="str">
            <v>Load Factor by Transport</v>
          </cell>
          <cell r="H6979">
            <v>45597</v>
          </cell>
          <cell r="I6979" t="str">
            <v>2024-2025</v>
          </cell>
          <cell r="J6979">
            <v>2345</v>
          </cell>
          <cell r="K6979">
            <v>2024</v>
          </cell>
          <cell r="L6979">
            <v>0</v>
          </cell>
        </row>
        <row r="6980">
          <cell r="A6980" t="str">
            <v>Nov</v>
          </cell>
          <cell r="B6980" t="str">
            <v>Div WDAtoMDA</v>
          </cell>
          <cell r="G6980" t="str">
            <v>Load Factor by Transport</v>
          </cell>
          <cell r="H6980">
            <v>45962</v>
          </cell>
          <cell r="I6980" t="str">
            <v>2025-2026</v>
          </cell>
          <cell r="J6980">
            <v>2345</v>
          </cell>
          <cell r="K6980">
            <v>2025</v>
          </cell>
          <cell r="L6980">
            <v>0</v>
          </cell>
        </row>
        <row r="6981">
          <cell r="A6981" t="str">
            <v>Nov</v>
          </cell>
          <cell r="B6981" t="str">
            <v>Div WDAtoMDA</v>
          </cell>
          <cell r="G6981" t="str">
            <v>Load Factor by Transport</v>
          </cell>
          <cell r="H6981">
            <v>46327</v>
          </cell>
          <cell r="I6981" t="str">
            <v>2026-2027</v>
          </cell>
          <cell r="J6981">
            <v>2345</v>
          </cell>
          <cell r="K6981">
            <v>2026</v>
          </cell>
          <cell r="L6981">
            <v>0</v>
          </cell>
        </row>
        <row r="6982">
          <cell r="A6982" t="str">
            <v>Nov</v>
          </cell>
          <cell r="B6982" t="str">
            <v>Div WDAtoNDA</v>
          </cell>
          <cell r="G6982" t="str">
            <v>Inflow (Gross Flow) by Transport</v>
          </cell>
          <cell r="H6982">
            <v>43040</v>
          </cell>
          <cell r="I6982" t="str">
            <v>2017-2018</v>
          </cell>
          <cell r="J6982">
            <v>2345</v>
          </cell>
          <cell r="K6982">
            <v>2017</v>
          </cell>
          <cell r="L6982">
            <v>0</v>
          </cell>
        </row>
        <row r="6983">
          <cell r="A6983" t="str">
            <v>Nov</v>
          </cell>
          <cell r="B6983" t="str">
            <v>Div WDAtoNDA</v>
          </cell>
          <cell r="G6983" t="str">
            <v>Inflow (Gross Flow) by Transport</v>
          </cell>
          <cell r="H6983">
            <v>43405</v>
          </cell>
          <cell r="I6983" t="str">
            <v>2018-2019</v>
          </cell>
          <cell r="J6983">
            <v>2345</v>
          </cell>
          <cell r="K6983">
            <v>2018</v>
          </cell>
          <cell r="L6983">
            <v>0</v>
          </cell>
        </row>
        <row r="6984">
          <cell r="A6984" t="str">
            <v>Nov</v>
          </cell>
          <cell r="B6984" t="str">
            <v>Div WDAtoNDA</v>
          </cell>
          <cell r="G6984" t="str">
            <v>Inflow (Gross Flow) by Transport</v>
          </cell>
          <cell r="H6984">
            <v>43770</v>
          </cell>
          <cell r="I6984" t="str">
            <v>2019-2020</v>
          </cell>
          <cell r="J6984">
            <v>2345</v>
          </cell>
          <cell r="K6984">
            <v>2019</v>
          </cell>
          <cell r="L6984">
            <v>0</v>
          </cell>
        </row>
        <row r="6985">
          <cell r="A6985" t="str">
            <v>Nov</v>
          </cell>
          <cell r="B6985" t="str">
            <v>Div WDAtoNDA</v>
          </cell>
          <cell r="G6985" t="str">
            <v>Inflow (Gross Flow) by Transport</v>
          </cell>
          <cell r="H6985">
            <v>44136</v>
          </cell>
          <cell r="I6985" t="str">
            <v>2020-2021</v>
          </cell>
          <cell r="J6985">
            <v>2345</v>
          </cell>
          <cell r="K6985">
            <v>2020</v>
          </cell>
          <cell r="L6985">
            <v>0</v>
          </cell>
        </row>
        <row r="6986">
          <cell r="A6986" t="str">
            <v>Nov</v>
          </cell>
          <cell r="B6986" t="str">
            <v>Div WDAtoNDA</v>
          </cell>
          <cell r="G6986" t="str">
            <v>Inflow (Gross Flow) by Transport</v>
          </cell>
          <cell r="H6986">
            <v>44501</v>
          </cell>
          <cell r="I6986" t="str">
            <v>2021-2022</v>
          </cell>
          <cell r="J6986">
            <v>2345</v>
          </cell>
          <cell r="K6986">
            <v>2021</v>
          </cell>
          <cell r="L6986">
            <v>0</v>
          </cell>
        </row>
        <row r="6987">
          <cell r="A6987" t="str">
            <v>Nov</v>
          </cell>
          <cell r="B6987" t="str">
            <v>Div WDAtoNDA</v>
          </cell>
          <cell r="G6987" t="str">
            <v>Inflow (Gross Flow) by Transport</v>
          </cell>
          <cell r="H6987">
            <v>44866</v>
          </cell>
          <cell r="I6987" t="str">
            <v>2022-2023</v>
          </cell>
          <cell r="J6987">
            <v>2345</v>
          </cell>
          <cell r="K6987">
            <v>2022</v>
          </cell>
          <cell r="L6987">
            <v>0</v>
          </cell>
        </row>
        <row r="6988">
          <cell r="A6988" t="str">
            <v>Nov</v>
          </cell>
          <cell r="B6988" t="str">
            <v>Div WDAtoNDA</v>
          </cell>
          <cell r="G6988" t="str">
            <v>Inflow (Gross Flow) by Transport</v>
          </cell>
          <cell r="H6988">
            <v>45231</v>
          </cell>
          <cell r="I6988" t="str">
            <v>2023-2024</v>
          </cell>
          <cell r="J6988">
            <v>2345</v>
          </cell>
          <cell r="K6988">
            <v>2023</v>
          </cell>
          <cell r="L6988">
            <v>0</v>
          </cell>
        </row>
        <row r="6989">
          <cell r="A6989" t="str">
            <v>Nov</v>
          </cell>
          <cell r="B6989" t="str">
            <v>Div WDAtoNDA</v>
          </cell>
          <cell r="G6989" t="str">
            <v>Inflow (Gross Flow) by Transport</v>
          </cell>
          <cell r="H6989">
            <v>45597</v>
          </cell>
          <cell r="I6989" t="str">
            <v>2024-2025</v>
          </cell>
          <cell r="J6989">
            <v>2345</v>
          </cell>
          <cell r="K6989">
            <v>2024</v>
          </cell>
          <cell r="L6989">
            <v>0</v>
          </cell>
        </row>
        <row r="6990">
          <cell r="A6990" t="str">
            <v>Nov</v>
          </cell>
          <cell r="B6990" t="str">
            <v>Div WDAtoNDA</v>
          </cell>
          <cell r="G6990" t="str">
            <v>Inflow (Gross Flow) by Transport</v>
          </cell>
          <cell r="H6990">
            <v>45962</v>
          </cell>
          <cell r="I6990" t="str">
            <v>2025-2026</v>
          </cell>
          <cell r="J6990">
            <v>2345</v>
          </cell>
          <cell r="K6990">
            <v>2025</v>
          </cell>
          <cell r="L6990">
            <v>0</v>
          </cell>
        </row>
        <row r="6991">
          <cell r="A6991" t="str">
            <v>Nov</v>
          </cell>
          <cell r="B6991" t="str">
            <v>Div WDAtoNDA</v>
          </cell>
          <cell r="G6991" t="str">
            <v>Inflow (Gross Flow) by Transport</v>
          </cell>
          <cell r="H6991">
            <v>46327</v>
          </cell>
          <cell r="I6991" t="str">
            <v>2026-2027</v>
          </cell>
          <cell r="J6991">
            <v>2345</v>
          </cell>
          <cell r="K6991">
            <v>2026</v>
          </cell>
          <cell r="L6991">
            <v>0</v>
          </cell>
        </row>
        <row r="6992">
          <cell r="A6992" t="str">
            <v>Nov</v>
          </cell>
          <cell r="B6992" t="str">
            <v>Div WDAtoNDA</v>
          </cell>
          <cell r="G6992" t="str">
            <v>Total Transport Fix Cost</v>
          </cell>
          <cell r="H6992">
            <v>43040</v>
          </cell>
          <cell r="I6992" t="str">
            <v>2017-2018</v>
          </cell>
          <cell r="J6992">
            <v>2345</v>
          </cell>
          <cell r="K6992">
            <v>2017</v>
          </cell>
          <cell r="L6992">
            <v>0</v>
          </cell>
        </row>
        <row r="6993">
          <cell r="A6993" t="str">
            <v>Nov</v>
          </cell>
          <cell r="B6993" t="str">
            <v>Div WDAtoNDA</v>
          </cell>
          <cell r="G6993" t="str">
            <v>Total Transport Fix Cost</v>
          </cell>
          <cell r="H6993">
            <v>43405</v>
          </cell>
          <cell r="I6993" t="str">
            <v>2018-2019</v>
          </cell>
          <cell r="J6993">
            <v>2345</v>
          </cell>
          <cell r="K6993">
            <v>2018</v>
          </cell>
          <cell r="L6993">
            <v>0</v>
          </cell>
        </row>
        <row r="6994">
          <cell r="A6994" t="str">
            <v>Nov</v>
          </cell>
          <cell r="B6994" t="str">
            <v>Div WDAtoNDA</v>
          </cell>
          <cell r="G6994" t="str">
            <v>Total Transport Fix Cost</v>
          </cell>
          <cell r="H6994">
            <v>43770</v>
          </cell>
          <cell r="I6994" t="str">
            <v>2019-2020</v>
          </cell>
          <cell r="J6994">
            <v>2345</v>
          </cell>
          <cell r="K6994">
            <v>2019</v>
          </cell>
          <cell r="L6994">
            <v>0</v>
          </cell>
        </row>
        <row r="6995">
          <cell r="A6995" t="str">
            <v>Nov</v>
          </cell>
          <cell r="B6995" t="str">
            <v>Div WDAtoNDA</v>
          </cell>
          <cell r="G6995" t="str">
            <v>Total Transport Fix Cost</v>
          </cell>
          <cell r="H6995">
            <v>44136</v>
          </cell>
          <cell r="I6995" t="str">
            <v>2020-2021</v>
          </cell>
          <cell r="J6995">
            <v>2345</v>
          </cell>
          <cell r="K6995">
            <v>2020</v>
          </cell>
          <cell r="L6995">
            <v>0</v>
          </cell>
        </row>
        <row r="6996">
          <cell r="A6996" t="str">
            <v>Nov</v>
          </cell>
          <cell r="B6996" t="str">
            <v>Div WDAtoNDA</v>
          </cell>
          <cell r="G6996" t="str">
            <v>Total Transport Fix Cost</v>
          </cell>
          <cell r="H6996">
            <v>44501</v>
          </cell>
          <cell r="I6996" t="str">
            <v>2021-2022</v>
          </cell>
          <cell r="J6996">
            <v>2345</v>
          </cell>
          <cell r="K6996">
            <v>2021</v>
          </cell>
          <cell r="L6996">
            <v>0</v>
          </cell>
        </row>
        <row r="6997">
          <cell r="A6997" t="str">
            <v>Nov</v>
          </cell>
          <cell r="B6997" t="str">
            <v>Div WDAtoNDA</v>
          </cell>
          <cell r="G6997" t="str">
            <v>Total Transport Fix Cost</v>
          </cell>
          <cell r="H6997">
            <v>44866</v>
          </cell>
          <cell r="I6997" t="str">
            <v>2022-2023</v>
          </cell>
          <cell r="J6997">
            <v>2345</v>
          </cell>
          <cell r="K6997">
            <v>2022</v>
          </cell>
          <cell r="L6997">
            <v>0</v>
          </cell>
        </row>
        <row r="6998">
          <cell r="A6998" t="str">
            <v>Nov</v>
          </cell>
          <cell r="B6998" t="str">
            <v>Div WDAtoNDA</v>
          </cell>
          <cell r="G6998" t="str">
            <v>Total Transport Fix Cost</v>
          </cell>
          <cell r="H6998">
            <v>45231</v>
          </cell>
          <cell r="I6998" t="str">
            <v>2023-2024</v>
          </cell>
          <cell r="J6998">
            <v>2345</v>
          </cell>
          <cell r="K6998">
            <v>2023</v>
          </cell>
          <cell r="L6998">
            <v>0</v>
          </cell>
        </row>
        <row r="6999">
          <cell r="A6999" t="str">
            <v>Nov</v>
          </cell>
          <cell r="B6999" t="str">
            <v>Div WDAtoNDA</v>
          </cell>
          <cell r="G6999" t="str">
            <v>Total Transport Fix Cost</v>
          </cell>
          <cell r="H6999">
            <v>45597</v>
          </cell>
          <cell r="I6999" t="str">
            <v>2024-2025</v>
          </cell>
          <cell r="J6999">
            <v>2345</v>
          </cell>
          <cell r="K6999">
            <v>2024</v>
          </cell>
          <cell r="L6999">
            <v>0</v>
          </cell>
        </row>
        <row r="7000">
          <cell r="A7000" t="str">
            <v>Nov</v>
          </cell>
          <cell r="B7000" t="str">
            <v>Div WDAtoNDA</v>
          </cell>
          <cell r="G7000" t="str">
            <v>Total Transport Fix Cost</v>
          </cell>
          <cell r="H7000">
            <v>45962</v>
          </cell>
          <cell r="I7000" t="str">
            <v>2025-2026</v>
          </cell>
          <cell r="J7000">
            <v>2345</v>
          </cell>
          <cell r="K7000">
            <v>2025</v>
          </cell>
          <cell r="L7000">
            <v>0</v>
          </cell>
        </row>
        <row r="7001">
          <cell r="A7001" t="str">
            <v>Nov</v>
          </cell>
          <cell r="B7001" t="str">
            <v>Div WDAtoNDA</v>
          </cell>
          <cell r="G7001" t="str">
            <v>Total Transport Fix Cost</v>
          </cell>
          <cell r="H7001">
            <v>46327</v>
          </cell>
          <cell r="I7001" t="str">
            <v>2026-2027</v>
          </cell>
          <cell r="J7001">
            <v>2345</v>
          </cell>
          <cell r="K7001">
            <v>2026</v>
          </cell>
          <cell r="L7001">
            <v>0</v>
          </cell>
        </row>
        <row r="7002">
          <cell r="A7002" t="str">
            <v>Nov</v>
          </cell>
          <cell r="B7002" t="str">
            <v>Div WDAtoNDA</v>
          </cell>
          <cell r="G7002" t="str">
            <v>Transp Cost by Transport</v>
          </cell>
          <cell r="H7002">
            <v>43040</v>
          </cell>
          <cell r="I7002" t="str">
            <v>2017-2018</v>
          </cell>
          <cell r="J7002">
            <v>2345</v>
          </cell>
          <cell r="K7002">
            <v>2017</v>
          </cell>
          <cell r="L7002">
            <v>0</v>
          </cell>
        </row>
        <row r="7003">
          <cell r="A7003" t="str">
            <v>Nov</v>
          </cell>
          <cell r="B7003" t="str">
            <v>Div WDAtoNDA</v>
          </cell>
          <cell r="G7003" t="str">
            <v>Transp Cost by Transport</v>
          </cell>
          <cell r="H7003">
            <v>43405</v>
          </cell>
          <cell r="I7003" t="str">
            <v>2018-2019</v>
          </cell>
          <cell r="J7003">
            <v>2345</v>
          </cell>
          <cell r="K7003">
            <v>2018</v>
          </cell>
          <cell r="L7003">
            <v>0</v>
          </cell>
        </row>
        <row r="7004">
          <cell r="A7004" t="str">
            <v>Nov</v>
          </cell>
          <cell r="B7004" t="str">
            <v>Div WDAtoNDA</v>
          </cell>
          <cell r="G7004" t="str">
            <v>Transp Cost by Transport</v>
          </cell>
          <cell r="H7004">
            <v>43770</v>
          </cell>
          <cell r="I7004" t="str">
            <v>2019-2020</v>
          </cell>
          <cell r="J7004">
            <v>2345</v>
          </cell>
          <cell r="K7004">
            <v>2019</v>
          </cell>
          <cell r="L7004">
            <v>0</v>
          </cell>
        </row>
        <row r="7005">
          <cell r="A7005" t="str">
            <v>Nov</v>
          </cell>
          <cell r="B7005" t="str">
            <v>Div WDAtoNDA</v>
          </cell>
          <cell r="G7005" t="str">
            <v>Transp Cost by Transport</v>
          </cell>
          <cell r="H7005">
            <v>44136</v>
          </cell>
          <cell r="I7005" t="str">
            <v>2020-2021</v>
          </cell>
          <cell r="J7005">
            <v>2345</v>
          </cell>
          <cell r="K7005">
            <v>2020</v>
          </cell>
          <cell r="L7005">
            <v>0</v>
          </cell>
        </row>
        <row r="7006">
          <cell r="A7006" t="str">
            <v>Nov</v>
          </cell>
          <cell r="B7006" t="str">
            <v>Div WDAtoNDA</v>
          </cell>
          <cell r="G7006" t="str">
            <v>Transp Cost by Transport</v>
          </cell>
          <cell r="H7006">
            <v>44501</v>
          </cell>
          <cell r="I7006" t="str">
            <v>2021-2022</v>
          </cell>
          <cell r="J7006">
            <v>2345</v>
          </cell>
          <cell r="K7006">
            <v>2021</v>
          </cell>
          <cell r="L7006">
            <v>0</v>
          </cell>
        </row>
        <row r="7007">
          <cell r="A7007" t="str">
            <v>Nov</v>
          </cell>
          <cell r="B7007" t="str">
            <v>Div WDAtoNDA</v>
          </cell>
          <cell r="G7007" t="str">
            <v>Transp Cost by Transport</v>
          </cell>
          <cell r="H7007">
            <v>44866</v>
          </cell>
          <cell r="I7007" t="str">
            <v>2022-2023</v>
          </cell>
          <cell r="J7007">
            <v>2345</v>
          </cell>
          <cell r="K7007">
            <v>2022</v>
          </cell>
          <cell r="L7007">
            <v>0</v>
          </cell>
        </row>
        <row r="7008">
          <cell r="A7008" t="str">
            <v>Nov</v>
          </cell>
          <cell r="B7008" t="str">
            <v>Div WDAtoNDA</v>
          </cell>
          <cell r="G7008" t="str">
            <v>Transp Cost by Transport</v>
          </cell>
          <cell r="H7008">
            <v>45231</v>
          </cell>
          <cell r="I7008" t="str">
            <v>2023-2024</v>
          </cell>
          <cell r="J7008">
            <v>2345</v>
          </cell>
          <cell r="K7008">
            <v>2023</v>
          </cell>
          <cell r="L7008">
            <v>0</v>
          </cell>
        </row>
        <row r="7009">
          <cell r="A7009" t="str">
            <v>Nov</v>
          </cell>
          <cell r="B7009" t="str">
            <v>Div WDAtoNDA</v>
          </cell>
          <cell r="G7009" t="str">
            <v>Transp Cost by Transport</v>
          </cell>
          <cell r="H7009">
            <v>45597</v>
          </cell>
          <cell r="I7009" t="str">
            <v>2024-2025</v>
          </cell>
          <cell r="J7009">
            <v>2345</v>
          </cell>
          <cell r="K7009">
            <v>2024</v>
          </cell>
          <cell r="L7009">
            <v>0</v>
          </cell>
        </row>
        <row r="7010">
          <cell r="A7010" t="str">
            <v>Nov</v>
          </cell>
          <cell r="B7010" t="str">
            <v>Div WDAtoNDA</v>
          </cell>
          <cell r="G7010" t="str">
            <v>Transp Cost by Transport</v>
          </cell>
          <cell r="H7010">
            <v>45962</v>
          </cell>
          <cell r="I7010" t="str">
            <v>2025-2026</v>
          </cell>
          <cell r="J7010">
            <v>2345</v>
          </cell>
          <cell r="K7010">
            <v>2025</v>
          </cell>
          <cell r="L7010">
            <v>0</v>
          </cell>
        </row>
        <row r="7011">
          <cell r="A7011" t="str">
            <v>Nov</v>
          </cell>
          <cell r="B7011" t="str">
            <v>Div WDAtoNDA</v>
          </cell>
          <cell r="G7011" t="str">
            <v>Transp Cost by Transport</v>
          </cell>
          <cell r="H7011">
            <v>46327</v>
          </cell>
          <cell r="I7011" t="str">
            <v>2026-2027</v>
          </cell>
          <cell r="J7011">
            <v>2345</v>
          </cell>
          <cell r="K7011">
            <v>2026</v>
          </cell>
          <cell r="L7011">
            <v>0</v>
          </cell>
        </row>
        <row r="7012">
          <cell r="A7012" t="str">
            <v>Nov</v>
          </cell>
          <cell r="B7012" t="str">
            <v>Div WDAtoNDA</v>
          </cell>
          <cell r="G7012" t="str">
            <v>Other Var Cost by Transport</v>
          </cell>
          <cell r="H7012">
            <v>43040</v>
          </cell>
          <cell r="I7012" t="str">
            <v>2017-2018</v>
          </cell>
          <cell r="J7012">
            <v>2345</v>
          </cell>
          <cell r="K7012">
            <v>2017</v>
          </cell>
          <cell r="L7012">
            <v>0</v>
          </cell>
        </row>
        <row r="7013">
          <cell r="A7013" t="str">
            <v>Nov</v>
          </cell>
          <cell r="B7013" t="str">
            <v>Div WDAtoNDA</v>
          </cell>
          <cell r="G7013" t="str">
            <v>Other Var Cost by Transport</v>
          </cell>
          <cell r="H7013">
            <v>43405</v>
          </cell>
          <cell r="I7013" t="str">
            <v>2018-2019</v>
          </cell>
          <cell r="J7013">
            <v>2345</v>
          </cell>
          <cell r="K7013">
            <v>2018</v>
          </cell>
          <cell r="L7013">
            <v>0</v>
          </cell>
        </row>
        <row r="7014">
          <cell r="A7014" t="str">
            <v>Nov</v>
          </cell>
          <cell r="B7014" t="str">
            <v>Div WDAtoNDA</v>
          </cell>
          <cell r="G7014" t="str">
            <v>Other Var Cost by Transport</v>
          </cell>
          <cell r="H7014">
            <v>43770</v>
          </cell>
          <cell r="I7014" t="str">
            <v>2019-2020</v>
          </cell>
          <cell r="J7014">
            <v>2345</v>
          </cell>
          <cell r="K7014">
            <v>2019</v>
          </cell>
          <cell r="L7014">
            <v>0</v>
          </cell>
        </row>
        <row r="7015">
          <cell r="A7015" t="str">
            <v>Nov</v>
          </cell>
          <cell r="B7015" t="str">
            <v>Div WDAtoNDA</v>
          </cell>
          <cell r="G7015" t="str">
            <v>Other Var Cost by Transport</v>
          </cell>
          <cell r="H7015">
            <v>44136</v>
          </cell>
          <cell r="I7015" t="str">
            <v>2020-2021</v>
          </cell>
          <cell r="J7015">
            <v>2345</v>
          </cell>
          <cell r="K7015">
            <v>2020</v>
          </cell>
          <cell r="L7015">
            <v>0</v>
          </cell>
        </row>
        <row r="7016">
          <cell r="A7016" t="str">
            <v>Nov</v>
          </cell>
          <cell r="B7016" t="str">
            <v>Div WDAtoNDA</v>
          </cell>
          <cell r="G7016" t="str">
            <v>Other Var Cost by Transport</v>
          </cell>
          <cell r="H7016">
            <v>44501</v>
          </cell>
          <cell r="I7016" t="str">
            <v>2021-2022</v>
          </cell>
          <cell r="J7016">
            <v>2345</v>
          </cell>
          <cell r="K7016">
            <v>2021</v>
          </cell>
          <cell r="L7016">
            <v>0</v>
          </cell>
        </row>
        <row r="7017">
          <cell r="A7017" t="str">
            <v>Nov</v>
          </cell>
          <cell r="B7017" t="str">
            <v>Div WDAtoNDA</v>
          </cell>
          <cell r="G7017" t="str">
            <v>Other Var Cost by Transport</v>
          </cell>
          <cell r="H7017">
            <v>44866</v>
          </cell>
          <cell r="I7017" t="str">
            <v>2022-2023</v>
          </cell>
          <cell r="J7017">
            <v>2345</v>
          </cell>
          <cell r="K7017">
            <v>2022</v>
          </cell>
          <cell r="L7017">
            <v>0</v>
          </cell>
        </row>
        <row r="7018">
          <cell r="A7018" t="str">
            <v>Nov</v>
          </cell>
          <cell r="B7018" t="str">
            <v>Div WDAtoNDA</v>
          </cell>
          <cell r="G7018" t="str">
            <v>Other Var Cost by Transport</v>
          </cell>
          <cell r="H7018">
            <v>45231</v>
          </cell>
          <cell r="I7018" t="str">
            <v>2023-2024</v>
          </cell>
          <cell r="J7018">
            <v>2345</v>
          </cell>
          <cell r="K7018">
            <v>2023</v>
          </cell>
          <cell r="L7018">
            <v>0</v>
          </cell>
        </row>
        <row r="7019">
          <cell r="A7019" t="str">
            <v>Nov</v>
          </cell>
          <cell r="B7019" t="str">
            <v>Div WDAtoNDA</v>
          </cell>
          <cell r="G7019" t="str">
            <v>Other Var Cost by Transport</v>
          </cell>
          <cell r="H7019">
            <v>45597</v>
          </cell>
          <cell r="I7019" t="str">
            <v>2024-2025</v>
          </cell>
          <cell r="J7019">
            <v>2345</v>
          </cell>
          <cell r="K7019">
            <v>2024</v>
          </cell>
          <cell r="L7019">
            <v>0</v>
          </cell>
        </row>
        <row r="7020">
          <cell r="A7020" t="str">
            <v>Nov</v>
          </cell>
          <cell r="B7020" t="str">
            <v>Div WDAtoNDA</v>
          </cell>
          <cell r="G7020" t="str">
            <v>Other Var Cost by Transport</v>
          </cell>
          <cell r="H7020">
            <v>45962</v>
          </cell>
          <cell r="I7020" t="str">
            <v>2025-2026</v>
          </cell>
          <cell r="J7020">
            <v>2345</v>
          </cell>
          <cell r="K7020">
            <v>2025</v>
          </cell>
          <cell r="L7020">
            <v>0</v>
          </cell>
        </row>
        <row r="7021">
          <cell r="A7021" t="str">
            <v>Nov</v>
          </cell>
          <cell r="B7021" t="str">
            <v>Div WDAtoNDA</v>
          </cell>
          <cell r="G7021" t="str">
            <v>Other Var Cost by Transport</v>
          </cell>
          <cell r="H7021">
            <v>46327</v>
          </cell>
          <cell r="I7021" t="str">
            <v>2026-2027</v>
          </cell>
          <cell r="J7021">
            <v>2345</v>
          </cell>
          <cell r="K7021">
            <v>2026</v>
          </cell>
          <cell r="L7021">
            <v>0</v>
          </cell>
        </row>
        <row r="7022">
          <cell r="A7022" t="str">
            <v>Nov</v>
          </cell>
          <cell r="B7022" t="str">
            <v>Div WDAtoNDA</v>
          </cell>
          <cell r="G7022" t="str">
            <v>Excess Capacity by Transport</v>
          </cell>
          <cell r="H7022">
            <v>43040</v>
          </cell>
          <cell r="I7022" t="str">
            <v>2017-2018</v>
          </cell>
          <cell r="J7022">
            <v>2345</v>
          </cell>
          <cell r="K7022">
            <v>2017</v>
          </cell>
          <cell r="L7022">
            <v>0</v>
          </cell>
        </row>
        <row r="7023">
          <cell r="A7023" t="str">
            <v>Nov</v>
          </cell>
          <cell r="B7023" t="str">
            <v>Div WDAtoNDA</v>
          </cell>
          <cell r="G7023" t="str">
            <v>Excess Capacity by Transport</v>
          </cell>
          <cell r="H7023">
            <v>43405</v>
          </cell>
          <cell r="I7023" t="str">
            <v>2018-2019</v>
          </cell>
          <cell r="J7023">
            <v>2345</v>
          </cell>
          <cell r="K7023">
            <v>2018</v>
          </cell>
          <cell r="L7023">
            <v>0</v>
          </cell>
        </row>
        <row r="7024">
          <cell r="A7024" t="str">
            <v>Nov</v>
          </cell>
          <cell r="B7024" t="str">
            <v>Div WDAtoNDA</v>
          </cell>
          <cell r="G7024" t="str">
            <v>Excess Capacity by Transport</v>
          </cell>
          <cell r="H7024">
            <v>43770</v>
          </cell>
          <cell r="I7024" t="str">
            <v>2019-2020</v>
          </cell>
          <cell r="J7024">
            <v>2345</v>
          </cell>
          <cell r="K7024">
            <v>2019</v>
          </cell>
          <cell r="L7024">
            <v>0</v>
          </cell>
        </row>
        <row r="7025">
          <cell r="A7025" t="str">
            <v>Nov</v>
          </cell>
          <cell r="B7025" t="str">
            <v>Div WDAtoNDA</v>
          </cell>
          <cell r="G7025" t="str">
            <v>Excess Capacity by Transport</v>
          </cell>
          <cell r="H7025">
            <v>44136</v>
          </cell>
          <cell r="I7025" t="str">
            <v>2020-2021</v>
          </cell>
          <cell r="J7025">
            <v>2345</v>
          </cell>
          <cell r="K7025">
            <v>2020</v>
          </cell>
          <cell r="L7025">
            <v>0</v>
          </cell>
        </row>
        <row r="7026">
          <cell r="A7026" t="str">
            <v>Nov</v>
          </cell>
          <cell r="B7026" t="str">
            <v>Div WDAtoNDA</v>
          </cell>
          <cell r="G7026" t="str">
            <v>Excess Capacity by Transport</v>
          </cell>
          <cell r="H7026">
            <v>44501</v>
          </cell>
          <cell r="I7026" t="str">
            <v>2021-2022</v>
          </cell>
          <cell r="J7026">
            <v>2345</v>
          </cell>
          <cell r="K7026">
            <v>2021</v>
          </cell>
          <cell r="L7026">
            <v>0</v>
          </cell>
        </row>
        <row r="7027">
          <cell r="A7027" t="str">
            <v>Nov</v>
          </cell>
          <cell r="B7027" t="str">
            <v>Div WDAtoNDA</v>
          </cell>
          <cell r="G7027" t="str">
            <v>Excess Capacity by Transport</v>
          </cell>
          <cell r="H7027">
            <v>44866</v>
          </cell>
          <cell r="I7027" t="str">
            <v>2022-2023</v>
          </cell>
          <cell r="J7027">
            <v>2345</v>
          </cell>
          <cell r="K7027">
            <v>2022</v>
          </cell>
          <cell r="L7027">
            <v>0</v>
          </cell>
        </row>
        <row r="7028">
          <cell r="A7028" t="str">
            <v>Nov</v>
          </cell>
          <cell r="B7028" t="str">
            <v>Div WDAtoNDA</v>
          </cell>
          <cell r="G7028" t="str">
            <v>Excess Capacity by Transport</v>
          </cell>
          <cell r="H7028">
            <v>45231</v>
          </cell>
          <cell r="I7028" t="str">
            <v>2023-2024</v>
          </cell>
          <cell r="J7028">
            <v>2345</v>
          </cell>
          <cell r="K7028">
            <v>2023</v>
          </cell>
          <cell r="L7028">
            <v>0</v>
          </cell>
        </row>
        <row r="7029">
          <cell r="A7029" t="str">
            <v>Nov</v>
          </cell>
          <cell r="B7029" t="str">
            <v>Div WDAtoNDA</v>
          </cell>
          <cell r="G7029" t="str">
            <v>Excess Capacity by Transport</v>
          </cell>
          <cell r="H7029">
            <v>45597</v>
          </cell>
          <cell r="I7029" t="str">
            <v>2024-2025</v>
          </cell>
          <cell r="J7029">
            <v>2345</v>
          </cell>
          <cell r="K7029">
            <v>2024</v>
          </cell>
          <cell r="L7029">
            <v>0</v>
          </cell>
        </row>
        <row r="7030">
          <cell r="A7030" t="str">
            <v>Nov</v>
          </cell>
          <cell r="B7030" t="str">
            <v>Div WDAtoNDA</v>
          </cell>
          <cell r="G7030" t="str">
            <v>Excess Capacity by Transport</v>
          </cell>
          <cell r="H7030">
            <v>45962</v>
          </cell>
          <cell r="I7030" t="str">
            <v>2025-2026</v>
          </cell>
          <cell r="J7030">
            <v>2345</v>
          </cell>
          <cell r="K7030">
            <v>2025</v>
          </cell>
          <cell r="L7030">
            <v>0</v>
          </cell>
        </row>
        <row r="7031">
          <cell r="A7031" t="str">
            <v>Nov</v>
          </cell>
          <cell r="B7031" t="str">
            <v>Div WDAtoNDA</v>
          </cell>
          <cell r="G7031" t="str">
            <v>Excess Capacity by Transport</v>
          </cell>
          <cell r="H7031">
            <v>46327</v>
          </cell>
          <cell r="I7031" t="str">
            <v>2026-2027</v>
          </cell>
          <cell r="J7031">
            <v>2345</v>
          </cell>
          <cell r="K7031">
            <v>2026</v>
          </cell>
          <cell r="L7031">
            <v>0</v>
          </cell>
        </row>
        <row r="7032">
          <cell r="A7032" t="str">
            <v>Nov</v>
          </cell>
          <cell r="B7032" t="str">
            <v>Div WDAtoNDA</v>
          </cell>
          <cell r="G7032" t="str">
            <v>Load Factor by Transport</v>
          </cell>
          <cell r="H7032">
            <v>43040</v>
          </cell>
          <cell r="I7032" t="str">
            <v>2017-2018</v>
          </cell>
          <cell r="J7032">
            <v>2345</v>
          </cell>
          <cell r="K7032">
            <v>2017</v>
          </cell>
          <cell r="L7032">
            <v>0</v>
          </cell>
        </row>
        <row r="7033">
          <cell r="A7033" t="str">
            <v>Nov</v>
          </cell>
          <cell r="B7033" t="str">
            <v>Div WDAtoNDA</v>
          </cell>
          <cell r="G7033" t="str">
            <v>Load Factor by Transport</v>
          </cell>
          <cell r="H7033">
            <v>43405</v>
          </cell>
          <cell r="I7033" t="str">
            <v>2018-2019</v>
          </cell>
          <cell r="J7033">
            <v>2345</v>
          </cell>
          <cell r="K7033">
            <v>2018</v>
          </cell>
          <cell r="L7033">
            <v>0</v>
          </cell>
        </row>
        <row r="7034">
          <cell r="A7034" t="str">
            <v>Nov</v>
          </cell>
          <cell r="B7034" t="str">
            <v>Div WDAtoNDA</v>
          </cell>
          <cell r="G7034" t="str">
            <v>Load Factor by Transport</v>
          </cell>
          <cell r="H7034">
            <v>43770</v>
          </cell>
          <cell r="I7034" t="str">
            <v>2019-2020</v>
          </cell>
          <cell r="J7034">
            <v>2345</v>
          </cell>
          <cell r="K7034">
            <v>2019</v>
          </cell>
          <cell r="L7034">
            <v>0</v>
          </cell>
        </row>
        <row r="7035">
          <cell r="A7035" t="str">
            <v>Nov</v>
          </cell>
          <cell r="B7035" t="str">
            <v>Div WDAtoNDA</v>
          </cell>
          <cell r="G7035" t="str">
            <v>Load Factor by Transport</v>
          </cell>
          <cell r="H7035">
            <v>44136</v>
          </cell>
          <cell r="I7035" t="str">
            <v>2020-2021</v>
          </cell>
          <cell r="J7035">
            <v>2345</v>
          </cell>
          <cell r="K7035">
            <v>2020</v>
          </cell>
          <cell r="L7035">
            <v>0</v>
          </cell>
        </row>
        <row r="7036">
          <cell r="A7036" t="str">
            <v>Nov</v>
          </cell>
          <cell r="B7036" t="str">
            <v>Div WDAtoNDA</v>
          </cell>
          <cell r="G7036" t="str">
            <v>Load Factor by Transport</v>
          </cell>
          <cell r="H7036">
            <v>44501</v>
          </cell>
          <cell r="I7036" t="str">
            <v>2021-2022</v>
          </cell>
          <cell r="J7036">
            <v>2345</v>
          </cell>
          <cell r="K7036">
            <v>2021</v>
          </cell>
          <cell r="L7036">
            <v>0</v>
          </cell>
        </row>
        <row r="7037">
          <cell r="A7037" t="str">
            <v>Nov</v>
          </cell>
          <cell r="B7037" t="str">
            <v>Div WDAtoNDA</v>
          </cell>
          <cell r="G7037" t="str">
            <v>Load Factor by Transport</v>
          </cell>
          <cell r="H7037">
            <v>44866</v>
          </cell>
          <cell r="I7037" t="str">
            <v>2022-2023</v>
          </cell>
          <cell r="J7037">
            <v>2345</v>
          </cell>
          <cell r="K7037">
            <v>2022</v>
          </cell>
          <cell r="L7037">
            <v>0</v>
          </cell>
        </row>
        <row r="7038">
          <cell r="A7038" t="str">
            <v>Nov</v>
          </cell>
          <cell r="B7038" t="str">
            <v>Div WDAtoNDA</v>
          </cell>
          <cell r="G7038" t="str">
            <v>Load Factor by Transport</v>
          </cell>
          <cell r="H7038">
            <v>45231</v>
          </cell>
          <cell r="I7038" t="str">
            <v>2023-2024</v>
          </cell>
          <cell r="J7038">
            <v>2345</v>
          </cell>
          <cell r="K7038">
            <v>2023</v>
          </cell>
          <cell r="L7038">
            <v>0</v>
          </cell>
        </row>
        <row r="7039">
          <cell r="A7039" t="str">
            <v>Nov</v>
          </cell>
          <cell r="B7039" t="str">
            <v>Div WDAtoNDA</v>
          </cell>
          <cell r="G7039" t="str">
            <v>Load Factor by Transport</v>
          </cell>
          <cell r="H7039">
            <v>45597</v>
          </cell>
          <cell r="I7039" t="str">
            <v>2024-2025</v>
          </cell>
          <cell r="J7039">
            <v>2345</v>
          </cell>
          <cell r="K7039">
            <v>2024</v>
          </cell>
          <cell r="L7039">
            <v>0</v>
          </cell>
        </row>
        <row r="7040">
          <cell r="A7040" t="str">
            <v>Nov</v>
          </cell>
          <cell r="B7040" t="str">
            <v>Div WDAtoNDA</v>
          </cell>
          <cell r="G7040" t="str">
            <v>Load Factor by Transport</v>
          </cell>
          <cell r="H7040">
            <v>45962</v>
          </cell>
          <cell r="I7040" t="str">
            <v>2025-2026</v>
          </cell>
          <cell r="J7040">
            <v>2345</v>
          </cell>
          <cell r="K7040">
            <v>2025</v>
          </cell>
          <cell r="L7040">
            <v>0</v>
          </cell>
        </row>
        <row r="7041">
          <cell r="A7041" t="str">
            <v>Nov</v>
          </cell>
          <cell r="B7041" t="str">
            <v>Div WDAtoNDA</v>
          </cell>
          <cell r="G7041" t="str">
            <v>Load Factor by Transport</v>
          </cell>
          <cell r="H7041">
            <v>46327</v>
          </cell>
          <cell r="I7041" t="str">
            <v>2026-2027</v>
          </cell>
          <cell r="J7041">
            <v>2345</v>
          </cell>
          <cell r="K7041">
            <v>2026</v>
          </cell>
          <cell r="L7041">
            <v>0</v>
          </cell>
        </row>
        <row r="7042">
          <cell r="A7042" t="str">
            <v>Nov</v>
          </cell>
          <cell r="B7042" t="str">
            <v>Div WDAtoSDA</v>
          </cell>
          <cell r="G7042" t="str">
            <v>Inflow (Gross Flow) by Transport</v>
          </cell>
          <cell r="H7042">
            <v>43040</v>
          </cell>
          <cell r="I7042" t="str">
            <v>2017-2018</v>
          </cell>
          <cell r="J7042">
            <v>2345</v>
          </cell>
          <cell r="K7042">
            <v>2017</v>
          </cell>
          <cell r="L7042">
            <v>0</v>
          </cell>
        </row>
        <row r="7043">
          <cell r="A7043" t="str">
            <v>Nov</v>
          </cell>
          <cell r="B7043" t="str">
            <v>Div WDAtoSDA</v>
          </cell>
          <cell r="G7043" t="str">
            <v>Inflow (Gross Flow) by Transport</v>
          </cell>
          <cell r="H7043">
            <v>43405</v>
          </cell>
          <cell r="I7043" t="str">
            <v>2018-2019</v>
          </cell>
          <cell r="J7043">
            <v>2345</v>
          </cell>
          <cell r="K7043">
            <v>2018</v>
          </cell>
          <cell r="L7043">
            <v>0</v>
          </cell>
        </row>
        <row r="7044">
          <cell r="A7044" t="str">
            <v>Nov</v>
          </cell>
          <cell r="B7044" t="str">
            <v>Div WDAtoSDA</v>
          </cell>
          <cell r="G7044" t="str">
            <v>Inflow (Gross Flow) by Transport</v>
          </cell>
          <cell r="H7044">
            <v>43770</v>
          </cell>
          <cell r="I7044" t="str">
            <v>2019-2020</v>
          </cell>
          <cell r="J7044">
            <v>2345</v>
          </cell>
          <cell r="K7044">
            <v>2019</v>
          </cell>
          <cell r="L7044">
            <v>0</v>
          </cell>
        </row>
        <row r="7045">
          <cell r="A7045" t="str">
            <v>Nov</v>
          </cell>
          <cell r="B7045" t="str">
            <v>Div WDAtoSDA</v>
          </cell>
          <cell r="G7045" t="str">
            <v>Inflow (Gross Flow) by Transport</v>
          </cell>
          <cell r="H7045">
            <v>44136</v>
          </cell>
          <cell r="I7045" t="str">
            <v>2020-2021</v>
          </cell>
          <cell r="J7045">
            <v>2345</v>
          </cell>
          <cell r="K7045">
            <v>2020</v>
          </cell>
          <cell r="L7045">
            <v>0</v>
          </cell>
        </row>
        <row r="7046">
          <cell r="A7046" t="str">
            <v>Nov</v>
          </cell>
          <cell r="B7046" t="str">
            <v>Div WDAtoSDA</v>
          </cell>
          <cell r="G7046" t="str">
            <v>Inflow (Gross Flow) by Transport</v>
          </cell>
          <cell r="H7046">
            <v>44501</v>
          </cell>
          <cell r="I7046" t="str">
            <v>2021-2022</v>
          </cell>
          <cell r="J7046">
            <v>2345</v>
          </cell>
          <cell r="K7046">
            <v>2021</v>
          </cell>
          <cell r="L7046">
            <v>0</v>
          </cell>
        </row>
        <row r="7047">
          <cell r="A7047" t="str">
            <v>Nov</v>
          </cell>
          <cell r="B7047" t="str">
            <v>Div WDAtoSDA</v>
          </cell>
          <cell r="G7047" t="str">
            <v>Inflow (Gross Flow) by Transport</v>
          </cell>
          <cell r="H7047">
            <v>44866</v>
          </cell>
          <cell r="I7047" t="str">
            <v>2022-2023</v>
          </cell>
          <cell r="J7047">
            <v>2345</v>
          </cell>
          <cell r="K7047">
            <v>2022</v>
          </cell>
          <cell r="L7047">
            <v>0</v>
          </cell>
        </row>
        <row r="7048">
          <cell r="A7048" t="str">
            <v>Nov</v>
          </cell>
          <cell r="B7048" t="str">
            <v>Div WDAtoSDA</v>
          </cell>
          <cell r="G7048" t="str">
            <v>Inflow (Gross Flow) by Transport</v>
          </cell>
          <cell r="H7048">
            <v>45231</v>
          </cell>
          <cell r="I7048" t="str">
            <v>2023-2024</v>
          </cell>
          <cell r="J7048">
            <v>2345</v>
          </cell>
          <cell r="K7048">
            <v>2023</v>
          </cell>
          <cell r="L7048">
            <v>0</v>
          </cell>
        </row>
        <row r="7049">
          <cell r="A7049" t="str">
            <v>Nov</v>
          </cell>
          <cell r="B7049" t="str">
            <v>Div WDAtoSDA</v>
          </cell>
          <cell r="G7049" t="str">
            <v>Inflow (Gross Flow) by Transport</v>
          </cell>
          <cell r="H7049">
            <v>45597</v>
          </cell>
          <cell r="I7049" t="str">
            <v>2024-2025</v>
          </cell>
          <cell r="J7049">
            <v>2345</v>
          </cell>
          <cell r="K7049">
            <v>2024</v>
          </cell>
          <cell r="L7049">
            <v>0</v>
          </cell>
        </row>
        <row r="7050">
          <cell r="A7050" t="str">
            <v>Nov</v>
          </cell>
          <cell r="B7050" t="str">
            <v>Div WDAtoSDA</v>
          </cell>
          <cell r="G7050" t="str">
            <v>Inflow (Gross Flow) by Transport</v>
          </cell>
          <cell r="H7050">
            <v>45962</v>
          </cell>
          <cell r="I7050" t="str">
            <v>2025-2026</v>
          </cell>
          <cell r="J7050">
            <v>2345</v>
          </cell>
          <cell r="K7050">
            <v>2025</v>
          </cell>
          <cell r="L7050">
            <v>0</v>
          </cell>
        </row>
        <row r="7051">
          <cell r="A7051" t="str">
            <v>Nov</v>
          </cell>
          <cell r="B7051" t="str">
            <v>Div WDAtoSDA</v>
          </cell>
          <cell r="G7051" t="str">
            <v>Inflow (Gross Flow) by Transport</v>
          </cell>
          <cell r="H7051">
            <v>46327</v>
          </cell>
          <cell r="I7051" t="str">
            <v>2026-2027</v>
          </cell>
          <cell r="J7051">
            <v>2345</v>
          </cell>
          <cell r="K7051">
            <v>2026</v>
          </cell>
          <cell r="L7051">
            <v>0</v>
          </cell>
        </row>
        <row r="7052">
          <cell r="A7052" t="str">
            <v>Nov</v>
          </cell>
          <cell r="B7052" t="str">
            <v>Div WDAtoSDA</v>
          </cell>
          <cell r="G7052" t="str">
            <v>Total Transport Fix Cost</v>
          </cell>
          <cell r="H7052">
            <v>43040</v>
          </cell>
          <cell r="I7052" t="str">
            <v>2017-2018</v>
          </cell>
          <cell r="J7052">
            <v>2345</v>
          </cell>
          <cell r="K7052">
            <v>2017</v>
          </cell>
          <cell r="L7052">
            <v>0</v>
          </cell>
        </row>
        <row r="7053">
          <cell r="A7053" t="str">
            <v>Nov</v>
          </cell>
          <cell r="B7053" t="str">
            <v>Div WDAtoSDA</v>
          </cell>
          <cell r="G7053" t="str">
            <v>Total Transport Fix Cost</v>
          </cell>
          <cell r="H7053">
            <v>43405</v>
          </cell>
          <cell r="I7053" t="str">
            <v>2018-2019</v>
          </cell>
          <cell r="J7053">
            <v>2345</v>
          </cell>
          <cell r="K7053">
            <v>2018</v>
          </cell>
          <cell r="L7053">
            <v>0</v>
          </cell>
        </row>
        <row r="7054">
          <cell r="A7054" t="str">
            <v>Nov</v>
          </cell>
          <cell r="B7054" t="str">
            <v>Div WDAtoSDA</v>
          </cell>
          <cell r="G7054" t="str">
            <v>Total Transport Fix Cost</v>
          </cell>
          <cell r="H7054">
            <v>43770</v>
          </cell>
          <cell r="I7054" t="str">
            <v>2019-2020</v>
          </cell>
          <cell r="J7054">
            <v>2345</v>
          </cell>
          <cell r="K7054">
            <v>2019</v>
          </cell>
          <cell r="L7054">
            <v>0</v>
          </cell>
        </row>
        <row r="7055">
          <cell r="A7055" t="str">
            <v>Nov</v>
          </cell>
          <cell r="B7055" t="str">
            <v>Div WDAtoSDA</v>
          </cell>
          <cell r="G7055" t="str">
            <v>Total Transport Fix Cost</v>
          </cell>
          <cell r="H7055">
            <v>44136</v>
          </cell>
          <cell r="I7055" t="str">
            <v>2020-2021</v>
          </cell>
          <cell r="J7055">
            <v>2345</v>
          </cell>
          <cell r="K7055">
            <v>2020</v>
          </cell>
          <cell r="L7055">
            <v>0</v>
          </cell>
        </row>
        <row r="7056">
          <cell r="A7056" t="str">
            <v>Nov</v>
          </cell>
          <cell r="B7056" t="str">
            <v>Div WDAtoSDA</v>
          </cell>
          <cell r="G7056" t="str">
            <v>Total Transport Fix Cost</v>
          </cell>
          <cell r="H7056">
            <v>44501</v>
          </cell>
          <cell r="I7056" t="str">
            <v>2021-2022</v>
          </cell>
          <cell r="J7056">
            <v>2345</v>
          </cell>
          <cell r="K7056">
            <v>2021</v>
          </cell>
          <cell r="L7056">
            <v>0</v>
          </cell>
        </row>
        <row r="7057">
          <cell r="A7057" t="str">
            <v>Nov</v>
          </cell>
          <cell r="B7057" t="str">
            <v>Div WDAtoSDA</v>
          </cell>
          <cell r="G7057" t="str">
            <v>Total Transport Fix Cost</v>
          </cell>
          <cell r="H7057">
            <v>44866</v>
          </cell>
          <cell r="I7057" t="str">
            <v>2022-2023</v>
          </cell>
          <cell r="J7057">
            <v>2345</v>
          </cell>
          <cell r="K7057">
            <v>2022</v>
          </cell>
          <cell r="L7057">
            <v>0</v>
          </cell>
        </row>
        <row r="7058">
          <cell r="A7058" t="str">
            <v>Nov</v>
          </cell>
          <cell r="B7058" t="str">
            <v>Div WDAtoSDA</v>
          </cell>
          <cell r="G7058" t="str">
            <v>Total Transport Fix Cost</v>
          </cell>
          <cell r="H7058">
            <v>45231</v>
          </cell>
          <cell r="I7058" t="str">
            <v>2023-2024</v>
          </cell>
          <cell r="J7058">
            <v>2345</v>
          </cell>
          <cell r="K7058">
            <v>2023</v>
          </cell>
          <cell r="L7058">
            <v>0</v>
          </cell>
        </row>
        <row r="7059">
          <cell r="A7059" t="str">
            <v>Nov</v>
          </cell>
          <cell r="B7059" t="str">
            <v>Div WDAtoSDA</v>
          </cell>
          <cell r="G7059" t="str">
            <v>Total Transport Fix Cost</v>
          </cell>
          <cell r="H7059">
            <v>45597</v>
          </cell>
          <cell r="I7059" t="str">
            <v>2024-2025</v>
          </cell>
          <cell r="J7059">
            <v>2345</v>
          </cell>
          <cell r="K7059">
            <v>2024</v>
          </cell>
          <cell r="L7059">
            <v>0</v>
          </cell>
        </row>
        <row r="7060">
          <cell r="A7060" t="str">
            <v>Nov</v>
          </cell>
          <cell r="B7060" t="str">
            <v>Div WDAtoSDA</v>
          </cell>
          <cell r="G7060" t="str">
            <v>Total Transport Fix Cost</v>
          </cell>
          <cell r="H7060">
            <v>45962</v>
          </cell>
          <cell r="I7060" t="str">
            <v>2025-2026</v>
          </cell>
          <cell r="J7060">
            <v>2345</v>
          </cell>
          <cell r="K7060">
            <v>2025</v>
          </cell>
          <cell r="L7060">
            <v>0</v>
          </cell>
        </row>
        <row r="7061">
          <cell r="A7061" t="str">
            <v>Nov</v>
          </cell>
          <cell r="B7061" t="str">
            <v>Div WDAtoSDA</v>
          </cell>
          <cell r="G7061" t="str">
            <v>Total Transport Fix Cost</v>
          </cell>
          <cell r="H7061">
            <v>46327</v>
          </cell>
          <cell r="I7061" t="str">
            <v>2026-2027</v>
          </cell>
          <cell r="J7061">
            <v>2345</v>
          </cell>
          <cell r="K7061">
            <v>2026</v>
          </cell>
          <cell r="L7061">
            <v>0</v>
          </cell>
        </row>
        <row r="7062">
          <cell r="A7062" t="str">
            <v>Nov</v>
          </cell>
          <cell r="B7062" t="str">
            <v>Div WDAtoSDA</v>
          </cell>
          <cell r="G7062" t="str">
            <v>Transp Cost by Transport</v>
          </cell>
          <cell r="H7062">
            <v>43040</v>
          </cell>
          <cell r="I7062" t="str">
            <v>2017-2018</v>
          </cell>
          <cell r="J7062">
            <v>2345</v>
          </cell>
          <cell r="K7062">
            <v>2017</v>
          </cell>
          <cell r="L7062">
            <v>0</v>
          </cell>
        </row>
        <row r="7063">
          <cell r="A7063" t="str">
            <v>Nov</v>
          </cell>
          <cell r="B7063" t="str">
            <v>Div WDAtoSDA</v>
          </cell>
          <cell r="G7063" t="str">
            <v>Transp Cost by Transport</v>
          </cell>
          <cell r="H7063">
            <v>43405</v>
          </cell>
          <cell r="I7063" t="str">
            <v>2018-2019</v>
          </cell>
          <cell r="J7063">
            <v>2345</v>
          </cell>
          <cell r="K7063">
            <v>2018</v>
          </cell>
          <cell r="L7063">
            <v>0</v>
          </cell>
        </row>
        <row r="7064">
          <cell r="A7064" t="str">
            <v>Nov</v>
          </cell>
          <cell r="B7064" t="str">
            <v>Div WDAtoSDA</v>
          </cell>
          <cell r="G7064" t="str">
            <v>Transp Cost by Transport</v>
          </cell>
          <cell r="H7064">
            <v>43770</v>
          </cell>
          <cell r="I7064" t="str">
            <v>2019-2020</v>
          </cell>
          <cell r="J7064">
            <v>2345</v>
          </cell>
          <cell r="K7064">
            <v>2019</v>
          </cell>
          <cell r="L7064">
            <v>0</v>
          </cell>
        </row>
        <row r="7065">
          <cell r="A7065" t="str">
            <v>Nov</v>
          </cell>
          <cell r="B7065" t="str">
            <v>Div WDAtoSDA</v>
          </cell>
          <cell r="G7065" t="str">
            <v>Transp Cost by Transport</v>
          </cell>
          <cell r="H7065">
            <v>44136</v>
          </cell>
          <cell r="I7065" t="str">
            <v>2020-2021</v>
          </cell>
          <cell r="J7065">
            <v>2345</v>
          </cell>
          <cell r="K7065">
            <v>2020</v>
          </cell>
          <cell r="L7065">
            <v>0</v>
          </cell>
        </row>
        <row r="7066">
          <cell r="A7066" t="str">
            <v>Nov</v>
          </cell>
          <cell r="B7066" t="str">
            <v>Div WDAtoSDA</v>
          </cell>
          <cell r="G7066" t="str">
            <v>Transp Cost by Transport</v>
          </cell>
          <cell r="H7066">
            <v>44501</v>
          </cell>
          <cell r="I7066" t="str">
            <v>2021-2022</v>
          </cell>
          <cell r="J7066">
            <v>2345</v>
          </cell>
          <cell r="K7066">
            <v>2021</v>
          </cell>
          <cell r="L7066">
            <v>0</v>
          </cell>
        </row>
        <row r="7067">
          <cell r="A7067" t="str">
            <v>Nov</v>
          </cell>
          <cell r="B7067" t="str">
            <v>Div WDAtoSDA</v>
          </cell>
          <cell r="G7067" t="str">
            <v>Transp Cost by Transport</v>
          </cell>
          <cell r="H7067">
            <v>44866</v>
          </cell>
          <cell r="I7067" t="str">
            <v>2022-2023</v>
          </cell>
          <cell r="J7067">
            <v>2345</v>
          </cell>
          <cell r="K7067">
            <v>2022</v>
          </cell>
          <cell r="L7067">
            <v>0</v>
          </cell>
        </row>
        <row r="7068">
          <cell r="A7068" t="str">
            <v>Nov</v>
          </cell>
          <cell r="B7068" t="str">
            <v>Div WDAtoSDA</v>
          </cell>
          <cell r="G7068" t="str">
            <v>Transp Cost by Transport</v>
          </cell>
          <cell r="H7068">
            <v>45231</v>
          </cell>
          <cell r="I7068" t="str">
            <v>2023-2024</v>
          </cell>
          <cell r="J7068">
            <v>2345</v>
          </cell>
          <cell r="K7068">
            <v>2023</v>
          </cell>
          <cell r="L7068">
            <v>0</v>
          </cell>
        </row>
        <row r="7069">
          <cell r="A7069" t="str">
            <v>Nov</v>
          </cell>
          <cell r="B7069" t="str">
            <v>Div WDAtoSDA</v>
          </cell>
          <cell r="G7069" t="str">
            <v>Transp Cost by Transport</v>
          </cell>
          <cell r="H7069">
            <v>45597</v>
          </cell>
          <cell r="I7069" t="str">
            <v>2024-2025</v>
          </cell>
          <cell r="J7069">
            <v>2345</v>
          </cell>
          <cell r="K7069">
            <v>2024</v>
          </cell>
          <cell r="L7069">
            <v>0</v>
          </cell>
        </row>
        <row r="7070">
          <cell r="A7070" t="str">
            <v>Nov</v>
          </cell>
          <cell r="B7070" t="str">
            <v>Div WDAtoSDA</v>
          </cell>
          <cell r="G7070" t="str">
            <v>Transp Cost by Transport</v>
          </cell>
          <cell r="H7070">
            <v>45962</v>
          </cell>
          <cell r="I7070" t="str">
            <v>2025-2026</v>
          </cell>
          <cell r="J7070">
            <v>2345</v>
          </cell>
          <cell r="K7070">
            <v>2025</v>
          </cell>
          <cell r="L7070">
            <v>0</v>
          </cell>
        </row>
        <row r="7071">
          <cell r="A7071" t="str">
            <v>Nov</v>
          </cell>
          <cell r="B7071" t="str">
            <v>Div WDAtoSDA</v>
          </cell>
          <cell r="G7071" t="str">
            <v>Transp Cost by Transport</v>
          </cell>
          <cell r="H7071">
            <v>46327</v>
          </cell>
          <cell r="I7071" t="str">
            <v>2026-2027</v>
          </cell>
          <cell r="J7071">
            <v>2345</v>
          </cell>
          <cell r="K7071">
            <v>2026</v>
          </cell>
          <cell r="L7071">
            <v>0</v>
          </cell>
        </row>
        <row r="7072">
          <cell r="A7072" t="str">
            <v>Nov</v>
          </cell>
          <cell r="B7072" t="str">
            <v>Div WDAtoSDA</v>
          </cell>
          <cell r="G7072" t="str">
            <v>Other Var Cost by Transport</v>
          </cell>
          <cell r="H7072">
            <v>43040</v>
          </cell>
          <cell r="I7072" t="str">
            <v>2017-2018</v>
          </cell>
          <cell r="J7072">
            <v>2345</v>
          </cell>
          <cell r="K7072">
            <v>2017</v>
          </cell>
          <cell r="L7072">
            <v>0</v>
          </cell>
        </row>
        <row r="7073">
          <cell r="A7073" t="str">
            <v>Nov</v>
          </cell>
          <cell r="B7073" t="str">
            <v>Div WDAtoSDA</v>
          </cell>
          <cell r="G7073" t="str">
            <v>Other Var Cost by Transport</v>
          </cell>
          <cell r="H7073">
            <v>43405</v>
          </cell>
          <cell r="I7073" t="str">
            <v>2018-2019</v>
          </cell>
          <cell r="J7073">
            <v>2345</v>
          </cell>
          <cell r="K7073">
            <v>2018</v>
          </cell>
          <cell r="L7073">
            <v>0</v>
          </cell>
        </row>
        <row r="7074">
          <cell r="A7074" t="str">
            <v>Nov</v>
          </cell>
          <cell r="B7074" t="str">
            <v>Div WDAtoSDA</v>
          </cell>
          <cell r="G7074" t="str">
            <v>Other Var Cost by Transport</v>
          </cell>
          <cell r="H7074">
            <v>43770</v>
          </cell>
          <cell r="I7074" t="str">
            <v>2019-2020</v>
          </cell>
          <cell r="J7074">
            <v>2345</v>
          </cell>
          <cell r="K7074">
            <v>2019</v>
          </cell>
          <cell r="L7074">
            <v>0</v>
          </cell>
        </row>
        <row r="7075">
          <cell r="A7075" t="str">
            <v>Nov</v>
          </cell>
          <cell r="B7075" t="str">
            <v>Div WDAtoSDA</v>
          </cell>
          <cell r="G7075" t="str">
            <v>Other Var Cost by Transport</v>
          </cell>
          <cell r="H7075">
            <v>44136</v>
          </cell>
          <cell r="I7075" t="str">
            <v>2020-2021</v>
          </cell>
          <cell r="J7075">
            <v>2345</v>
          </cell>
          <cell r="K7075">
            <v>2020</v>
          </cell>
          <cell r="L7075">
            <v>0</v>
          </cell>
        </row>
        <row r="7076">
          <cell r="A7076" t="str">
            <v>Nov</v>
          </cell>
          <cell r="B7076" t="str">
            <v>Div WDAtoSDA</v>
          </cell>
          <cell r="G7076" t="str">
            <v>Other Var Cost by Transport</v>
          </cell>
          <cell r="H7076">
            <v>44501</v>
          </cell>
          <cell r="I7076" t="str">
            <v>2021-2022</v>
          </cell>
          <cell r="J7076">
            <v>2345</v>
          </cell>
          <cell r="K7076">
            <v>2021</v>
          </cell>
          <cell r="L7076">
            <v>0</v>
          </cell>
        </row>
        <row r="7077">
          <cell r="A7077" t="str">
            <v>Nov</v>
          </cell>
          <cell r="B7077" t="str">
            <v>Div WDAtoSDA</v>
          </cell>
          <cell r="G7077" t="str">
            <v>Other Var Cost by Transport</v>
          </cell>
          <cell r="H7077">
            <v>44866</v>
          </cell>
          <cell r="I7077" t="str">
            <v>2022-2023</v>
          </cell>
          <cell r="J7077">
            <v>2345</v>
          </cell>
          <cell r="K7077">
            <v>2022</v>
          </cell>
          <cell r="L7077">
            <v>0</v>
          </cell>
        </row>
        <row r="7078">
          <cell r="A7078" t="str">
            <v>Nov</v>
          </cell>
          <cell r="B7078" t="str">
            <v>Div WDAtoSDA</v>
          </cell>
          <cell r="G7078" t="str">
            <v>Other Var Cost by Transport</v>
          </cell>
          <cell r="H7078">
            <v>45231</v>
          </cell>
          <cell r="I7078" t="str">
            <v>2023-2024</v>
          </cell>
          <cell r="J7078">
            <v>2345</v>
          </cell>
          <cell r="K7078">
            <v>2023</v>
          </cell>
          <cell r="L7078">
            <v>0</v>
          </cell>
        </row>
        <row r="7079">
          <cell r="A7079" t="str">
            <v>Nov</v>
          </cell>
          <cell r="B7079" t="str">
            <v>Div WDAtoSDA</v>
          </cell>
          <cell r="G7079" t="str">
            <v>Other Var Cost by Transport</v>
          </cell>
          <cell r="H7079">
            <v>45597</v>
          </cell>
          <cell r="I7079" t="str">
            <v>2024-2025</v>
          </cell>
          <cell r="J7079">
            <v>2345</v>
          </cell>
          <cell r="K7079">
            <v>2024</v>
          </cell>
          <cell r="L7079">
            <v>0</v>
          </cell>
        </row>
        <row r="7080">
          <cell r="A7080" t="str">
            <v>Nov</v>
          </cell>
          <cell r="B7080" t="str">
            <v>Div WDAtoSDA</v>
          </cell>
          <cell r="G7080" t="str">
            <v>Other Var Cost by Transport</v>
          </cell>
          <cell r="H7080">
            <v>45962</v>
          </cell>
          <cell r="I7080" t="str">
            <v>2025-2026</v>
          </cell>
          <cell r="J7080">
            <v>2345</v>
          </cell>
          <cell r="K7080">
            <v>2025</v>
          </cell>
          <cell r="L7080">
            <v>0</v>
          </cell>
        </row>
        <row r="7081">
          <cell r="A7081" t="str">
            <v>Nov</v>
          </cell>
          <cell r="B7081" t="str">
            <v>Div WDAtoSDA</v>
          </cell>
          <cell r="G7081" t="str">
            <v>Other Var Cost by Transport</v>
          </cell>
          <cell r="H7081">
            <v>46327</v>
          </cell>
          <cell r="I7081" t="str">
            <v>2026-2027</v>
          </cell>
          <cell r="J7081">
            <v>2345</v>
          </cell>
          <cell r="K7081">
            <v>2026</v>
          </cell>
          <cell r="L7081">
            <v>0</v>
          </cell>
        </row>
        <row r="7082">
          <cell r="A7082" t="str">
            <v>Nov</v>
          </cell>
          <cell r="B7082" t="str">
            <v>Div WDAtoSDA</v>
          </cell>
          <cell r="G7082" t="str">
            <v>Excess Capacity by Transport</v>
          </cell>
          <cell r="H7082">
            <v>43040</v>
          </cell>
          <cell r="I7082" t="str">
            <v>2017-2018</v>
          </cell>
          <cell r="J7082">
            <v>2345</v>
          </cell>
          <cell r="K7082">
            <v>2017</v>
          </cell>
          <cell r="L7082">
            <v>0</v>
          </cell>
        </row>
        <row r="7083">
          <cell r="A7083" t="str">
            <v>Nov</v>
          </cell>
          <cell r="B7083" t="str">
            <v>Div WDAtoSDA</v>
          </cell>
          <cell r="G7083" t="str">
            <v>Excess Capacity by Transport</v>
          </cell>
          <cell r="H7083">
            <v>43405</v>
          </cell>
          <cell r="I7083" t="str">
            <v>2018-2019</v>
          </cell>
          <cell r="J7083">
            <v>2345</v>
          </cell>
          <cell r="K7083">
            <v>2018</v>
          </cell>
          <cell r="L7083">
            <v>0</v>
          </cell>
        </row>
        <row r="7084">
          <cell r="A7084" t="str">
            <v>Nov</v>
          </cell>
          <cell r="B7084" t="str">
            <v>Div WDAtoSDA</v>
          </cell>
          <cell r="G7084" t="str">
            <v>Excess Capacity by Transport</v>
          </cell>
          <cell r="H7084">
            <v>43770</v>
          </cell>
          <cell r="I7084" t="str">
            <v>2019-2020</v>
          </cell>
          <cell r="J7084">
            <v>2345</v>
          </cell>
          <cell r="K7084">
            <v>2019</v>
          </cell>
          <cell r="L7084">
            <v>0</v>
          </cell>
        </row>
        <row r="7085">
          <cell r="A7085" t="str">
            <v>Nov</v>
          </cell>
          <cell r="B7085" t="str">
            <v>Div WDAtoSDA</v>
          </cell>
          <cell r="G7085" t="str">
            <v>Excess Capacity by Transport</v>
          </cell>
          <cell r="H7085">
            <v>44136</v>
          </cell>
          <cell r="I7085" t="str">
            <v>2020-2021</v>
          </cell>
          <cell r="J7085">
            <v>2345</v>
          </cell>
          <cell r="K7085">
            <v>2020</v>
          </cell>
          <cell r="L7085">
            <v>0</v>
          </cell>
        </row>
        <row r="7086">
          <cell r="A7086" t="str">
            <v>Nov</v>
          </cell>
          <cell r="B7086" t="str">
            <v>Div WDAtoSDA</v>
          </cell>
          <cell r="G7086" t="str">
            <v>Excess Capacity by Transport</v>
          </cell>
          <cell r="H7086">
            <v>44501</v>
          </cell>
          <cell r="I7086" t="str">
            <v>2021-2022</v>
          </cell>
          <cell r="J7086">
            <v>2345</v>
          </cell>
          <cell r="K7086">
            <v>2021</v>
          </cell>
          <cell r="L7086">
            <v>0</v>
          </cell>
        </row>
        <row r="7087">
          <cell r="A7087" t="str">
            <v>Nov</v>
          </cell>
          <cell r="B7087" t="str">
            <v>Div WDAtoSDA</v>
          </cell>
          <cell r="G7087" t="str">
            <v>Excess Capacity by Transport</v>
          </cell>
          <cell r="H7087">
            <v>44866</v>
          </cell>
          <cell r="I7087" t="str">
            <v>2022-2023</v>
          </cell>
          <cell r="J7087">
            <v>2345</v>
          </cell>
          <cell r="K7087">
            <v>2022</v>
          </cell>
          <cell r="L7087">
            <v>0</v>
          </cell>
        </row>
        <row r="7088">
          <cell r="A7088" t="str">
            <v>Nov</v>
          </cell>
          <cell r="B7088" t="str">
            <v>Div WDAtoSDA</v>
          </cell>
          <cell r="G7088" t="str">
            <v>Excess Capacity by Transport</v>
          </cell>
          <cell r="H7088">
            <v>45231</v>
          </cell>
          <cell r="I7088" t="str">
            <v>2023-2024</v>
          </cell>
          <cell r="J7088">
            <v>2345</v>
          </cell>
          <cell r="K7088">
            <v>2023</v>
          </cell>
          <cell r="L7088">
            <v>0</v>
          </cell>
        </row>
        <row r="7089">
          <cell r="A7089" t="str">
            <v>Nov</v>
          </cell>
          <cell r="B7089" t="str">
            <v>Div WDAtoSDA</v>
          </cell>
          <cell r="G7089" t="str">
            <v>Excess Capacity by Transport</v>
          </cell>
          <cell r="H7089">
            <v>45597</v>
          </cell>
          <cell r="I7089" t="str">
            <v>2024-2025</v>
          </cell>
          <cell r="J7089">
            <v>2345</v>
          </cell>
          <cell r="K7089">
            <v>2024</v>
          </cell>
          <cell r="L7089">
            <v>0</v>
          </cell>
        </row>
        <row r="7090">
          <cell r="A7090" t="str">
            <v>Nov</v>
          </cell>
          <cell r="B7090" t="str">
            <v>Div WDAtoSDA</v>
          </cell>
          <cell r="G7090" t="str">
            <v>Excess Capacity by Transport</v>
          </cell>
          <cell r="H7090">
            <v>45962</v>
          </cell>
          <cell r="I7090" t="str">
            <v>2025-2026</v>
          </cell>
          <cell r="J7090">
            <v>2345</v>
          </cell>
          <cell r="K7090">
            <v>2025</v>
          </cell>
          <cell r="L7090">
            <v>0</v>
          </cell>
        </row>
        <row r="7091">
          <cell r="A7091" t="str">
            <v>Nov</v>
          </cell>
          <cell r="B7091" t="str">
            <v>Div WDAtoSDA</v>
          </cell>
          <cell r="G7091" t="str">
            <v>Excess Capacity by Transport</v>
          </cell>
          <cell r="H7091">
            <v>46327</v>
          </cell>
          <cell r="I7091" t="str">
            <v>2026-2027</v>
          </cell>
          <cell r="J7091">
            <v>2345</v>
          </cell>
          <cell r="K7091">
            <v>2026</v>
          </cell>
          <cell r="L7091">
            <v>0</v>
          </cell>
        </row>
        <row r="7092">
          <cell r="A7092" t="str">
            <v>Nov</v>
          </cell>
          <cell r="B7092" t="str">
            <v>Div WDAtoSDA</v>
          </cell>
          <cell r="G7092" t="str">
            <v>Load Factor by Transport</v>
          </cell>
          <cell r="H7092">
            <v>43040</v>
          </cell>
          <cell r="I7092" t="str">
            <v>2017-2018</v>
          </cell>
          <cell r="J7092">
            <v>2345</v>
          </cell>
          <cell r="K7092">
            <v>2017</v>
          </cell>
          <cell r="L7092">
            <v>0</v>
          </cell>
        </row>
        <row r="7093">
          <cell r="A7093" t="str">
            <v>Nov</v>
          </cell>
          <cell r="B7093" t="str">
            <v>Div WDAtoSDA</v>
          </cell>
          <cell r="G7093" t="str">
            <v>Load Factor by Transport</v>
          </cell>
          <cell r="H7093">
            <v>43405</v>
          </cell>
          <cell r="I7093" t="str">
            <v>2018-2019</v>
          </cell>
          <cell r="J7093">
            <v>2345</v>
          </cell>
          <cell r="K7093">
            <v>2018</v>
          </cell>
          <cell r="L7093">
            <v>0</v>
          </cell>
        </row>
        <row r="7094">
          <cell r="A7094" t="str">
            <v>Nov</v>
          </cell>
          <cell r="B7094" t="str">
            <v>Div WDAtoSDA</v>
          </cell>
          <cell r="G7094" t="str">
            <v>Load Factor by Transport</v>
          </cell>
          <cell r="H7094">
            <v>43770</v>
          </cell>
          <cell r="I7094" t="str">
            <v>2019-2020</v>
          </cell>
          <cell r="J7094">
            <v>2345</v>
          </cell>
          <cell r="K7094">
            <v>2019</v>
          </cell>
          <cell r="L7094">
            <v>0</v>
          </cell>
        </row>
        <row r="7095">
          <cell r="A7095" t="str">
            <v>Nov</v>
          </cell>
          <cell r="B7095" t="str">
            <v>Div WDAtoSDA</v>
          </cell>
          <cell r="G7095" t="str">
            <v>Load Factor by Transport</v>
          </cell>
          <cell r="H7095">
            <v>44136</v>
          </cell>
          <cell r="I7095" t="str">
            <v>2020-2021</v>
          </cell>
          <cell r="J7095">
            <v>2345</v>
          </cell>
          <cell r="K7095">
            <v>2020</v>
          </cell>
          <cell r="L7095">
            <v>0</v>
          </cell>
        </row>
        <row r="7096">
          <cell r="A7096" t="str">
            <v>Nov</v>
          </cell>
          <cell r="B7096" t="str">
            <v>Div WDAtoSDA</v>
          </cell>
          <cell r="G7096" t="str">
            <v>Load Factor by Transport</v>
          </cell>
          <cell r="H7096">
            <v>44501</v>
          </cell>
          <cell r="I7096" t="str">
            <v>2021-2022</v>
          </cell>
          <cell r="J7096">
            <v>2345</v>
          </cell>
          <cell r="K7096">
            <v>2021</v>
          </cell>
          <cell r="L7096">
            <v>0</v>
          </cell>
        </row>
        <row r="7097">
          <cell r="A7097" t="str">
            <v>Nov</v>
          </cell>
          <cell r="B7097" t="str">
            <v>Div WDAtoSDA</v>
          </cell>
          <cell r="G7097" t="str">
            <v>Load Factor by Transport</v>
          </cell>
          <cell r="H7097">
            <v>44866</v>
          </cell>
          <cell r="I7097" t="str">
            <v>2022-2023</v>
          </cell>
          <cell r="J7097">
            <v>2345</v>
          </cell>
          <cell r="K7097">
            <v>2022</v>
          </cell>
          <cell r="L7097">
            <v>0</v>
          </cell>
        </row>
        <row r="7098">
          <cell r="A7098" t="str">
            <v>Nov</v>
          </cell>
          <cell r="B7098" t="str">
            <v>Div WDAtoSDA</v>
          </cell>
          <cell r="G7098" t="str">
            <v>Load Factor by Transport</v>
          </cell>
          <cell r="H7098">
            <v>45231</v>
          </cell>
          <cell r="I7098" t="str">
            <v>2023-2024</v>
          </cell>
          <cell r="J7098">
            <v>2345</v>
          </cell>
          <cell r="K7098">
            <v>2023</v>
          </cell>
          <cell r="L7098">
            <v>0</v>
          </cell>
        </row>
        <row r="7099">
          <cell r="A7099" t="str">
            <v>Nov</v>
          </cell>
          <cell r="B7099" t="str">
            <v>Div WDAtoSDA</v>
          </cell>
          <cell r="G7099" t="str">
            <v>Load Factor by Transport</v>
          </cell>
          <cell r="H7099">
            <v>45597</v>
          </cell>
          <cell r="I7099" t="str">
            <v>2024-2025</v>
          </cell>
          <cell r="J7099">
            <v>2345</v>
          </cell>
          <cell r="K7099">
            <v>2024</v>
          </cell>
          <cell r="L7099">
            <v>0</v>
          </cell>
        </row>
        <row r="7100">
          <cell r="A7100" t="str">
            <v>Nov</v>
          </cell>
          <cell r="B7100" t="str">
            <v>Div WDAtoSDA</v>
          </cell>
          <cell r="G7100" t="str">
            <v>Load Factor by Transport</v>
          </cell>
          <cell r="H7100">
            <v>45962</v>
          </cell>
          <cell r="I7100" t="str">
            <v>2025-2026</v>
          </cell>
          <cell r="J7100">
            <v>2345</v>
          </cell>
          <cell r="K7100">
            <v>2025</v>
          </cell>
          <cell r="L7100">
            <v>0</v>
          </cell>
        </row>
        <row r="7101">
          <cell r="A7101" t="str">
            <v>Nov</v>
          </cell>
          <cell r="B7101" t="str">
            <v>Div WDAtoSDA</v>
          </cell>
          <cell r="G7101" t="str">
            <v>Load Factor by Transport</v>
          </cell>
          <cell r="H7101">
            <v>46327</v>
          </cell>
          <cell r="I7101" t="str">
            <v>2026-2027</v>
          </cell>
          <cell r="J7101">
            <v>2345</v>
          </cell>
          <cell r="K7101">
            <v>2026</v>
          </cell>
          <cell r="L7101">
            <v>0</v>
          </cell>
        </row>
        <row r="7102">
          <cell r="A7102" t="str">
            <v>Nov</v>
          </cell>
          <cell r="B7102" t="str">
            <v>DivCDA-PKBLT</v>
          </cell>
          <cell r="G7102" t="str">
            <v>Inflow (Gross Flow) by Transport</v>
          </cell>
          <cell r="H7102">
            <v>43040</v>
          </cell>
          <cell r="I7102" t="str">
            <v>2017-2018</v>
          </cell>
          <cell r="J7102">
            <v>2345</v>
          </cell>
          <cell r="K7102">
            <v>2017</v>
          </cell>
          <cell r="L7102">
            <v>0</v>
          </cell>
        </row>
        <row r="7103">
          <cell r="A7103" t="str">
            <v>Nov</v>
          </cell>
          <cell r="B7103" t="str">
            <v>DivCDA-PKBLT</v>
          </cell>
          <cell r="G7103" t="str">
            <v>Inflow (Gross Flow) by Transport</v>
          </cell>
          <cell r="H7103">
            <v>43405</v>
          </cell>
          <cell r="I7103" t="str">
            <v>2018-2019</v>
          </cell>
          <cell r="J7103">
            <v>2345</v>
          </cell>
          <cell r="K7103">
            <v>2018</v>
          </cell>
          <cell r="L7103">
            <v>0</v>
          </cell>
        </row>
        <row r="7104">
          <cell r="A7104" t="str">
            <v>Nov</v>
          </cell>
          <cell r="B7104" t="str">
            <v>DivCDA-PKBLT</v>
          </cell>
          <cell r="G7104" t="str">
            <v>Inflow (Gross Flow) by Transport</v>
          </cell>
          <cell r="H7104">
            <v>43770</v>
          </cell>
          <cell r="I7104" t="str">
            <v>2019-2020</v>
          </cell>
          <cell r="J7104">
            <v>2345</v>
          </cell>
          <cell r="K7104">
            <v>2019</v>
          </cell>
          <cell r="L7104">
            <v>0</v>
          </cell>
        </row>
        <row r="7105">
          <cell r="A7105" t="str">
            <v>Nov</v>
          </cell>
          <cell r="B7105" t="str">
            <v>DivCDA-PKBLT</v>
          </cell>
          <cell r="G7105" t="str">
            <v>Inflow (Gross Flow) by Transport</v>
          </cell>
          <cell r="H7105">
            <v>44136</v>
          </cell>
          <cell r="I7105" t="str">
            <v>2020-2021</v>
          </cell>
          <cell r="J7105">
            <v>2345</v>
          </cell>
          <cell r="K7105">
            <v>2020</v>
          </cell>
          <cell r="L7105">
            <v>0</v>
          </cell>
        </row>
        <row r="7106">
          <cell r="A7106" t="str">
            <v>Nov</v>
          </cell>
          <cell r="B7106" t="str">
            <v>DivCDA-PKBLT</v>
          </cell>
          <cell r="G7106" t="str">
            <v>Inflow (Gross Flow) by Transport</v>
          </cell>
          <cell r="H7106">
            <v>44501</v>
          </cell>
          <cell r="I7106" t="str">
            <v>2021-2022</v>
          </cell>
          <cell r="J7106">
            <v>2345</v>
          </cell>
          <cell r="K7106">
            <v>2021</v>
          </cell>
          <cell r="L7106">
            <v>0</v>
          </cell>
        </row>
        <row r="7107">
          <cell r="A7107" t="str">
            <v>Nov</v>
          </cell>
          <cell r="B7107" t="str">
            <v>DivCDA-PKBLT</v>
          </cell>
          <cell r="G7107" t="str">
            <v>Inflow (Gross Flow) by Transport</v>
          </cell>
          <cell r="H7107">
            <v>44866</v>
          </cell>
          <cell r="I7107" t="str">
            <v>2022-2023</v>
          </cell>
          <cell r="J7107">
            <v>2345</v>
          </cell>
          <cell r="K7107">
            <v>2022</v>
          </cell>
          <cell r="L7107">
            <v>0</v>
          </cell>
        </row>
        <row r="7108">
          <cell r="A7108" t="str">
            <v>Nov</v>
          </cell>
          <cell r="B7108" t="str">
            <v>DivCDA-PKBLT</v>
          </cell>
          <cell r="G7108" t="str">
            <v>Inflow (Gross Flow) by Transport</v>
          </cell>
          <cell r="H7108">
            <v>45231</v>
          </cell>
          <cell r="I7108" t="str">
            <v>2023-2024</v>
          </cell>
          <cell r="J7108">
            <v>2345</v>
          </cell>
          <cell r="K7108">
            <v>2023</v>
          </cell>
          <cell r="L7108">
            <v>0</v>
          </cell>
        </row>
        <row r="7109">
          <cell r="A7109" t="str">
            <v>Nov</v>
          </cell>
          <cell r="B7109" t="str">
            <v>DivCDA-PKBLT</v>
          </cell>
          <cell r="G7109" t="str">
            <v>Inflow (Gross Flow) by Transport</v>
          </cell>
          <cell r="H7109">
            <v>45597</v>
          </cell>
          <cell r="I7109" t="str">
            <v>2024-2025</v>
          </cell>
          <cell r="J7109">
            <v>2345</v>
          </cell>
          <cell r="K7109">
            <v>2024</v>
          </cell>
          <cell r="L7109">
            <v>0</v>
          </cell>
        </row>
        <row r="7110">
          <cell r="A7110" t="str">
            <v>Nov</v>
          </cell>
          <cell r="B7110" t="str">
            <v>DivCDA-PKBLT</v>
          </cell>
          <cell r="G7110" t="str">
            <v>Inflow (Gross Flow) by Transport</v>
          </cell>
          <cell r="H7110">
            <v>45962</v>
          </cell>
          <cell r="I7110" t="str">
            <v>2025-2026</v>
          </cell>
          <cell r="J7110">
            <v>2345</v>
          </cell>
          <cell r="K7110">
            <v>2025</v>
          </cell>
          <cell r="L7110">
            <v>0</v>
          </cell>
        </row>
        <row r="7111">
          <cell r="A7111" t="str">
            <v>Nov</v>
          </cell>
          <cell r="B7111" t="str">
            <v>DivCDA-PKBLT</v>
          </cell>
          <cell r="G7111" t="str">
            <v>Inflow (Gross Flow) by Transport</v>
          </cell>
          <cell r="H7111">
            <v>46327</v>
          </cell>
          <cell r="I7111" t="str">
            <v>2026-2027</v>
          </cell>
          <cell r="J7111">
            <v>2345</v>
          </cell>
          <cell r="K7111">
            <v>2026</v>
          </cell>
          <cell r="L7111">
            <v>0</v>
          </cell>
        </row>
        <row r="7112">
          <cell r="A7112" t="str">
            <v>Nov</v>
          </cell>
          <cell r="B7112" t="str">
            <v>DivCDA-PKBLT</v>
          </cell>
          <cell r="G7112" t="str">
            <v>Total Transport Fix Cost</v>
          </cell>
          <cell r="H7112">
            <v>43040</v>
          </cell>
          <cell r="I7112" t="str">
            <v>2017-2018</v>
          </cell>
          <cell r="J7112">
            <v>2345</v>
          </cell>
          <cell r="K7112">
            <v>2017</v>
          </cell>
          <cell r="L7112">
            <v>0</v>
          </cell>
        </row>
        <row r="7113">
          <cell r="A7113" t="str">
            <v>Nov</v>
          </cell>
          <cell r="B7113" t="str">
            <v>DivCDA-PKBLT</v>
          </cell>
          <cell r="G7113" t="str">
            <v>Total Transport Fix Cost</v>
          </cell>
          <cell r="H7113">
            <v>43405</v>
          </cell>
          <cell r="I7113" t="str">
            <v>2018-2019</v>
          </cell>
          <cell r="J7113">
            <v>2345</v>
          </cell>
          <cell r="K7113">
            <v>2018</v>
          </cell>
          <cell r="L7113">
            <v>0</v>
          </cell>
        </row>
        <row r="7114">
          <cell r="A7114" t="str">
            <v>Nov</v>
          </cell>
          <cell r="B7114" t="str">
            <v>DivCDA-PKBLT</v>
          </cell>
          <cell r="G7114" t="str">
            <v>Total Transport Fix Cost</v>
          </cell>
          <cell r="H7114">
            <v>43770</v>
          </cell>
          <cell r="I7114" t="str">
            <v>2019-2020</v>
          </cell>
          <cell r="J7114">
            <v>2345</v>
          </cell>
          <cell r="K7114">
            <v>2019</v>
          </cell>
          <cell r="L7114">
            <v>0</v>
          </cell>
        </row>
        <row r="7115">
          <cell r="A7115" t="str">
            <v>Nov</v>
          </cell>
          <cell r="B7115" t="str">
            <v>DivCDA-PKBLT</v>
          </cell>
          <cell r="G7115" t="str">
            <v>Total Transport Fix Cost</v>
          </cell>
          <cell r="H7115">
            <v>44136</v>
          </cell>
          <cell r="I7115" t="str">
            <v>2020-2021</v>
          </cell>
          <cell r="J7115">
            <v>2345</v>
          </cell>
          <cell r="K7115">
            <v>2020</v>
          </cell>
          <cell r="L7115">
            <v>0</v>
          </cell>
        </row>
        <row r="7116">
          <cell r="A7116" t="str">
            <v>Nov</v>
          </cell>
          <cell r="B7116" t="str">
            <v>DivCDA-PKBLT</v>
          </cell>
          <cell r="G7116" t="str">
            <v>Total Transport Fix Cost</v>
          </cell>
          <cell r="H7116">
            <v>44501</v>
          </cell>
          <cell r="I7116" t="str">
            <v>2021-2022</v>
          </cell>
          <cell r="J7116">
            <v>2345</v>
          </cell>
          <cell r="K7116">
            <v>2021</v>
          </cell>
          <cell r="L7116">
            <v>0</v>
          </cell>
        </row>
        <row r="7117">
          <cell r="A7117" t="str">
            <v>Nov</v>
          </cell>
          <cell r="B7117" t="str">
            <v>DivCDA-PKBLT</v>
          </cell>
          <cell r="G7117" t="str">
            <v>Total Transport Fix Cost</v>
          </cell>
          <cell r="H7117">
            <v>44866</v>
          </cell>
          <cell r="I7117" t="str">
            <v>2022-2023</v>
          </cell>
          <cell r="J7117">
            <v>2345</v>
          </cell>
          <cell r="K7117">
            <v>2022</v>
          </cell>
          <cell r="L7117">
            <v>0</v>
          </cell>
        </row>
        <row r="7118">
          <cell r="A7118" t="str">
            <v>Nov</v>
          </cell>
          <cell r="B7118" t="str">
            <v>DivCDA-PKBLT</v>
          </cell>
          <cell r="G7118" t="str">
            <v>Total Transport Fix Cost</v>
          </cell>
          <cell r="H7118">
            <v>45231</v>
          </cell>
          <cell r="I7118" t="str">
            <v>2023-2024</v>
          </cell>
          <cell r="J7118">
            <v>2345</v>
          </cell>
          <cell r="K7118">
            <v>2023</v>
          </cell>
          <cell r="L7118">
            <v>0</v>
          </cell>
        </row>
        <row r="7119">
          <cell r="A7119" t="str">
            <v>Nov</v>
          </cell>
          <cell r="B7119" t="str">
            <v>DivCDA-PKBLT</v>
          </cell>
          <cell r="G7119" t="str">
            <v>Total Transport Fix Cost</v>
          </cell>
          <cell r="H7119">
            <v>45597</v>
          </cell>
          <cell r="I7119" t="str">
            <v>2024-2025</v>
          </cell>
          <cell r="J7119">
            <v>2345</v>
          </cell>
          <cell r="K7119">
            <v>2024</v>
          </cell>
          <cell r="L7119">
            <v>0</v>
          </cell>
        </row>
        <row r="7120">
          <cell r="A7120" t="str">
            <v>Nov</v>
          </cell>
          <cell r="B7120" t="str">
            <v>DivCDA-PKBLT</v>
          </cell>
          <cell r="G7120" t="str">
            <v>Total Transport Fix Cost</v>
          </cell>
          <cell r="H7120">
            <v>45962</v>
          </cell>
          <cell r="I7120" t="str">
            <v>2025-2026</v>
          </cell>
          <cell r="J7120">
            <v>2345</v>
          </cell>
          <cell r="K7120">
            <v>2025</v>
          </cell>
          <cell r="L7120">
            <v>0</v>
          </cell>
        </row>
        <row r="7121">
          <cell r="A7121" t="str">
            <v>Nov</v>
          </cell>
          <cell r="B7121" t="str">
            <v>DivCDA-PKBLT</v>
          </cell>
          <cell r="G7121" t="str">
            <v>Total Transport Fix Cost</v>
          </cell>
          <cell r="H7121">
            <v>46327</v>
          </cell>
          <cell r="I7121" t="str">
            <v>2026-2027</v>
          </cell>
          <cell r="J7121">
            <v>2345</v>
          </cell>
          <cell r="K7121">
            <v>2026</v>
          </cell>
          <cell r="L7121">
            <v>0</v>
          </cell>
        </row>
        <row r="7122">
          <cell r="A7122" t="str">
            <v>Nov</v>
          </cell>
          <cell r="B7122" t="str">
            <v>DivCDA-PKBLT</v>
          </cell>
          <cell r="G7122" t="str">
            <v>Transp Cost by Transport</v>
          </cell>
          <cell r="H7122">
            <v>43040</v>
          </cell>
          <cell r="I7122" t="str">
            <v>2017-2018</v>
          </cell>
          <cell r="J7122">
            <v>2345</v>
          </cell>
          <cell r="K7122">
            <v>2017</v>
          </cell>
          <cell r="L7122">
            <v>0</v>
          </cell>
        </row>
        <row r="7123">
          <cell r="A7123" t="str">
            <v>Nov</v>
          </cell>
          <cell r="B7123" t="str">
            <v>DivCDA-PKBLT</v>
          </cell>
          <cell r="G7123" t="str">
            <v>Transp Cost by Transport</v>
          </cell>
          <cell r="H7123">
            <v>43405</v>
          </cell>
          <cell r="I7123" t="str">
            <v>2018-2019</v>
          </cell>
          <cell r="J7123">
            <v>2345</v>
          </cell>
          <cell r="K7123">
            <v>2018</v>
          </cell>
          <cell r="L7123">
            <v>0</v>
          </cell>
        </row>
        <row r="7124">
          <cell r="A7124" t="str">
            <v>Nov</v>
          </cell>
          <cell r="B7124" t="str">
            <v>DivCDA-PKBLT</v>
          </cell>
          <cell r="G7124" t="str">
            <v>Transp Cost by Transport</v>
          </cell>
          <cell r="H7124">
            <v>43770</v>
          </cell>
          <cell r="I7124" t="str">
            <v>2019-2020</v>
          </cell>
          <cell r="J7124">
            <v>2345</v>
          </cell>
          <cell r="K7124">
            <v>2019</v>
          </cell>
          <cell r="L7124">
            <v>0</v>
          </cell>
        </row>
        <row r="7125">
          <cell r="A7125" t="str">
            <v>Nov</v>
          </cell>
          <cell r="B7125" t="str">
            <v>DivCDA-PKBLT</v>
          </cell>
          <cell r="G7125" t="str">
            <v>Transp Cost by Transport</v>
          </cell>
          <cell r="H7125">
            <v>44136</v>
          </cell>
          <cell r="I7125" t="str">
            <v>2020-2021</v>
          </cell>
          <cell r="J7125">
            <v>2345</v>
          </cell>
          <cell r="K7125">
            <v>2020</v>
          </cell>
          <cell r="L7125">
            <v>0</v>
          </cell>
        </row>
        <row r="7126">
          <cell r="A7126" t="str">
            <v>Nov</v>
          </cell>
          <cell r="B7126" t="str">
            <v>DivCDA-PKBLT</v>
          </cell>
          <cell r="G7126" t="str">
            <v>Transp Cost by Transport</v>
          </cell>
          <cell r="H7126">
            <v>44501</v>
          </cell>
          <cell r="I7126" t="str">
            <v>2021-2022</v>
          </cell>
          <cell r="J7126">
            <v>2345</v>
          </cell>
          <cell r="K7126">
            <v>2021</v>
          </cell>
          <cell r="L7126">
            <v>0</v>
          </cell>
        </row>
        <row r="7127">
          <cell r="A7127" t="str">
            <v>Nov</v>
          </cell>
          <cell r="B7127" t="str">
            <v>DivCDA-PKBLT</v>
          </cell>
          <cell r="G7127" t="str">
            <v>Transp Cost by Transport</v>
          </cell>
          <cell r="H7127">
            <v>44866</v>
          </cell>
          <cell r="I7127" t="str">
            <v>2022-2023</v>
          </cell>
          <cell r="J7127">
            <v>2345</v>
          </cell>
          <cell r="K7127">
            <v>2022</v>
          </cell>
          <cell r="L7127">
            <v>0</v>
          </cell>
        </row>
        <row r="7128">
          <cell r="A7128" t="str">
            <v>Nov</v>
          </cell>
          <cell r="B7128" t="str">
            <v>DivCDA-PKBLT</v>
          </cell>
          <cell r="G7128" t="str">
            <v>Transp Cost by Transport</v>
          </cell>
          <cell r="H7128">
            <v>45231</v>
          </cell>
          <cell r="I7128" t="str">
            <v>2023-2024</v>
          </cell>
          <cell r="J7128">
            <v>2345</v>
          </cell>
          <cell r="K7128">
            <v>2023</v>
          </cell>
          <cell r="L7128">
            <v>0</v>
          </cell>
        </row>
        <row r="7129">
          <cell r="A7129" t="str">
            <v>Nov</v>
          </cell>
          <cell r="B7129" t="str">
            <v>DivCDA-PKBLT</v>
          </cell>
          <cell r="G7129" t="str">
            <v>Transp Cost by Transport</v>
          </cell>
          <cell r="H7129">
            <v>45597</v>
          </cell>
          <cell r="I7129" t="str">
            <v>2024-2025</v>
          </cell>
          <cell r="J7129">
            <v>2345</v>
          </cell>
          <cell r="K7129">
            <v>2024</v>
          </cell>
          <cell r="L7129">
            <v>0</v>
          </cell>
        </row>
        <row r="7130">
          <cell r="A7130" t="str">
            <v>Nov</v>
          </cell>
          <cell r="B7130" t="str">
            <v>DivCDA-PKBLT</v>
          </cell>
          <cell r="G7130" t="str">
            <v>Transp Cost by Transport</v>
          </cell>
          <cell r="H7130">
            <v>45962</v>
          </cell>
          <cell r="I7130" t="str">
            <v>2025-2026</v>
          </cell>
          <cell r="J7130">
            <v>2345</v>
          </cell>
          <cell r="K7130">
            <v>2025</v>
          </cell>
          <cell r="L7130">
            <v>0</v>
          </cell>
        </row>
        <row r="7131">
          <cell r="A7131" t="str">
            <v>Nov</v>
          </cell>
          <cell r="B7131" t="str">
            <v>DivCDA-PKBLT</v>
          </cell>
          <cell r="G7131" t="str">
            <v>Transp Cost by Transport</v>
          </cell>
          <cell r="H7131">
            <v>46327</v>
          </cell>
          <cell r="I7131" t="str">
            <v>2026-2027</v>
          </cell>
          <cell r="J7131">
            <v>2345</v>
          </cell>
          <cell r="K7131">
            <v>2026</v>
          </cell>
          <cell r="L7131">
            <v>0</v>
          </cell>
        </row>
        <row r="7132">
          <cell r="A7132" t="str">
            <v>Nov</v>
          </cell>
          <cell r="B7132" t="str">
            <v>DivCDA-PKBLT</v>
          </cell>
          <cell r="G7132" t="str">
            <v>Other Var Cost by Transport</v>
          </cell>
          <cell r="H7132">
            <v>43040</v>
          </cell>
          <cell r="I7132" t="str">
            <v>2017-2018</v>
          </cell>
          <cell r="J7132">
            <v>2345</v>
          </cell>
          <cell r="K7132">
            <v>2017</v>
          </cell>
          <cell r="L7132">
            <v>0</v>
          </cell>
        </row>
        <row r="7133">
          <cell r="A7133" t="str">
            <v>Nov</v>
          </cell>
          <cell r="B7133" t="str">
            <v>DivCDA-PKBLT</v>
          </cell>
          <cell r="G7133" t="str">
            <v>Other Var Cost by Transport</v>
          </cell>
          <cell r="H7133">
            <v>43405</v>
          </cell>
          <cell r="I7133" t="str">
            <v>2018-2019</v>
          </cell>
          <cell r="J7133">
            <v>2345</v>
          </cell>
          <cell r="K7133">
            <v>2018</v>
          </cell>
          <cell r="L7133">
            <v>0</v>
          </cell>
        </row>
        <row r="7134">
          <cell r="A7134" t="str">
            <v>Nov</v>
          </cell>
          <cell r="B7134" t="str">
            <v>DivCDA-PKBLT</v>
          </cell>
          <cell r="G7134" t="str">
            <v>Other Var Cost by Transport</v>
          </cell>
          <cell r="H7134">
            <v>43770</v>
          </cell>
          <cell r="I7134" t="str">
            <v>2019-2020</v>
          </cell>
          <cell r="J7134">
            <v>2345</v>
          </cell>
          <cell r="K7134">
            <v>2019</v>
          </cell>
          <cell r="L7134">
            <v>0</v>
          </cell>
        </row>
        <row r="7135">
          <cell r="A7135" t="str">
            <v>Nov</v>
          </cell>
          <cell r="B7135" t="str">
            <v>DivCDA-PKBLT</v>
          </cell>
          <cell r="G7135" t="str">
            <v>Other Var Cost by Transport</v>
          </cell>
          <cell r="H7135">
            <v>44136</v>
          </cell>
          <cell r="I7135" t="str">
            <v>2020-2021</v>
          </cell>
          <cell r="J7135">
            <v>2345</v>
          </cell>
          <cell r="K7135">
            <v>2020</v>
          </cell>
          <cell r="L7135">
            <v>0</v>
          </cell>
        </row>
        <row r="7136">
          <cell r="A7136" t="str">
            <v>Nov</v>
          </cell>
          <cell r="B7136" t="str">
            <v>DivCDA-PKBLT</v>
          </cell>
          <cell r="G7136" t="str">
            <v>Other Var Cost by Transport</v>
          </cell>
          <cell r="H7136">
            <v>44501</v>
          </cell>
          <cell r="I7136" t="str">
            <v>2021-2022</v>
          </cell>
          <cell r="J7136">
            <v>2345</v>
          </cell>
          <cell r="K7136">
            <v>2021</v>
          </cell>
          <cell r="L7136">
            <v>0</v>
          </cell>
        </row>
        <row r="7137">
          <cell r="A7137" t="str">
            <v>Nov</v>
          </cell>
          <cell r="B7137" t="str">
            <v>DivCDA-PKBLT</v>
          </cell>
          <cell r="G7137" t="str">
            <v>Other Var Cost by Transport</v>
          </cell>
          <cell r="H7137">
            <v>44866</v>
          </cell>
          <cell r="I7137" t="str">
            <v>2022-2023</v>
          </cell>
          <cell r="J7137">
            <v>2345</v>
          </cell>
          <cell r="K7137">
            <v>2022</v>
          </cell>
          <cell r="L7137">
            <v>0</v>
          </cell>
        </row>
        <row r="7138">
          <cell r="A7138" t="str">
            <v>Nov</v>
          </cell>
          <cell r="B7138" t="str">
            <v>DivCDA-PKBLT</v>
          </cell>
          <cell r="G7138" t="str">
            <v>Other Var Cost by Transport</v>
          </cell>
          <cell r="H7138">
            <v>45231</v>
          </cell>
          <cell r="I7138" t="str">
            <v>2023-2024</v>
          </cell>
          <cell r="J7138">
            <v>2345</v>
          </cell>
          <cell r="K7138">
            <v>2023</v>
          </cell>
          <cell r="L7138">
            <v>0</v>
          </cell>
        </row>
        <row r="7139">
          <cell r="A7139" t="str">
            <v>Nov</v>
          </cell>
          <cell r="B7139" t="str">
            <v>DivCDA-PKBLT</v>
          </cell>
          <cell r="G7139" t="str">
            <v>Other Var Cost by Transport</v>
          </cell>
          <cell r="H7139">
            <v>45597</v>
          </cell>
          <cell r="I7139" t="str">
            <v>2024-2025</v>
          </cell>
          <cell r="J7139">
            <v>2345</v>
          </cell>
          <cell r="K7139">
            <v>2024</v>
          </cell>
          <cell r="L7139">
            <v>0</v>
          </cell>
        </row>
        <row r="7140">
          <cell r="A7140" t="str">
            <v>Nov</v>
          </cell>
          <cell r="B7140" t="str">
            <v>DivCDA-PKBLT</v>
          </cell>
          <cell r="G7140" t="str">
            <v>Other Var Cost by Transport</v>
          </cell>
          <cell r="H7140">
            <v>45962</v>
          </cell>
          <cell r="I7140" t="str">
            <v>2025-2026</v>
          </cell>
          <cell r="J7140">
            <v>2345</v>
          </cell>
          <cell r="K7140">
            <v>2025</v>
          </cell>
          <cell r="L7140">
            <v>0</v>
          </cell>
        </row>
        <row r="7141">
          <cell r="A7141" t="str">
            <v>Nov</v>
          </cell>
          <cell r="B7141" t="str">
            <v>DivCDA-PKBLT</v>
          </cell>
          <cell r="G7141" t="str">
            <v>Other Var Cost by Transport</v>
          </cell>
          <cell r="H7141">
            <v>46327</v>
          </cell>
          <cell r="I7141" t="str">
            <v>2026-2027</v>
          </cell>
          <cell r="J7141">
            <v>2345</v>
          </cell>
          <cell r="K7141">
            <v>2026</v>
          </cell>
          <cell r="L7141">
            <v>0</v>
          </cell>
        </row>
        <row r="7142">
          <cell r="A7142" t="str">
            <v>Nov</v>
          </cell>
          <cell r="B7142" t="str">
            <v>DivCDA-PKBLT</v>
          </cell>
          <cell r="G7142" t="str">
            <v>Excess Capacity by Transport</v>
          </cell>
          <cell r="H7142">
            <v>43040</v>
          </cell>
          <cell r="I7142" t="str">
            <v>2017-2018</v>
          </cell>
          <cell r="J7142">
            <v>2345</v>
          </cell>
          <cell r="K7142">
            <v>2017</v>
          </cell>
          <cell r="L7142">
            <v>0</v>
          </cell>
        </row>
        <row r="7143">
          <cell r="A7143" t="str">
            <v>Nov</v>
          </cell>
          <cell r="B7143" t="str">
            <v>DivCDA-PKBLT</v>
          </cell>
          <cell r="G7143" t="str">
            <v>Excess Capacity by Transport</v>
          </cell>
          <cell r="H7143">
            <v>43405</v>
          </cell>
          <cell r="I7143" t="str">
            <v>2018-2019</v>
          </cell>
          <cell r="J7143">
            <v>2345</v>
          </cell>
          <cell r="K7143">
            <v>2018</v>
          </cell>
          <cell r="L7143">
            <v>0</v>
          </cell>
        </row>
        <row r="7144">
          <cell r="A7144" t="str">
            <v>Nov</v>
          </cell>
          <cell r="B7144" t="str">
            <v>DivCDA-PKBLT</v>
          </cell>
          <cell r="G7144" t="str">
            <v>Excess Capacity by Transport</v>
          </cell>
          <cell r="H7144">
            <v>43770</v>
          </cell>
          <cell r="I7144" t="str">
            <v>2019-2020</v>
          </cell>
          <cell r="J7144">
            <v>2345</v>
          </cell>
          <cell r="K7144">
            <v>2019</v>
          </cell>
          <cell r="L7144">
            <v>0</v>
          </cell>
        </row>
        <row r="7145">
          <cell r="A7145" t="str">
            <v>Nov</v>
          </cell>
          <cell r="B7145" t="str">
            <v>DivCDA-PKBLT</v>
          </cell>
          <cell r="G7145" t="str">
            <v>Excess Capacity by Transport</v>
          </cell>
          <cell r="H7145">
            <v>44136</v>
          </cell>
          <cell r="I7145" t="str">
            <v>2020-2021</v>
          </cell>
          <cell r="J7145">
            <v>2345</v>
          </cell>
          <cell r="K7145">
            <v>2020</v>
          </cell>
          <cell r="L7145">
            <v>0</v>
          </cell>
        </row>
        <row r="7146">
          <cell r="A7146" t="str">
            <v>Nov</v>
          </cell>
          <cell r="B7146" t="str">
            <v>DivCDA-PKBLT</v>
          </cell>
          <cell r="G7146" t="str">
            <v>Excess Capacity by Transport</v>
          </cell>
          <cell r="H7146">
            <v>44501</v>
          </cell>
          <cell r="I7146" t="str">
            <v>2021-2022</v>
          </cell>
          <cell r="J7146">
            <v>2345</v>
          </cell>
          <cell r="K7146">
            <v>2021</v>
          </cell>
          <cell r="L7146">
            <v>0</v>
          </cell>
        </row>
        <row r="7147">
          <cell r="A7147" t="str">
            <v>Nov</v>
          </cell>
          <cell r="B7147" t="str">
            <v>DivCDA-PKBLT</v>
          </cell>
          <cell r="G7147" t="str">
            <v>Excess Capacity by Transport</v>
          </cell>
          <cell r="H7147">
            <v>44866</v>
          </cell>
          <cell r="I7147" t="str">
            <v>2022-2023</v>
          </cell>
          <cell r="J7147">
            <v>2345</v>
          </cell>
          <cell r="K7147">
            <v>2022</v>
          </cell>
          <cell r="L7147">
            <v>0</v>
          </cell>
        </row>
        <row r="7148">
          <cell r="A7148" t="str">
            <v>Nov</v>
          </cell>
          <cell r="B7148" t="str">
            <v>DivCDA-PKBLT</v>
          </cell>
          <cell r="G7148" t="str">
            <v>Excess Capacity by Transport</v>
          </cell>
          <cell r="H7148">
            <v>45231</v>
          </cell>
          <cell r="I7148" t="str">
            <v>2023-2024</v>
          </cell>
          <cell r="J7148">
            <v>2345</v>
          </cell>
          <cell r="K7148">
            <v>2023</v>
          </cell>
          <cell r="L7148">
            <v>0</v>
          </cell>
        </row>
        <row r="7149">
          <cell r="A7149" t="str">
            <v>Nov</v>
          </cell>
          <cell r="B7149" t="str">
            <v>DivCDA-PKBLT</v>
          </cell>
          <cell r="G7149" t="str">
            <v>Excess Capacity by Transport</v>
          </cell>
          <cell r="H7149">
            <v>45597</v>
          </cell>
          <cell r="I7149" t="str">
            <v>2024-2025</v>
          </cell>
          <cell r="J7149">
            <v>2345</v>
          </cell>
          <cell r="K7149">
            <v>2024</v>
          </cell>
          <cell r="L7149">
            <v>0</v>
          </cell>
        </row>
        <row r="7150">
          <cell r="A7150" t="str">
            <v>Nov</v>
          </cell>
          <cell r="B7150" t="str">
            <v>DivCDA-PKBLT</v>
          </cell>
          <cell r="G7150" t="str">
            <v>Excess Capacity by Transport</v>
          </cell>
          <cell r="H7150">
            <v>45962</v>
          </cell>
          <cell r="I7150" t="str">
            <v>2025-2026</v>
          </cell>
          <cell r="J7150">
            <v>2345</v>
          </cell>
          <cell r="K7150">
            <v>2025</v>
          </cell>
          <cell r="L7150">
            <v>0</v>
          </cell>
        </row>
        <row r="7151">
          <cell r="A7151" t="str">
            <v>Nov</v>
          </cell>
          <cell r="B7151" t="str">
            <v>DivCDA-PKBLT</v>
          </cell>
          <cell r="G7151" t="str">
            <v>Excess Capacity by Transport</v>
          </cell>
          <cell r="H7151">
            <v>46327</v>
          </cell>
          <cell r="I7151" t="str">
            <v>2026-2027</v>
          </cell>
          <cell r="J7151">
            <v>2345</v>
          </cell>
          <cell r="K7151">
            <v>2026</v>
          </cell>
          <cell r="L7151">
            <v>0</v>
          </cell>
        </row>
        <row r="7152">
          <cell r="A7152" t="str">
            <v>Nov</v>
          </cell>
          <cell r="B7152" t="str">
            <v>DivCDA-PKBLT</v>
          </cell>
          <cell r="G7152" t="str">
            <v>Load Factor by Transport</v>
          </cell>
          <cell r="H7152">
            <v>43040</v>
          </cell>
          <cell r="I7152" t="str">
            <v>2017-2018</v>
          </cell>
          <cell r="J7152">
            <v>2345</v>
          </cell>
          <cell r="K7152">
            <v>2017</v>
          </cell>
          <cell r="L7152">
            <v>0</v>
          </cell>
        </row>
        <row r="7153">
          <cell r="A7153" t="str">
            <v>Nov</v>
          </cell>
          <cell r="B7153" t="str">
            <v>DivCDA-PKBLT</v>
          </cell>
          <cell r="G7153" t="str">
            <v>Load Factor by Transport</v>
          </cell>
          <cell r="H7153">
            <v>43405</v>
          </cell>
          <cell r="I7153" t="str">
            <v>2018-2019</v>
          </cell>
          <cell r="J7153">
            <v>2345</v>
          </cell>
          <cell r="K7153">
            <v>2018</v>
          </cell>
          <cell r="L7153">
            <v>0</v>
          </cell>
        </row>
        <row r="7154">
          <cell r="A7154" t="str">
            <v>Nov</v>
          </cell>
          <cell r="B7154" t="str">
            <v>DivCDA-PKBLT</v>
          </cell>
          <cell r="G7154" t="str">
            <v>Load Factor by Transport</v>
          </cell>
          <cell r="H7154">
            <v>43770</v>
          </cell>
          <cell r="I7154" t="str">
            <v>2019-2020</v>
          </cell>
          <cell r="J7154">
            <v>2345</v>
          </cell>
          <cell r="K7154">
            <v>2019</v>
          </cell>
          <cell r="L7154">
            <v>0</v>
          </cell>
        </row>
        <row r="7155">
          <cell r="A7155" t="str">
            <v>Nov</v>
          </cell>
          <cell r="B7155" t="str">
            <v>DivCDA-PKBLT</v>
          </cell>
          <cell r="G7155" t="str">
            <v>Load Factor by Transport</v>
          </cell>
          <cell r="H7155">
            <v>44136</v>
          </cell>
          <cell r="I7155" t="str">
            <v>2020-2021</v>
          </cell>
          <cell r="J7155">
            <v>2345</v>
          </cell>
          <cell r="K7155">
            <v>2020</v>
          </cell>
          <cell r="L7155">
            <v>0</v>
          </cell>
        </row>
        <row r="7156">
          <cell r="A7156" t="str">
            <v>Nov</v>
          </cell>
          <cell r="B7156" t="str">
            <v>DivCDA-PKBLT</v>
          </cell>
          <cell r="G7156" t="str">
            <v>Load Factor by Transport</v>
          </cell>
          <cell r="H7156">
            <v>44501</v>
          </cell>
          <cell r="I7156" t="str">
            <v>2021-2022</v>
          </cell>
          <cell r="J7156">
            <v>2345</v>
          </cell>
          <cell r="K7156">
            <v>2021</v>
          </cell>
          <cell r="L7156">
            <v>0</v>
          </cell>
        </row>
        <row r="7157">
          <cell r="A7157" t="str">
            <v>Nov</v>
          </cell>
          <cell r="B7157" t="str">
            <v>DivCDA-PKBLT</v>
          </cell>
          <cell r="G7157" t="str">
            <v>Load Factor by Transport</v>
          </cell>
          <cell r="H7157">
            <v>44866</v>
          </cell>
          <cell r="I7157" t="str">
            <v>2022-2023</v>
          </cell>
          <cell r="J7157">
            <v>2345</v>
          </cell>
          <cell r="K7157">
            <v>2022</v>
          </cell>
          <cell r="L7157">
            <v>0</v>
          </cell>
        </row>
        <row r="7158">
          <cell r="A7158" t="str">
            <v>Nov</v>
          </cell>
          <cell r="B7158" t="str">
            <v>DivCDA-PKBLT</v>
          </cell>
          <cell r="G7158" t="str">
            <v>Load Factor by Transport</v>
          </cell>
          <cell r="H7158">
            <v>45231</v>
          </cell>
          <cell r="I7158" t="str">
            <v>2023-2024</v>
          </cell>
          <cell r="J7158">
            <v>2345</v>
          </cell>
          <cell r="K7158">
            <v>2023</v>
          </cell>
          <cell r="L7158">
            <v>0</v>
          </cell>
        </row>
        <row r="7159">
          <cell r="A7159" t="str">
            <v>Nov</v>
          </cell>
          <cell r="B7159" t="str">
            <v>DivCDA-PKBLT</v>
          </cell>
          <cell r="G7159" t="str">
            <v>Load Factor by Transport</v>
          </cell>
          <cell r="H7159">
            <v>45597</v>
          </cell>
          <cell r="I7159" t="str">
            <v>2024-2025</v>
          </cell>
          <cell r="J7159">
            <v>2345</v>
          </cell>
          <cell r="K7159">
            <v>2024</v>
          </cell>
          <cell r="L7159">
            <v>0</v>
          </cell>
        </row>
        <row r="7160">
          <cell r="A7160" t="str">
            <v>Nov</v>
          </cell>
          <cell r="B7160" t="str">
            <v>DivCDA-PKBLT</v>
          </cell>
          <cell r="G7160" t="str">
            <v>Load Factor by Transport</v>
          </cell>
          <cell r="H7160">
            <v>45962</v>
          </cell>
          <cell r="I7160" t="str">
            <v>2025-2026</v>
          </cell>
          <cell r="J7160">
            <v>2345</v>
          </cell>
          <cell r="K7160">
            <v>2025</v>
          </cell>
          <cell r="L7160">
            <v>0</v>
          </cell>
        </row>
        <row r="7161">
          <cell r="A7161" t="str">
            <v>Nov</v>
          </cell>
          <cell r="B7161" t="str">
            <v>DivCDA-PKBLT</v>
          </cell>
          <cell r="G7161" t="str">
            <v>Load Factor by Transport</v>
          </cell>
          <cell r="H7161">
            <v>46327</v>
          </cell>
          <cell r="I7161" t="str">
            <v>2026-2027</v>
          </cell>
          <cell r="J7161">
            <v>2345</v>
          </cell>
          <cell r="K7161">
            <v>2026</v>
          </cell>
          <cell r="L7161">
            <v>0</v>
          </cell>
        </row>
        <row r="7162">
          <cell r="A7162" t="str">
            <v>Nov</v>
          </cell>
          <cell r="B7162" t="str">
            <v>DivMDA-PKBLT</v>
          </cell>
          <cell r="G7162" t="str">
            <v>Inflow (Gross Flow) by Transport</v>
          </cell>
          <cell r="H7162">
            <v>43040</v>
          </cell>
          <cell r="I7162" t="str">
            <v>2017-2018</v>
          </cell>
          <cell r="J7162">
            <v>2345</v>
          </cell>
          <cell r="K7162">
            <v>2017</v>
          </cell>
          <cell r="L7162">
            <v>0</v>
          </cell>
        </row>
        <row r="7163">
          <cell r="A7163" t="str">
            <v>Nov</v>
          </cell>
          <cell r="B7163" t="str">
            <v>DivMDA-PKBLT</v>
          </cell>
          <cell r="G7163" t="str">
            <v>Inflow (Gross Flow) by Transport</v>
          </cell>
          <cell r="H7163">
            <v>43405</v>
          </cell>
          <cell r="I7163" t="str">
            <v>2018-2019</v>
          </cell>
          <cell r="J7163">
            <v>2345</v>
          </cell>
          <cell r="K7163">
            <v>2018</v>
          </cell>
          <cell r="L7163">
            <v>0</v>
          </cell>
        </row>
        <row r="7164">
          <cell r="A7164" t="str">
            <v>Nov</v>
          </cell>
          <cell r="B7164" t="str">
            <v>DivMDA-PKBLT</v>
          </cell>
          <cell r="G7164" t="str">
            <v>Inflow (Gross Flow) by Transport</v>
          </cell>
          <cell r="H7164">
            <v>43770</v>
          </cell>
          <cell r="I7164" t="str">
            <v>2019-2020</v>
          </cell>
          <cell r="J7164">
            <v>2345</v>
          </cell>
          <cell r="K7164">
            <v>2019</v>
          </cell>
          <cell r="L7164">
            <v>0</v>
          </cell>
        </row>
        <row r="7165">
          <cell r="A7165" t="str">
            <v>Nov</v>
          </cell>
          <cell r="B7165" t="str">
            <v>DivMDA-PKBLT</v>
          </cell>
          <cell r="G7165" t="str">
            <v>Inflow (Gross Flow) by Transport</v>
          </cell>
          <cell r="H7165">
            <v>44136</v>
          </cell>
          <cell r="I7165" t="str">
            <v>2020-2021</v>
          </cell>
          <cell r="J7165">
            <v>2345</v>
          </cell>
          <cell r="K7165">
            <v>2020</v>
          </cell>
          <cell r="L7165">
            <v>0</v>
          </cell>
        </row>
        <row r="7166">
          <cell r="A7166" t="str">
            <v>Nov</v>
          </cell>
          <cell r="B7166" t="str">
            <v>DivMDA-PKBLT</v>
          </cell>
          <cell r="G7166" t="str">
            <v>Inflow (Gross Flow) by Transport</v>
          </cell>
          <cell r="H7166">
            <v>44501</v>
          </cell>
          <cell r="I7166" t="str">
            <v>2021-2022</v>
          </cell>
          <cell r="J7166">
            <v>2345</v>
          </cell>
          <cell r="K7166">
            <v>2021</v>
          </cell>
          <cell r="L7166">
            <v>0</v>
          </cell>
        </row>
        <row r="7167">
          <cell r="A7167" t="str">
            <v>Nov</v>
          </cell>
          <cell r="B7167" t="str">
            <v>DivMDA-PKBLT</v>
          </cell>
          <cell r="G7167" t="str">
            <v>Inflow (Gross Flow) by Transport</v>
          </cell>
          <cell r="H7167">
            <v>44866</v>
          </cell>
          <cell r="I7167" t="str">
            <v>2022-2023</v>
          </cell>
          <cell r="J7167">
            <v>2345</v>
          </cell>
          <cell r="K7167">
            <v>2022</v>
          </cell>
          <cell r="L7167">
            <v>0</v>
          </cell>
        </row>
        <row r="7168">
          <cell r="A7168" t="str">
            <v>Nov</v>
          </cell>
          <cell r="B7168" t="str">
            <v>DivMDA-PKBLT</v>
          </cell>
          <cell r="G7168" t="str">
            <v>Inflow (Gross Flow) by Transport</v>
          </cell>
          <cell r="H7168">
            <v>45231</v>
          </cell>
          <cell r="I7168" t="str">
            <v>2023-2024</v>
          </cell>
          <cell r="J7168">
            <v>2345</v>
          </cell>
          <cell r="K7168">
            <v>2023</v>
          </cell>
          <cell r="L7168">
            <v>0</v>
          </cell>
        </row>
        <row r="7169">
          <cell r="A7169" t="str">
            <v>Nov</v>
          </cell>
          <cell r="B7169" t="str">
            <v>DivMDA-PKBLT</v>
          </cell>
          <cell r="G7169" t="str">
            <v>Inflow (Gross Flow) by Transport</v>
          </cell>
          <cell r="H7169">
            <v>45597</v>
          </cell>
          <cell r="I7169" t="str">
            <v>2024-2025</v>
          </cell>
          <cell r="J7169">
            <v>2345</v>
          </cell>
          <cell r="K7169">
            <v>2024</v>
          </cell>
          <cell r="L7169">
            <v>0</v>
          </cell>
        </row>
        <row r="7170">
          <cell r="A7170" t="str">
            <v>Nov</v>
          </cell>
          <cell r="B7170" t="str">
            <v>DivMDA-PKBLT</v>
          </cell>
          <cell r="G7170" t="str">
            <v>Inflow (Gross Flow) by Transport</v>
          </cell>
          <cell r="H7170">
            <v>45962</v>
          </cell>
          <cell r="I7170" t="str">
            <v>2025-2026</v>
          </cell>
          <cell r="J7170">
            <v>2345</v>
          </cell>
          <cell r="K7170">
            <v>2025</v>
          </cell>
          <cell r="L7170">
            <v>0</v>
          </cell>
        </row>
        <row r="7171">
          <cell r="A7171" t="str">
            <v>Nov</v>
          </cell>
          <cell r="B7171" t="str">
            <v>DivMDA-PKBLT</v>
          </cell>
          <cell r="G7171" t="str">
            <v>Inflow (Gross Flow) by Transport</v>
          </cell>
          <cell r="H7171">
            <v>46327</v>
          </cell>
          <cell r="I7171" t="str">
            <v>2026-2027</v>
          </cell>
          <cell r="J7171">
            <v>2345</v>
          </cell>
          <cell r="K7171">
            <v>2026</v>
          </cell>
          <cell r="L7171">
            <v>0</v>
          </cell>
        </row>
        <row r="7172">
          <cell r="A7172" t="str">
            <v>Nov</v>
          </cell>
          <cell r="B7172" t="str">
            <v>DivMDA-PKBLT</v>
          </cell>
          <cell r="G7172" t="str">
            <v>Total Transport Fix Cost</v>
          </cell>
          <cell r="H7172">
            <v>43040</v>
          </cell>
          <cell r="I7172" t="str">
            <v>2017-2018</v>
          </cell>
          <cell r="J7172">
            <v>2345</v>
          </cell>
          <cell r="K7172">
            <v>2017</v>
          </cell>
          <cell r="L7172">
            <v>0</v>
          </cell>
        </row>
        <row r="7173">
          <cell r="A7173" t="str">
            <v>Nov</v>
          </cell>
          <cell r="B7173" t="str">
            <v>DivMDA-PKBLT</v>
          </cell>
          <cell r="G7173" t="str">
            <v>Total Transport Fix Cost</v>
          </cell>
          <cell r="H7173">
            <v>43405</v>
          </cell>
          <cell r="I7173" t="str">
            <v>2018-2019</v>
          </cell>
          <cell r="J7173">
            <v>2345</v>
          </cell>
          <cell r="K7173">
            <v>2018</v>
          </cell>
          <cell r="L7173">
            <v>0</v>
          </cell>
        </row>
        <row r="7174">
          <cell r="A7174" t="str">
            <v>Nov</v>
          </cell>
          <cell r="B7174" t="str">
            <v>DivMDA-PKBLT</v>
          </cell>
          <cell r="G7174" t="str">
            <v>Total Transport Fix Cost</v>
          </cell>
          <cell r="H7174">
            <v>43770</v>
          </cell>
          <cell r="I7174" t="str">
            <v>2019-2020</v>
          </cell>
          <cell r="J7174">
            <v>2345</v>
          </cell>
          <cell r="K7174">
            <v>2019</v>
          </cell>
          <cell r="L7174">
            <v>0</v>
          </cell>
        </row>
        <row r="7175">
          <cell r="A7175" t="str">
            <v>Nov</v>
          </cell>
          <cell r="B7175" t="str">
            <v>DivMDA-PKBLT</v>
          </cell>
          <cell r="G7175" t="str">
            <v>Total Transport Fix Cost</v>
          </cell>
          <cell r="H7175">
            <v>44136</v>
          </cell>
          <cell r="I7175" t="str">
            <v>2020-2021</v>
          </cell>
          <cell r="J7175">
            <v>2345</v>
          </cell>
          <cell r="K7175">
            <v>2020</v>
          </cell>
          <cell r="L7175">
            <v>0</v>
          </cell>
        </row>
        <row r="7176">
          <cell r="A7176" t="str">
            <v>Nov</v>
          </cell>
          <cell r="B7176" t="str">
            <v>DivMDA-PKBLT</v>
          </cell>
          <cell r="G7176" t="str">
            <v>Total Transport Fix Cost</v>
          </cell>
          <cell r="H7176">
            <v>44501</v>
          </cell>
          <cell r="I7176" t="str">
            <v>2021-2022</v>
          </cell>
          <cell r="J7176">
            <v>2345</v>
          </cell>
          <cell r="K7176">
            <v>2021</v>
          </cell>
          <cell r="L7176">
            <v>0</v>
          </cell>
        </row>
        <row r="7177">
          <cell r="A7177" t="str">
            <v>Nov</v>
          </cell>
          <cell r="B7177" t="str">
            <v>DivMDA-PKBLT</v>
          </cell>
          <cell r="G7177" t="str">
            <v>Total Transport Fix Cost</v>
          </cell>
          <cell r="H7177">
            <v>44866</v>
          </cell>
          <cell r="I7177" t="str">
            <v>2022-2023</v>
          </cell>
          <cell r="J7177">
            <v>2345</v>
          </cell>
          <cell r="K7177">
            <v>2022</v>
          </cell>
          <cell r="L7177">
            <v>0</v>
          </cell>
        </row>
        <row r="7178">
          <cell r="A7178" t="str">
            <v>Nov</v>
          </cell>
          <cell r="B7178" t="str">
            <v>DivMDA-PKBLT</v>
          </cell>
          <cell r="G7178" t="str">
            <v>Total Transport Fix Cost</v>
          </cell>
          <cell r="H7178">
            <v>45231</v>
          </cell>
          <cell r="I7178" t="str">
            <v>2023-2024</v>
          </cell>
          <cell r="J7178">
            <v>2345</v>
          </cell>
          <cell r="K7178">
            <v>2023</v>
          </cell>
          <cell r="L7178">
            <v>0</v>
          </cell>
        </row>
        <row r="7179">
          <cell r="A7179" t="str">
            <v>Nov</v>
          </cell>
          <cell r="B7179" t="str">
            <v>DivMDA-PKBLT</v>
          </cell>
          <cell r="G7179" t="str">
            <v>Total Transport Fix Cost</v>
          </cell>
          <cell r="H7179">
            <v>45597</v>
          </cell>
          <cell r="I7179" t="str">
            <v>2024-2025</v>
          </cell>
          <cell r="J7179">
            <v>2345</v>
          </cell>
          <cell r="K7179">
            <v>2024</v>
          </cell>
          <cell r="L7179">
            <v>0</v>
          </cell>
        </row>
        <row r="7180">
          <cell r="A7180" t="str">
            <v>Nov</v>
          </cell>
          <cell r="B7180" t="str">
            <v>DivMDA-PKBLT</v>
          </cell>
          <cell r="G7180" t="str">
            <v>Total Transport Fix Cost</v>
          </cell>
          <cell r="H7180">
            <v>45962</v>
          </cell>
          <cell r="I7180" t="str">
            <v>2025-2026</v>
          </cell>
          <cell r="J7180">
            <v>2345</v>
          </cell>
          <cell r="K7180">
            <v>2025</v>
          </cell>
          <cell r="L7180">
            <v>0</v>
          </cell>
        </row>
        <row r="7181">
          <cell r="A7181" t="str">
            <v>Nov</v>
          </cell>
          <cell r="B7181" t="str">
            <v>DivMDA-PKBLT</v>
          </cell>
          <cell r="G7181" t="str">
            <v>Total Transport Fix Cost</v>
          </cell>
          <cell r="H7181">
            <v>46327</v>
          </cell>
          <cell r="I7181" t="str">
            <v>2026-2027</v>
          </cell>
          <cell r="J7181">
            <v>2345</v>
          </cell>
          <cell r="K7181">
            <v>2026</v>
          </cell>
          <cell r="L7181">
            <v>0</v>
          </cell>
        </row>
        <row r="7182">
          <cell r="A7182" t="str">
            <v>Nov</v>
          </cell>
          <cell r="B7182" t="str">
            <v>DivMDA-PKBLT</v>
          </cell>
          <cell r="G7182" t="str">
            <v>Transp Cost by Transport</v>
          </cell>
          <cell r="H7182">
            <v>43040</v>
          </cell>
          <cell r="I7182" t="str">
            <v>2017-2018</v>
          </cell>
          <cell r="J7182">
            <v>2345</v>
          </cell>
          <cell r="K7182">
            <v>2017</v>
          </cell>
          <cell r="L7182">
            <v>0</v>
          </cell>
        </row>
        <row r="7183">
          <cell r="A7183" t="str">
            <v>Nov</v>
          </cell>
          <cell r="B7183" t="str">
            <v>DivMDA-PKBLT</v>
          </cell>
          <cell r="G7183" t="str">
            <v>Transp Cost by Transport</v>
          </cell>
          <cell r="H7183">
            <v>43405</v>
          </cell>
          <cell r="I7183" t="str">
            <v>2018-2019</v>
          </cell>
          <cell r="J7183">
            <v>2345</v>
          </cell>
          <cell r="K7183">
            <v>2018</v>
          </cell>
          <cell r="L7183">
            <v>0</v>
          </cell>
        </row>
        <row r="7184">
          <cell r="A7184" t="str">
            <v>Nov</v>
          </cell>
          <cell r="B7184" t="str">
            <v>DivMDA-PKBLT</v>
          </cell>
          <cell r="G7184" t="str">
            <v>Transp Cost by Transport</v>
          </cell>
          <cell r="H7184">
            <v>43770</v>
          </cell>
          <cell r="I7184" t="str">
            <v>2019-2020</v>
          </cell>
          <cell r="J7184">
            <v>2345</v>
          </cell>
          <cell r="K7184">
            <v>2019</v>
          </cell>
          <cell r="L7184">
            <v>0</v>
          </cell>
        </row>
        <row r="7185">
          <cell r="A7185" t="str">
            <v>Nov</v>
          </cell>
          <cell r="B7185" t="str">
            <v>DivMDA-PKBLT</v>
          </cell>
          <cell r="G7185" t="str">
            <v>Transp Cost by Transport</v>
          </cell>
          <cell r="H7185">
            <v>44136</v>
          </cell>
          <cell r="I7185" t="str">
            <v>2020-2021</v>
          </cell>
          <cell r="J7185">
            <v>2345</v>
          </cell>
          <cell r="K7185">
            <v>2020</v>
          </cell>
          <cell r="L7185">
            <v>0</v>
          </cell>
        </row>
        <row r="7186">
          <cell r="A7186" t="str">
            <v>Nov</v>
          </cell>
          <cell r="B7186" t="str">
            <v>DivMDA-PKBLT</v>
          </cell>
          <cell r="G7186" t="str">
            <v>Transp Cost by Transport</v>
          </cell>
          <cell r="H7186">
            <v>44501</v>
          </cell>
          <cell r="I7186" t="str">
            <v>2021-2022</v>
          </cell>
          <cell r="J7186">
            <v>2345</v>
          </cell>
          <cell r="K7186">
            <v>2021</v>
          </cell>
          <cell r="L7186">
            <v>0</v>
          </cell>
        </row>
        <row r="7187">
          <cell r="A7187" t="str">
            <v>Nov</v>
          </cell>
          <cell r="B7187" t="str">
            <v>DivMDA-PKBLT</v>
          </cell>
          <cell r="G7187" t="str">
            <v>Transp Cost by Transport</v>
          </cell>
          <cell r="H7187">
            <v>44866</v>
          </cell>
          <cell r="I7187" t="str">
            <v>2022-2023</v>
          </cell>
          <cell r="J7187">
            <v>2345</v>
          </cell>
          <cell r="K7187">
            <v>2022</v>
          </cell>
          <cell r="L7187">
            <v>0</v>
          </cell>
        </row>
        <row r="7188">
          <cell r="A7188" t="str">
            <v>Nov</v>
          </cell>
          <cell r="B7188" t="str">
            <v>DivMDA-PKBLT</v>
          </cell>
          <cell r="G7188" t="str">
            <v>Transp Cost by Transport</v>
          </cell>
          <cell r="H7188">
            <v>45231</v>
          </cell>
          <cell r="I7188" t="str">
            <v>2023-2024</v>
          </cell>
          <cell r="J7188">
            <v>2345</v>
          </cell>
          <cell r="K7188">
            <v>2023</v>
          </cell>
          <cell r="L7188">
            <v>0</v>
          </cell>
        </row>
        <row r="7189">
          <cell r="A7189" t="str">
            <v>Nov</v>
          </cell>
          <cell r="B7189" t="str">
            <v>DivMDA-PKBLT</v>
          </cell>
          <cell r="G7189" t="str">
            <v>Transp Cost by Transport</v>
          </cell>
          <cell r="H7189">
            <v>45597</v>
          </cell>
          <cell r="I7189" t="str">
            <v>2024-2025</v>
          </cell>
          <cell r="J7189">
            <v>2345</v>
          </cell>
          <cell r="K7189">
            <v>2024</v>
          </cell>
          <cell r="L7189">
            <v>0</v>
          </cell>
        </row>
        <row r="7190">
          <cell r="A7190" t="str">
            <v>Nov</v>
          </cell>
          <cell r="B7190" t="str">
            <v>DivMDA-PKBLT</v>
          </cell>
          <cell r="G7190" t="str">
            <v>Transp Cost by Transport</v>
          </cell>
          <cell r="H7190">
            <v>45962</v>
          </cell>
          <cell r="I7190" t="str">
            <v>2025-2026</v>
          </cell>
          <cell r="J7190">
            <v>2345</v>
          </cell>
          <cell r="K7190">
            <v>2025</v>
          </cell>
          <cell r="L7190">
            <v>0</v>
          </cell>
        </row>
        <row r="7191">
          <cell r="A7191" t="str">
            <v>Nov</v>
          </cell>
          <cell r="B7191" t="str">
            <v>DivMDA-PKBLT</v>
          </cell>
          <cell r="G7191" t="str">
            <v>Transp Cost by Transport</v>
          </cell>
          <cell r="H7191">
            <v>46327</v>
          </cell>
          <cell r="I7191" t="str">
            <v>2026-2027</v>
          </cell>
          <cell r="J7191">
            <v>2345</v>
          </cell>
          <cell r="K7191">
            <v>2026</v>
          </cell>
          <cell r="L7191">
            <v>0</v>
          </cell>
        </row>
        <row r="7192">
          <cell r="A7192" t="str">
            <v>Nov</v>
          </cell>
          <cell r="B7192" t="str">
            <v>DivMDA-PKBLT</v>
          </cell>
          <cell r="G7192" t="str">
            <v>Other Var Cost by Transport</v>
          </cell>
          <cell r="H7192">
            <v>43040</v>
          </cell>
          <cell r="I7192" t="str">
            <v>2017-2018</v>
          </cell>
          <cell r="J7192">
            <v>2345</v>
          </cell>
          <cell r="K7192">
            <v>2017</v>
          </cell>
          <cell r="L7192">
            <v>0</v>
          </cell>
        </row>
        <row r="7193">
          <cell r="A7193" t="str">
            <v>Nov</v>
          </cell>
          <cell r="B7193" t="str">
            <v>DivMDA-PKBLT</v>
          </cell>
          <cell r="G7193" t="str">
            <v>Other Var Cost by Transport</v>
          </cell>
          <cell r="H7193">
            <v>43405</v>
          </cell>
          <cell r="I7193" t="str">
            <v>2018-2019</v>
          </cell>
          <cell r="J7193">
            <v>2345</v>
          </cell>
          <cell r="K7193">
            <v>2018</v>
          </cell>
          <cell r="L7193">
            <v>0</v>
          </cell>
        </row>
        <row r="7194">
          <cell r="A7194" t="str">
            <v>Nov</v>
          </cell>
          <cell r="B7194" t="str">
            <v>DivMDA-PKBLT</v>
          </cell>
          <cell r="G7194" t="str">
            <v>Other Var Cost by Transport</v>
          </cell>
          <cell r="H7194">
            <v>43770</v>
          </cell>
          <cell r="I7194" t="str">
            <v>2019-2020</v>
          </cell>
          <cell r="J7194">
            <v>2345</v>
          </cell>
          <cell r="K7194">
            <v>2019</v>
          </cell>
          <cell r="L7194">
            <v>0</v>
          </cell>
        </row>
        <row r="7195">
          <cell r="A7195" t="str">
            <v>Nov</v>
          </cell>
          <cell r="B7195" t="str">
            <v>DivMDA-PKBLT</v>
          </cell>
          <cell r="G7195" t="str">
            <v>Other Var Cost by Transport</v>
          </cell>
          <cell r="H7195">
            <v>44136</v>
          </cell>
          <cell r="I7195" t="str">
            <v>2020-2021</v>
          </cell>
          <cell r="J7195">
            <v>2345</v>
          </cell>
          <cell r="K7195">
            <v>2020</v>
          </cell>
          <cell r="L7195">
            <v>0</v>
          </cell>
        </row>
        <row r="7196">
          <cell r="A7196" t="str">
            <v>Nov</v>
          </cell>
          <cell r="B7196" t="str">
            <v>DivMDA-PKBLT</v>
          </cell>
          <cell r="G7196" t="str">
            <v>Other Var Cost by Transport</v>
          </cell>
          <cell r="H7196">
            <v>44501</v>
          </cell>
          <cell r="I7196" t="str">
            <v>2021-2022</v>
          </cell>
          <cell r="J7196">
            <v>2345</v>
          </cell>
          <cell r="K7196">
            <v>2021</v>
          </cell>
          <cell r="L7196">
            <v>0</v>
          </cell>
        </row>
        <row r="7197">
          <cell r="A7197" t="str">
            <v>Nov</v>
          </cell>
          <cell r="B7197" t="str">
            <v>DivMDA-PKBLT</v>
          </cell>
          <cell r="G7197" t="str">
            <v>Other Var Cost by Transport</v>
          </cell>
          <cell r="H7197">
            <v>44866</v>
          </cell>
          <cell r="I7197" t="str">
            <v>2022-2023</v>
          </cell>
          <cell r="J7197">
            <v>2345</v>
          </cell>
          <cell r="K7197">
            <v>2022</v>
          </cell>
          <cell r="L7197">
            <v>0</v>
          </cell>
        </row>
        <row r="7198">
          <cell r="A7198" t="str">
            <v>Nov</v>
          </cell>
          <cell r="B7198" t="str">
            <v>DivMDA-PKBLT</v>
          </cell>
          <cell r="G7198" t="str">
            <v>Other Var Cost by Transport</v>
          </cell>
          <cell r="H7198">
            <v>45231</v>
          </cell>
          <cell r="I7198" t="str">
            <v>2023-2024</v>
          </cell>
          <cell r="J7198">
            <v>2345</v>
          </cell>
          <cell r="K7198">
            <v>2023</v>
          </cell>
          <cell r="L7198">
            <v>0</v>
          </cell>
        </row>
        <row r="7199">
          <cell r="A7199" t="str">
            <v>Nov</v>
          </cell>
          <cell r="B7199" t="str">
            <v>DivMDA-PKBLT</v>
          </cell>
          <cell r="G7199" t="str">
            <v>Other Var Cost by Transport</v>
          </cell>
          <cell r="H7199">
            <v>45597</v>
          </cell>
          <cell r="I7199" t="str">
            <v>2024-2025</v>
          </cell>
          <cell r="J7199">
            <v>2345</v>
          </cell>
          <cell r="K7199">
            <v>2024</v>
          </cell>
          <cell r="L7199">
            <v>0</v>
          </cell>
        </row>
        <row r="7200">
          <cell r="A7200" t="str">
            <v>Nov</v>
          </cell>
          <cell r="B7200" t="str">
            <v>DivMDA-PKBLT</v>
          </cell>
          <cell r="G7200" t="str">
            <v>Other Var Cost by Transport</v>
          </cell>
          <cell r="H7200">
            <v>45962</v>
          </cell>
          <cell r="I7200" t="str">
            <v>2025-2026</v>
          </cell>
          <cell r="J7200">
            <v>2345</v>
          </cell>
          <cell r="K7200">
            <v>2025</v>
          </cell>
          <cell r="L7200">
            <v>0</v>
          </cell>
        </row>
        <row r="7201">
          <cell r="A7201" t="str">
            <v>Nov</v>
          </cell>
          <cell r="B7201" t="str">
            <v>DivMDA-PKBLT</v>
          </cell>
          <cell r="G7201" t="str">
            <v>Other Var Cost by Transport</v>
          </cell>
          <cell r="H7201">
            <v>46327</v>
          </cell>
          <cell r="I7201" t="str">
            <v>2026-2027</v>
          </cell>
          <cell r="J7201">
            <v>2345</v>
          </cell>
          <cell r="K7201">
            <v>2026</v>
          </cell>
          <cell r="L7201">
            <v>0</v>
          </cell>
        </row>
        <row r="7202">
          <cell r="A7202" t="str">
            <v>Nov</v>
          </cell>
          <cell r="B7202" t="str">
            <v>DivMDA-PKBLT</v>
          </cell>
          <cell r="G7202" t="str">
            <v>Excess Capacity by Transport</v>
          </cell>
          <cell r="H7202">
            <v>43040</v>
          </cell>
          <cell r="I7202" t="str">
            <v>2017-2018</v>
          </cell>
          <cell r="J7202">
            <v>2345</v>
          </cell>
          <cell r="K7202">
            <v>2017</v>
          </cell>
          <cell r="L7202">
            <v>0</v>
          </cell>
        </row>
        <row r="7203">
          <cell r="A7203" t="str">
            <v>Nov</v>
          </cell>
          <cell r="B7203" t="str">
            <v>DivMDA-PKBLT</v>
          </cell>
          <cell r="G7203" t="str">
            <v>Excess Capacity by Transport</v>
          </cell>
          <cell r="H7203">
            <v>43405</v>
          </cell>
          <cell r="I7203" t="str">
            <v>2018-2019</v>
          </cell>
          <cell r="J7203">
            <v>2345</v>
          </cell>
          <cell r="K7203">
            <v>2018</v>
          </cell>
          <cell r="L7203">
            <v>0</v>
          </cell>
        </row>
        <row r="7204">
          <cell r="A7204" t="str">
            <v>Nov</v>
          </cell>
          <cell r="B7204" t="str">
            <v>DivMDA-PKBLT</v>
          </cell>
          <cell r="G7204" t="str">
            <v>Excess Capacity by Transport</v>
          </cell>
          <cell r="H7204">
            <v>43770</v>
          </cell>
          <cell r="I7204" t="str">
            <v>2019-2020</v>
          </cell>
          <cell r="J7204">
            <v>2345</v>
          </cell>
          <cell r="K7204">
            <v>2019</v>
          </cell>
          <cell r="L7204">
            <v>0</v>
          </cell>
        </row>
        <row r="7205">
          <cell r="A7205" t="str">
            <v>Nov</v>
          </cell>
          <cell r="B7205" t="str">
            <v>DivMDA-PKBLT</v>
          </cell>
          <cell r="G7205" t="str">
            <v>Excess Capacity by Transport</v>
          </cell>
          <cell r="H7205">
            <v>44136</v>
          </cell>
          <cell r="I7205" t="str">
            <v>2020-2021</v>
          </cell>
          <cell r="J7205">
            <v>2345</v>
          </cell>
          <cell r="K7205">
            <v>2020</v>
          </cell>
          <cell r="L7205">
            <v>0</v>
          </cell>
        </row>
        <row r="7206">
          <cell r="A7206" t="str">
            <v>Nov</v>
          </cell>
          <cell r="B7206" t="str">
            <v>DivMDA-PKBLT</v>
          </cell>
          <cell r="G7206" t="str">
            <v>Excess Capacity by Transport</v>
          </cell>
          <cell r="H7206">
            <v>44501</v>
          </cell>
          <cell r="I7206" t="str">
            <v>2021-2022</v>
          </cell>
          <cell r="J7206">
            <v>2345</v>
          </cell>
          <cell r="K7206">
            <v>2021</v>
          </cell>
          <cell r="L7206">
            <v>0</v>
          </cell>
        </row>
        <row r="7207">
          <cell r="A7207" t="str">
            <v>Nov</v>
          </cell>
          <cell r="B7207" t="str">
            <v>DivMDA-PKBLT</v>
          </cell>
          <cell r="G7207" t="str">
            <v>Excess Capacity by Transport</v>
          </cell>
          <cell r="H7207">
            <v>44866</v>
          </cell>
          <cell r="I7207" t="str">
            <v>2022-2023</v>
          </cell>
          <cell r="J7207">
            <v>2345</v>
          </cell>
          <cell r="K7207">
            <v>2022</v>
          </cell>
          <cell r="L7207">
            <v>0</v>
          </cell>
        </row>
        <row r="7208">
          <cell r="A7208" t="str">
            <v>Nov</v>
          </cell>
          <cell r="B7208" t="str">
            <v>DivMDA-PKBLT</v>
          </cell>
          <cell r="G7208" t="str">
            <v>Excess Capacity by Transport</v>
          </cell>
          <cell r="H7208">
            <v>45231</v>
          </cell>
          <cell r="I7208" t="str">
            <v>2023-2024</v>
          </cell>
          <cell r="J7208">
            <v>2345</v>
          </cell>
          <cell r="K7208">
            <v>2023</v>
          </cell>
          <cell r="L7208">
            <v>0</v>
          </cell>
        </row>
        <row r="7209">
          <cell r="A7209" t="str">
            <v>Nov</v>
          </cell>
          <cell r="B7209" t="str">
            <v>DivMDA-PKBLT</v>
          </cell>
          <cell r="G7209" t="str">
            <v>Excess Capacity by Transport</v>
          </cell>
          <cell r="H7209">
            <v>45597</v>
          </cell>
          <cell r="I7209" t="str">
            <v>2024-2025</v>
          </cell>
          <cell r="J7209">
            <v>2345</v>
          </cell>
          <cell r="K7209">
            <v>2024</v>
          </cell>
          <cell r="L7209">
            <v>0</v>
          </cell>
        </row>
        <row r="7210">
          <cell r="A7210" t="str">
            <v>Nov</v>
          </cell>
          <cell r="B7210" t="str">
            <v>DivMDA-PKBLT</v>
          </cell>
          <cell r="G7210" t="str">
            <v>Excess Capacity by Transport</v>
          </cell>
          <cell r="H7210">
            <v>45962</v>
          </cell>
          <cell r="I7210" t="str">
            <v>2025-2026</v>
          </cell>
          <cell r="J7210">
            <v>2345</v>
          </cell>
          <cell r="K7210">
            <v>2025</v>
          </cell>
          <cell r="L7210">
            <v>0</v>
          </cell>
        </row>
        <row r="7211">
          <cell r="A7211" t="str">
            <v>Nov</v>
          </cell>
          <cell r="B7211" t="str">
            <v>DivMDA-PKBLT</v>
          </cell>
          <cell r="G7211" t="str">
            <v>Excess Capacity by Transport</v>
          </cell>
          <cell r="H7211">
            <v>46327</v>
          </cell>
          <cell r="I7211" t="str">
            <v>2026-2027</v>
          </cell>
          <cell r="J7211">
            <v>2345</v>
          </cell>
          <cell r="K7211">
            <v>2026</v>
          </cell>
          <cell r="L7211">
            <v>0</v>
          </cell>
        </row>
        <row r="7212">
          <cell r="A7212" t="str">
            <v>Nov</v>
          </cell>
          <cell r="B7212" t="str">
            <v>DivMDA-PKBLT</v>
          </cell>
          <cell r="G7212" t="str">
            <v>Load Factor by Transport</v>
          </cell>
          <cell r="H7212">
            <v>43040</v>
          </cell>
          <cell r="I7212" t="str">
            <v>2017-2018</v>
          </cell>
          <cell r="J7212">
            <v>2345</v>
          </cell>
          <cell r="K7212">
            <v>2017</v>
          </cell>
          <cell r="L7212">
            <v>0</v>
          </cell>
        </row>
        <row r="7213">
          <cell r="A7213" t="str">
            <v>Nov</v>
          </cell>
          <cell r="B7213" t="str">
            <v>DivMDA-PKBLT</v>
          </cell>
          <cell r="G7213" t="str">
            <v>Load Factor by Transport</v>
          </cell>
          <cell r="H7213">
            <v>43405</v>
          </cell>
          <cell r="I7213" t="str">
            <v>2018-2019</v>
          </cell>
          <cell r="J7213">
            <v>2345</v>
          </cell>
          <cell r="K7213">
            <v>2018</v>
          </cell>
          <cell r="L7213">
            <v>0</v>
          </cell>
        </row>
        <row r="7214">
          <cell r="A7214" t="str">
            <v>Nov</v>
          </cell>
          <cell r="B7214" t="str">
            <v>DivMDA-PKBLT</v>
          </cell>
          <cell r="G7214" t="str">
            <v>Load Factor by Transport</v>
          </cell>
          <cell r="H7214">
            <v>43770</v>
          </cell>
          <cell r="I7214" t="str">
            <v>2019-2020</v>
          </cell>
          <cell r="J7214">
            <v>2345</v>
          </cell>
          <cell r="K7214">
            <v>2019</v>
          </cell>
          <cell r="L7214">
            <v>0</v>
          </cell>
        </row>
        <row r="7215">
          <cell r="A7215" t="str">
            <v>Nov</v>
          </cell>
          <cell r="B7215" t="str">
            <v>DivMDA-PKBLT</v>
          </cell>
          <cell r="G7215" t="str">
            <v>Load Factor by Transport</v>
          </cell>
          <cell r="H7215">
            <v>44136</v>
          </cell>
          <cell r="I7215" t="str">
            <v>2020-2021</v>
          </cell>
          <cell r="J7215">
            <v>2345</v>
          </cell>
          <cell r="K7215">
            <v>2020</v>
          </cell>
          <cell r="L7215">
            <v>0</v>
          </cell>
        </row>
        <row r="7216">
          <cell r="A7216" t="str">
            <v>Nov</v>
          </cell>
          <cell r="B7216" t="str">
            <v>DivMDA-PKBLT</v>
          </cell>
          <cell r="G7216" t="str">
            <v>Load Factor by Transport</v>
          </cell>
          <cell r="H7216">
            <v>44501</v>
          </cell>
          <cell r="I7216" t="str">
            <v>2021-2022</v>
          </cell>
          <cell r="J7216">
            <v>2345</v>
          </cell>
          <cell r="K7216">
            <v>2021</v>
          </cell>
          <cell r="L7216">
            <v>0</v>
          </cell>
        </row>
        <row r="7217">
          <cell r="A7217" t="str">
            <v>Nov</v>
          </cell>
          <cell r="B7217" t="str">
            <v>DivMDA-PKBLT</v>
          </cell>
          <cell r="G7217" t="str">
            <v>Load Factor by Transport</v>
          </cell>
          <cell r="H7217">
            <v>44866</v>
          </cell>
          <cell r="I7217" t="str">
            <v>2022-2023</v>
          </cell>
          <cell r="J7217">
            <v>2345</v>
          </cell>
          <cell r="K7217">
            <v>2022</v>
          </cell>
          <cell r="L7217">
            <v>0</v>
          </cell>
        </row>
        <row r="7218">
          <cell r="A7218" t="str">
            <v>Nov</v>
          </cell>
          <cell r="B7218" t="str">
            <v>DivMDA-PKBLT</v>
          </cell>
          <cell r="G7218" t="str">
            <v>Load Factor by Transport</v>
          </cell>
          <cell r="H7218">
            <v>45231</v>
          </cell>
          <cell r="I7218" t="str">
            <v>2023-2024</v>
          </cell>
          <cell r="J7218">
            <v>2345</v>
          </cell>
          <cell r="K7218">
            <v>2023</v>
          </cell>
          <cell r="L7218">
            <v>0</v>
          </cell>
        </row>
        <row r="7219">
          <cell r="A7219" t="str">
            <v>Nov</v>
          </cell>
          <cell r="B7219" t="str">
            <v>DivMDA-PKBLT</v>
          </cell>
          <cell r="G7219" t="str">
            <v>Load Factor by Transport</v>
          </cell>
          <cell r="H7219">
            <v>45597</v>
          </cell>
          <cell r="I7219" t="str">
            <v>2024-2025</v>
          </cell>
          <cell r="J7219">
            <v>2345</v>
          </cell>
          <cell r="K7219">
            <v>2024</v>
          </cell>
          <cell r="L7219">
            <v>0</v>
          </cell>
        </row>
        <row r="7220">
          <cell r="A7220" t="str">
            <v>Nov</v>
          </cell>
          <cell r="B7220" t="str">
            <v>DivMDA-PKBLT</v>
          </cell>
          <cell r="G7220" t="str">
            <v>Load Factor by Transport</v>
          </cell>
          <cell r="H7220">
            <v>45962</v>
          </cell>
          <cell r="I7220" t="str">
            <v>2025-2026</v>
          </cell>
          <cell r="J7220">
            <v>2345</v>
          </cell>
          <cell r="K7220">
            <v>2025</v>
          </cell>
          <cell r="L7220">
            <v>0</v>
          </cell>
        </row>
        <row r="7221">
          <cell r="A7221" t="str">
            <v>Nov</v>
          </cell>
          <cell r="B7221" t="str">
            <v>DivMDA-PKBLT</v>
          </cell>
          <cell r="G7221" t="str">
            <v>Load Factor by Transport</v>
          </cell>
          <cell r="H7221">
            <v>46327</v>
          </cell>
          <cell r="I7221" t="str">
            <v>2026-2027</v>
          </cell>
          <cell r="J7221">
            <v>2345</v>
          </cell>
          <cell r="K7221">
            <v>2026</v>
          </cell>
          <cell r="L7221">
            <v>0</v>
          </cell>
        </row>
        <row r="7222">
          <cell r="A7222" t="str">
            <v>Nov</v>
          </cell>
          <cell r="B7222" t="str">
            <v>DivNDA-PKBLT</v>
          </cell>
          <cell r="G7222" t="str">
            <v>Inflow (Gross Flow) by Transport</v>
          </cell>
          <cell r="H7222">
            <v>43040</v>
          </cell>
          <cell r="I7222" t="str">
            <v>2017-2018</v>
          </cell>
          <cell r="J7222">
            <v>2345</v>
          </cell>
          <cell r="K7222">
            <v>2017</v>
          </cell>
          <cell r="L7222">
            <v>0</v>
          </cell>
        </row>
        <row r="7223">
          <cell r="A7223" t="str">
            <v>Nov</v>
          </cell>
          <cell r="B7223" t="str">
            <v>DivNDA-PKBLT</v>
          </cell>
          <cell r="G7223" t="str">
            <v>Inflow (Gross Flow) by Transport</v>
          </cell>
          <cell r="H7223">
            <v>43405</v>
          </cell>
          <cell r="I7223" t="str">
            <v>2018-2019</v>
          </cell>
          <cell r="J7223">
            <v>2345</v>
          </cell>
          <cell r="K7223">
            <v>2018</v>
          </cell>
          <cell r="L7223">
            <v>0</v>
          </cell>
        </row>
        <row r="7224">
          <cell r="A7224" t="str">
            <v>Nov</v>
          </cell>
          <cell r="B7224" t="str">
            <v>DivNDA-PKBLT</v>
          </cell>
          <cell r="G7224" t="str">
            <v>Inflow (Gross Flow) by Transport</v>
          </cell>
          <cell r="H7224">
            <v>43770</v>
          </cell>
          <cell r="I7224" t="str">
            <v>2019-2020</v>
          </cell>
          <cell r="J7224">
            <v>2345</v>
          </cell>
          <cell r="K7224">
            <v>2019</v>
          </cell>
          <cell r="L7224">
            <v>0</v>
          </cell>
        </row>
        <row r="7225">
          <cell r="A7225" t="str">
            <v>Nov</v>
          </cell>
          <cell r="B7225" t="str">
            <v>DivNDA-PKBLT</v>
          </cell>
          <cell r="G7225" t="str">
            <v>Inflow (Gross Flow) by Transport</v>
          </cell>
          <cell r="H7225">
            <v>44136</v>
          </cell>
          <cell r="I7225" t="str">
            <v>2020-2021</v>
          </cell>
          <cell r="J7225">
            <v>2345</v>
          </cell>
          <cell r="K7225">
            <v>2020</v>
          </cell>
          <cell r="L7225">
            <v>0</v>
          </cell>
        </row>
        <row r="7226">
          <cell r="A7226" t="str">
            <v>Nov</v>
          </cell>
          <cell r="B7226" t="str">
            <v>DivNDA-PKBLT</v>
          </cell>
          <cell r="G7226" t="str">
            <v>Inflow (Gross Flow) by Transport</v>
          </cell>
          <cell r="H7226">
            <v>44501</v>
          </cell>
          <cell r="I7226" t="str">
            <v>2021-2022</v>
          </cell>
          <cell r="J7226">
            <v>2345</v>
          </cell>
          <cell r="K7226">
            <v>2021</v>
          </cell>
          <cell r="L7226">
            <v>0</v>
          </cell>
        </row>
        <row r="7227">
          <cell r="A7227" t="str">
            <v>Nov</v>
          </cell>
          <cell r="B7227" t="str">
            <v>DivNDA-PKBLT</v>
          </cell>
          <cell r="G7227" t="str">
            <v>Inflow (Gross Flow) by Transport</v>
          </cell>
          <cell r="H7227">
            <v>44866</v>
          </cell>
          <cell r="I7227" t="str">
            <v>2022-2023</v>
          </cell>
          <cell r="J7227">
            <v>2345</v>
          </cell>
          <cell r="K7227">
            <v>2022</v>
          </cell>
          <cell r="L7227">
            <v>0</v>
          </cell>
        </row>
        <row r="7228">
          <cell r="A7228" t="str">
            <v>Nov</v>
          </cell>
          <cell r="B7228" t="str">
            <v>DivNDA-PKBLT</v>
          </cell>
          <cell r="G7228" t="str">
            <v>Inflow (Gross Flow) by Transport</v>
          </cell>
          <cell r="H7228">
            <v>45231</v>
          </cell>
          <cell r="I7228" t="str">
            <v>2023-2024</v>
          </cell>
          <cell r="J7228">
            <v>2345</v>
          </cell>
          <cell r="K7228">
            <v>2023</v>
          </cell>
          <cell r="L7228">
            <v>0</v>
          </cell>
        </row>
        <row r="7229">
          <cell r="A7229" t="str">
            <v>Nov</v>
          </cell>
          <cell r="B7229" t="str">
            <v>DivNDA-PKBLT</v>
          </cell>
          <cell r="G7229" t="str">
            <v>Inflow (Gross Flow) by Transport</v>
          </cell>
          <cell r="H7229">
            <v>45597</v>
          </cell>
          <cell r="I7229" t="str">
            <v>2024-2025</v>
          </cell>
          <cell r="J7229">
            <v>2345</v>
          </cell>
          <cell r="K7229">
            <v>2024</v>
          </cell>
          <cell r="L7229">
            <v>0</v>
          </cell>
        </row>
        <row r="7230">
          <cell r="A7230" t="str">
            <v>Nov</v>
          </cell>
          <cell r="B7230" t="str">
            <v>DivNDA-PKBLT</v>
          </cell>
          <cell r="G7230" t="str">
            <v>Inflow (Gross Flow) by Transport</v>
          </cell>
          <cell r="H7230">
            <v>45962</v>
          </cell>
          <cell r="I7230" t="str">
            <v>2025-2026</v>
          </cell>
          <cell r="J7230">
            <v>2345</v>
          </cell>
          <cell r="K7230">
            <v>2025</v>
          </cell>
          <cell r="L7230">
            <v>0</v>
          </cell>
        </row>
        <row r="7231">
          <cell r="A7231" t="str">
            <v>Nov</v>
          </cell>
          <cell r="B7231" t="str">
            <v>DivNDA-PKBLT</v>
          </cell>
          <cell r="G7231" t="str">
            <v>Inflow (Gross Flow) by Transport</v>
          </cell>
          <cell r="H7231">
            <v>46327</v>
          </cell>
          <cell r="I7231" t="str">
            <v>2026-2027</v>
          </cell>
          <cell r="J7231">
            <v>2345</v>
          </cell>
          <cell r="K7231">
            <v>2026</v>
          </cell>
          <cell r="L7231">
            <v>0</v>
          </cell>
        </row>
        <row r="7232">
          <cell r="A7232" t="str">
            <v>Nov</v>
          </cell>
          <cell r="B7232" t="str">
            <v>DivNDA-PKBLT</v>
          </cell>
          <cell r="G7232" t="str">
            <v>Total Transport Fix Cost</v>
          </cell>
          <cell r="H7232">
            <v>43040</v>
          </cell>
          <cell r="I7232" t="str">
            <v>2017-2018</v>
          </cell>
          <cell r="J7232">
            <v>2345</v>
          </cell>
          <cell r="K7232">
            <v>2017</v>
          </cell>
          <cell r="L7232">
            <v>0</v>
          </cell>
        </row>
        <row r="7233">
          <cell r="A7233" t="str">
            <v>Nov</v>
          </cell>
          <cell r="B7233" t="str">
            <v>DivNDA-PKBLT</v>
          </cell>
          <cell r="G7233" t="str">
            <v>Total Transport Fix Cost</v>
          </cell>
          <cell r="H7233">
            <v>43405</v>
          </cell>
          <cell r="I7233" t="str">
            <v>2018-2019</v>
          </cell>
          <cell r="J7233">
            <v>2345</v>
          </cell>
          <cell r="K7233">
            <v>2018</v>
          </cell>
          <cell r="L7233">
            <v>0</v>
          </cell>
        </row>
        <row r="7234">
          <cell r="A7234" t="str">
            <v>Nov</v>
          </cell>
          <cell r="B7234" t="str">
            <v>DivNDA-PKBLT</v>
          </cell>
          <cell r="G7234" t="str">
            <v>Total Transport Fix Cost</v>
          </cell>
          <cell r="H7234">
            <v>43770</v>
          </cell>
          <cell r="I7234" t="str">
            <v>2019-2020</v>
          </cell>
          <cell r="J7234">
            <v>2345</v>
          </cell>
          <cell r="K7234">
            <v>2019</v>
          </cell>
          <cell r="L7234">
            <v>0</v>
          </cell>
        </row>
        <row r="7235">
          <cell r="A7235" t="str">
            <v>Nov</v>
          </cell>
          <cell r="B7235" t="str">
            <v>DivNDA-PKBLT</v>
          </cell>
          <cell r="G7235" t="str">
            <v>Total Transport Fix Cost</v>
          </cell>
          <cell r="H7235">
            <v>44136</v>
          </cell>
          <cell r="I7235" t="str">
            <v>2020-2021</v>
          </cell>
          <cell r="J7235">
            <v>2345</v>
          </cell>
          <cell r="K7235">
            <v>2020</v>
          </cell>
          <cell r="L7235">
            <v>0</v>
          </cell>
        </row>
        <row r="7236">
          <cell r="A7236" t="str">
            <v>Nov</v>
          </cell>
          <cell r="B7236" t="str">
            <v>DivNDA-PKBLT</v>
          </cell>
          <cell r="G7236" t="str">
            <v>Total Transport Fix Cost</v>
          </cell>
          <cell r="H7236">
            <v>44501</v>
          </cell>
          <cell r="I7236" t="str">
            <v>2021-2022</v>
          </cell>
          <cell r="J7236">
            <v>2345</v>
          </cell>
          <cell r="K7236">
            <v>2021</v>
          </cell>
          <cell r="L7236">
            <v>0</v>
          </cell>
        </row>
        <row r="7237">
          <cell r="A7237" t="str">
            <v>Nov</v>
          </cell>
          <cell r="B7237" t="str">
            <v>DivNDA-PKBLT</v>
          </cell>
          <cell r="G7237" t="str">
            <v>Total Transport Fix Cost</v>
          </cell>
          <cell r="H7237">
            <v>44866</v>
          </cell>
          <cell r="I7237" t="str">
            <v>2022-2023</v>
          </cell>
          <cell r="J7237">
            <v>2345</v>
          </cell>
          <cell r="K7237">
            <v>2022</v>
          </cell>
          <cell r="L7237">
            <v>0</v>
          </cell>
        </row>
        <row r="7238">
          <cell r="A7238" t="str">
            <v>Nov</v>
          </cell>
          <cell r="B7238" t="str">
            <v>DivNDA-PKBLT</v>
          </cell>
          <cell r="G7238" t="str">
            <v>Total Transport Fix Cost</v>
          </cell>
          <cell r="H7238">
            <v>45231</v>
          </cell>
          <cell r="I7238" t="str">
            <v>2023-2024</v>
          </cell>
          <cell r="J7238">
            <v>2345</v>
          </cell>
          <cell r="K7238">
            <v>2023</v>
          </cell>
          <cell r="L7238">
            <v>0</v>
          </cell>
        </row>
        <row r="7239">
          <cell r="A7239" t="str">
            <v>Nov</v>
          </cell>
          <cell r="B7239" t="str">
            <v>DivNDA-PKBLT</v>
          </cell>
          <cell r="G7239" t="str">
            <v>Total Transport Fix Cost</v>
          </cell>
          <cell r="H7239">
            <v>45597</v>
          </cell>
          <cell r="I7239" t="str">
            <v>2024-2025</v>
          </cell>
          <cell r="J7239">
            <v>2345</v>
          </cell>
          <cell r="K7239">
            <v>2024</v>
          </cell>
          <cell r="L7239">
            <v>0</v>
          </cell>
        </row>
        <row r="7240">
          <cell r="A7240" t="str">
            <v>Nov</v>
          </cell>
          <cell r="B7240" t="str">
            <v>DivNDA-PKBLT</v>
          </cell>
          <cell r="G7240" t="str">
            <v>Total Transport Fix Cost</v>
          </cell>
          <cell r="H7240">
            <v>45962</v>
          </cell>
          <cell r="I7240" t="str">
            <v>2025-2026</v>
          </cell>
          <cell r="J7240">
            <v>2345</v>
          </cell>
          <cell r="K7240">
            <v>2025</v>
          </cell>
          <cell r="L7240">
            <v>0</v>
          </cell>
        </row>
        <row r="7241">
          <cell r="A7241" t="str">
            <v>Nov</v>
          </cell>
          <cell r="B7241" t="str">
            <v>DivNDA-PKBLT</v>
          </cell>
          <cell r="G7241" t="str">
            <v>Total Transport Fix Cost</v>
          </cell>
          <cell r="H7241">
            <v>46327</v>
          </cell>
          <cell r="I7241" t="str">
            <v>2026-2027</v>
          </cell>
          <cell r="J7241">
            <v>2345</v>
          </cell>
          <cell r="K7241">
            <v>2026</v>
          </cell>
          <cell r="L7241">
            <v>0</v>
          </cell>
        </row>
        <row r="7242">
          <cell r="A7242" t="str">
            <v>Nov</v>
          </cell>
          <cell r="B7242" t="str">
            <v>DivNDA-PKBLT</v>
          </cell>
          <cell r="G7242" t="str">
            <v>Transp Cost by Transport</v>
          </cell>
          <cell r="H7242">
            <v>43040</v>
          </cell>
          <cell r="I7242" t="str">
            <v>2017-2018</v>
          </cell>
          <cell r="J7242">
            <v>2345</v>
          </cell>
          <cell r="K7242">
            <v>2017</v>
          </cell>
          <cell r="L7242">
            <v>0</v>
          </cell>
        </row>
        <row r="7243">
          <cell r="A7243" t="str">
            <v>Nov</v>
          </cell>
          <cell r="B7243" t="str">
            <v>DivNDA-PKBLT</v>
          </cell>
          <cell r="G7243" t="str">
            <v>Transp Cost by Transport</v>
          </cell>
          <cell r="H7243">
            <v>43405</v>
          </cell>
          <cell r="I7243" t="str">
            <v>2018-2019</v>
          </cell>
          <cell r="J7243">
            <v>2345</v>
          </cell>
          <cell r="K7243">
            <v>2018</v>
          </cell>
          <cell r="L7243">
            <v>0</v>
          </cell>
        </row>
        <row r="7244">
          <cell r="A7244" t="str">
            <v>Nov</v>
          </cell>
          <cell r="B7244" t="str">
            <v>DivNDA-PKBLT</v>
          </cell>
          <cell r="G7244" t="str">
            <v>Transp Cost by Transport</v>
          </cell>
          <cell r="H7244">
            <v>43770</v>
          </cell>
          <cell r="I7244" t="str">
            <v>2019-2020</v>
          </cell>
          <cell r="J7244">
            <v>2345</v>
          </cell>
          <cell r="K7244">
            <v>2019</v>
          </cell>
          <cell r="L7244">
            <v>0</v>
          </cell>
        </row>
        <row r="7245">
          <cell r="A7245" t="str">
            <v>Nov</v>
          </cell>
          <cell r="B7245" t="str">
            <v>DivNDA-PKBLT</v>
          </cell>
          <cell r="G7245" t="str">
            <v>Transp Cost by Transport</v>
          </cell>
          <cell r="H7245">
            <v>44136</v>
          </cell>
          <cell r="I7245" t="str">
            <v>2020-2021</v>
          </cell>
          <cell r="J7245">
            <v>2345</v>
          </cell>
          <cell r="K7245">
            <v>2020</v>
          </cell>
          <cell r="L7245">
            <v>0</v>
          </cell>
        </row>
        <row r="7246">
          <cell r="A7246" t="str">
            <v>Nov</v>
          </cell>
          <cell r="B7246" t="str">
            <v>DivNDA-PKBLT</v>
          </cell>
          <cell r="G7246" t="str">
            <v>Transp Cost by Transport</v>
          </cell>
          <cell r="H7246">
            <v>44501</v>
          </cell>
          <cell r="I7246" t="str">
            <v>2021-2022</v>
          </cell>
          <cell r="J7246">
            <v>2345</v>
          </cell>
          <cell r="K7246">
            <v>2021</v>
          </cell>
          <cell r="L7246">
            <v>0</v>
          </cell>
        </row>
        <row r="7247">
          <cell r="A7247" t="str">
            <v>Nov</v>
          </cell>
          <cell r="B7247" t="str">
            <v>DivNDA-PKBLT</v>
          </cell>
          <cell r="G7247" t="str">
            <v>Transp Cost by Transport</v>
          </cell>
          <cell r="H7247">
            <v>44866</v>
          </cell>
          <cell r="I7247" t="str">
            <v>2022-2023</v>
          </cell>
          <cell r="J7247">
            <v>2345</v>
          </cell>
          <cell r="K7247">
            <v>2022</v>
          </cell>
          <cell r="L7247">
            <v>0</v>
          </cell>
        </row>
        <row r="7248">
          <cell r="A7248" t="str">
            <v>Nov</v>
          </cell>
          <cell r="B7248" t="str">
            <v>DivNDA-PKBLT</v>
          </cell>
          <cell r="G7248" t="str">
            <v>Transp Cost by Transport</v>
          </cell>
          <cell r="H7248">
            <v>45231</v>
          </cell>
          <cell r="I7248" t="str">
            <v>2023-2024</v>
          </cell>
          <cell r="J7248">
            <v>2345</v>
          </cell>
          <cell r="K7248">
            <v>2023</v>
          </cell>
          <cell r="L7248">
            <v>0</v>
          </cell>
        </row>
        <row r="7249">
          <cell r="A7249" t="str">
            <v>Nov</v>
          </cell>
          <cell r="B7249" t="str">
            <v>DivNDA-PKBLT</v>
          </cell>
          <cell r="G7249" t="str">
            <v>Transp Cost by Transport</v>
          </cell>
          <cell r="H7249">
            <v>45597</v>
          </cell>
          <cell r="I7249" t="str">
            <v>2024-2025</v>
          </cell>
          <cell r="J7249">
            <v>2345</v>
          </cell>
          <cell r="K7249">
            <v>2024</v>
          </cell>
          <cell r="L7249">
            <v>0</v>
          </cell>
        </row>
        <row r="7250">
          <cell r="A7250" t="str">
            <v>Nov</v>
          </cell>
          <cell r="B7250" t="str">
            <v>DivNDA-PKBLT</v>
          </cell>
          <cell r="G7250" t="str">
            <v>Transp Cost by Transport</v>
          </cell>
          <cell r="H7250">
            <v>45962</v>
          </cell>
          <cell r="I7250" t="str">
            <v>2025-2026</v>
          </cell>
          <cell r="J7250">
            <v>2345</v>
          </cell>
          <cell r="K7250">
            <v>2025</v>
          </cell>
          <cell r="L7250">
            <v>0</v>
          </cell>
        </row>
        <row r="7251">
          <cell r="A7251" t="str">
            <v>Nov</v>
          </cell>
          <cell r="B7251" t="str">
            <v>DivNDA-PKBLT</v>
          </cell>
          <cell r="G7251" t="str">
            <v>Transp Cost by Transport</v>
          </cell>
          <cell r="H7251">
            <v>46327</v>
          </cell>
          <cell r="I7251" t="str">
            <v>2026-2027</v>
          </cell>
          <cell r="J7251">
            <v>2345</v>
          </cell>
          <cell r="K7251">
            <v>2026</v>
          </cell>
          <cell r="L7251">
            <v>0</v>
          </cell>
        </row>
        <row r="7252">
          <cell r="A7252" t="str">
            <v>Nov</v>
          </cell>
          <cell r="B7252" t="str">
            <v>DivNDA-PKBLT</v>
          </cell>
          <cell r="G7252" t="str">
            <v>Other Var Cost by Transport</v>
          </cell>
          <cell r="H7252">
            <v>43040</v>
          </cell>
          <cell r="I7252" t="str">
            <v>2017-2018</v>
          </cell>
          <cell r="J7252">
            <v>2345</v>
          </cell>
          <cell r="K7252">
            <v>2017</v>
          </cell>
          <cell r="L7252">
            <v>0</v>
          </cell>
        </row>
        <row r="7253">
          <cell r="A7253" t="str">
            <v>Nov</v>
          </cell>
          <cell r="B7253" t="str">
            <v>DivNDA-PKBLT</v>
          </cell>
          <cell r="G7253" t="str">
            <v>Other Var Cost by Transport</v>
          </cell>
          <cell r="H7253">
            <v>43405</v>
          </cell>
          <cell r="I7253" t="str">
            <v>2018-2019</v>
          </cell>
          <cell r="J7253">
            <v>2345</v>
          </cell>
          <cell r="K7253">
            <v>2018</v>
          </cell>
          <cell r="L7253">
            <v>0</v>
          </cell>
        </row>
        <row r="7254">
          <cell r="A7254" t="str">
            <v>Nov</v>
          </cell>
          <cell r="B7254" t="str">
            <v>DivNDA-PKBLT</v>
          </cell>
          <cell r="G7254" t="str">
            <v>Other Var Cost by Transport</v>
          </cell>
          <cell r="H7254">
            <v>43770</v>
          </cell>
          <cell r="I7254" t="str">
            <v>2019-2020</v>
          </cell>
          <cell r="J7254">
            <v>2345</v>
          </cell>
          <cell r="K7254">
            <v>2019</v>
          </cell>
          <cell r="L7254">
            <v>0</v>
          </cell>
        </row>
        <row r="7255">
          <cell r="A7255" t="str">
            <v>Nov</v>
          </cell>
          <cell r="B7255" t="str">
            <v>DivNDA-PKBLT</v>
          </cell>
          <cell r="G7255" t="str">
            <v>Other Var Cost by Transport</v>
          </cell>
          <cell r="H7255">
            <v>44136</v>
          </cell>
          <cell r="I7255" t="str">
            <v>2020-2021</v>
          </cell>
          <cell r="J7255">
            <v>2345</v>
          </cell>
          <cell r="K7255">
            <v>2020</v>
          </cell>
          <cell r="L7255">
            <v>0</v>
          </cell>
        </row>
        <row r="7256">
          <cell r="A7256" t="str">
            <v>Nov</v>
          </cell>
          <cell r="B7256" t="str">
            <v>DivNDA-PKBLT</v>
          </cell>
          <cell r="G7256" t="str">
            <v>Other Var Cost by Transport</v>
          </cell>
          <cell r="H7256">
            <v>44501</v>
          </cell>
          <cell r="I7256" t="str">
            <v>2021-2022</v>
          </cell>
          <cell r="J7256">
            <v>2345</v>
          </cell>
          <cell r="K7256">
            <v>2021</v>
          </cell>
          <cell r="L7256">
            <v>0</v>
          </cell>
        </row>
        <row r="7257">
          <cell r="A7257" t="str">
            <v>Nov</v>
          </cell>
          <cell r="B7257" t="str">
            <v>DivNDA-PKBLT</v>
          </cell>
          <cell r="G7257" t="str">
            <v>Other Var Cost by Transport</v>
          </cell>
          <cell r="H7257">
            <v>44866</v>
          </cell>
          <cell r="I7257" t="str">
            <v>2022-2023</v>
          </cell>
          <cell r="J7257">
            <v>2345</v>
          </cell>
          <cell r="K7257">
            <v>2022</v>
          </cell>
          <cell r="L7257">
            <v>0</v>
          </cell>
        </row>
        <row r="7258">
          <cell r="A7258" t="str">
            <v>Nov</v>
          </cell>
          <cell r="B7258" t="str">
            <v>DivNDA-PKBLT</v>
          </cell>
          <cell r="G7258" t="str">
            <v>Other Var Cost by Transport</v>
          </cell>
          <cell r="H7258">
            <v>45231</v>
          </cell>
          <cell r="I7258" t="str">
            <v>2023-2024</v>
          </cell>
          <cell r="J7258">
            <v>2345</v>
          </cell>
          <cell r="K7258">
            <v>2023</v>
          </cell>
          <cell r="L7258">
            <v>0</v>
          </cell>
        </row>
        <row r="7259">
          <cell r="A7259" t="str">
            <v>Nov</v>
          </cell>
          <cell r="B7259" t="str">
            <v>DivNDA-PKBLT</v>
          </cell>
          <cell r="G7259" t="str">
            <v>Other Var Cost by Transport</v>
          </cell>
          <cell r="H7259">
            <v>45597</v>
          </cell>
          <cell r="I7259" t="str">
            <v>2024-2025</v>
          </cell>
          <cell r="J7259">
            <v>2345</v>
          </cell>
          <cell r="K7259">
            <v>2024</v>
          </cell>
          <cell r="L7259">
            <v>0</v>
          </cell>
        </row>
        <row r="7260">
          <cell r="A7260" t="str">
            <v>Nov</v>
          </cell>
          <cell r="B7260" t="str">
            <v>DivNDA-PKBLT</v>
          </cell>
          <cell r="G7260" t="str">
            <v>Other Var Cost by Transport</v>
          </cell>
          <cell r="H7260">
            <v>45962</v>
          </cell>
          <cell r="I7260" t="str">
            <v>2025-2026</v>
          </cell>
          <cell r="J7260">
            <v>2345</v>
          </cell>
          <cell r="K7260">
            <v>2025</v>
          </cell>
          <cell r="L7260">
            <v>0</v>
          </cell>
        </row>
        <row r="7261">
          <cell r="A7261" t="str">
            <v>Nov</v>
          </cell>
          <cell r="B7261" t="str">
            <v>DivNDA-PKBLT</v>
          </cell>
          <cell r="G7261" t="str">
            <v>Other Var Cost by Transport</v>
          </cell>
          <cell r="H7261">
            <v>46327</v>
          </cell>
          <cell r="I7261" t="str">
            <v>2026-2027</v>
          </cell>
          <cell r="J7261">
            <v>2345</v>
          </cell>
          <cell r="K7261">
            <v>2026</v>
          </cell>
          <cell r="L7261">
            <v>0</v>
          </cell>
        </row>
        <row r="7262">
          <cell r="A7262" t="str">
            <v>Nov</v>
          </cell>
          <cell r="B7262" t="str">
            <v>DivNDA-PKBLT</v>
          </cell>
          <cell r="G7262" t="str">
            <v>Excess Capacity by Transport</v>
          </cell>
          <cell r="H7262">
            <v>43040</v>
          </cell>
          <cell r="I7262" t="str">
            <v>2017-2018</v>
          </cell>
          <cell r="J7262">
            <v>2345</v>
          </cell>
          <cell r="K7262">
            <v>2017</v>
          </cell>
          <cell r="L7262">
            <v>0</v>
          </cell>
        </row>
        <row r="7263">
          <cell r="A7263" t="str">
            <v>Nov</v>
          </cell>
          <cell r="B7263" t="str">
            <v>DivNDA-PKBLT</v>
          </cell>
          <cell r="G7263" t="str">
            <v>Excess Capacity by Transport</v>
          </cell>
          <cell r="H7263">
            <v>43405</v>
          </cell>
          <cell r="I7263" t="str">
            <v>2018-2019</v>
          </cell>
          <cell r="J7263">
            <v>2345</v>
          </cell>
          <cell r="K7263">
            <v>2018</v>
          </cell>
          <cell r="L7263">
            <v>0</v>
          </cell>
        </row>
        <row r="7264">
          <cell r="A7264" t="str">
            <v>Nov</v>
          </cell>
          <cell r="B7264" t="str">
            <v>DivNDA-PKBLT</v>
          </cell>
          <cell r="G7264" t="str">
            <v>Excess Capacity by Transport</v>
          </cell>
          <cell r="H7264">
            <v>43770</v>
          </cell>
          <cell r="I7264" t="str">
            <v>2019-2020</v>
          </cell>
          <cell r="J7264">
            <v>2345</v>
          </cell>
          <cell r="K7264">
            <v>2019</v>
          </cell>
          <cell r="L7264">
            <v>0</v>
          </cell>
        </row>
        <row r="7265">
          <cell r="A7265" t="str">
            <v>Nov</v>
          </cell>
          <cell r="B7265" t="str">
            <v>DivNDA-PKBLT</v>
          </cell>
          <cell r="G7265" t="str">
            <v>Excess Capacity by Transport</v>
          </cell>
          <cell r="H7265">
            <v>44136</v>
          </cell>
          <cell r="I7265" t="str">
            <v>2020-2021</v>
          </cell>
          <cell r="J7265">
            <v>2345</v>
          </cell>
          <cell r="K7265">
            <v>2020</v>
          </cell>
          <cell r="L7265">
            <v>0</v>
          </cell>
        </row>
        <row r="7266">
          <cell r="A7266" t="str">
            <v>Nov</v>
          </cell>
          <cell r="B7266" t="str">
            <v>DivNDA-PKBLT</v>
          </cell>
          <cell r="G7266" t="str">
            <v>Excess Capacity by Transport</v>
          </cell>
          <cell r="H7266">
            <v>44501</v>
          </cell>
          <cell r="I7266" t="str">
            <v>2021-2022</v>
          </cell>
          <cell r="J7266">
            <v>2345</v>
          </cell>
          <cell r="K7266">
            <v>2021</v>
          </cell>
          <cell r="L7266">
            <v>0</v>
          </cell>
        </row>
        <row r="7267">
          <cell r="A7267" t="str">
            <v>Nov</v>
          </cell>
          <cell r="B7267" t="str">
            <v>DivNDA-PKBLT</v>
          </cell>
          <cell r="G7267" t="str">
            <v>Excess Capacity by Transport</v>
          </cell>
          <cell r="H7267">
            <v>44866</v>
          </cell>
          <cell r="I7267" t="str">
            <v>2022-2023</v>
          </cell>
          <cell r="J7267">
            <v>2345</v>
          </cell>
          <cell r="K7267">
            <v>2022</v>
          </cell>
          <cell r="L7267">
            <v>0</v>
          </cell>
        </row>
        <row r="7268">
          <cell r="A7268" t="str">
            <v>Nov</v>
          </cell>
          <cell r="B7268" t="str">
            <v>DivNDA-PKBLT</v>
          </cell>
          <cell r="G7268" t="str">
            <v>Excess Capacity by Transport</v>
          </cell>
          <cell r="H7268">
            <v>45231</v>
          </cell>
          <cell r="I7268" t="str">
            <v>2023-2024</v>
          </cell>
          <cell r="J7268">
            <v>2345</v>
          </cell>
          <cell r="K7268">
            <v>2023</v>
          </cell>
          <cell r="L7268">
            <v>0</v>
          </cell>
        </row>
        <row r="7269">
          <cell r="A7269" t="str">
            <v>Nov</v>
          </cell>
          <cell r="B7269" t="str">
            <v>DivNDA-PKBLT</v>
          </cell>
          <cell r="G7269" t="str">
            <v>Excess Capacity by Transport</v>
          </cell>
          <cell r="H7269">
            <v>45597</v>
          </cell>
          <cell r="I7269" t="str">
            <v>2024-2025</v>
          </cell>
          <cell r="J7269">
            <v>2345</v>
          </cell>
          <cell r="K7269">
            <v>2024</v>
          </cell>
          <cell r="L7269">
            <v>0</v>
          </cell>
        </row>
        <row r="7270">
          <cell r="A7270" t="str">
            <v>Nov</v>
          </cell>
          <cell r="B7270" t="str">
            <v>DivNDA-PKBLT</v>
          </cell>
          <cell r="G7270" t="str">
            <v>Excess Capacity by Transport</v>
          </cell>
          <cell r="H7270">
            <v>45962</v>
          </cell>
          <cell r="I7270" t="str">
            <v>2025-2026</v>
          </cell>
          <cell r="J7270">
            <v>2345</v>
          </cell>
          <cell r="K7270">
            <v>2025</v>
          </cell>
          <cell r="L7270">
            <v>0</v>
          </cell>
        </row>
        <row r="7271">
          <cell r="A7271" t="str">
            <v>Nov</v>
          </cell>
          <cell r="B7271" t="str">
            <v>DivNDA-PKBLT</v>
          </cell>
          <cell r="G7271" t="str">
            <v>Excess Capacity by Transport</v>
          </cell>
          <cell r="H7271">
            <v>46327</v>
          </cell>
          <cell r="I7271" t="str">
            <v>2026-2027</v>
          </cell>
          <cell r="J7271">
            <v>2345</v>
          </cell>
          <cell r="K7271">
            <v>2026</v>
          </cell>
          <cell r="L7271">
            <v>0</v>
          </cell>
        </row>
        <row r="7272">
          <cell r="A7272" t="str">
            <v>Nov</v>
          </cell>
          <cell r="B7272" t="str">
            <v>DivNDA-PKBLT</v>
          </cell>
          <cell r="G7272" t="str">
            <v>Load Factor by Transport</v>
          </cell>
          <cell r="H7272">
            <v>43040</v>
          </cell>
          <cell r="I7272" t="str">
            <v>2017-2018</v>
          </cell>
          <cell r="J7272">
            <v>2345</v>
          </cell>
          <cell r="K7272">
            <v>2017</v>
          </cell>
          <cell r="L7272">
            <v>0</v>
          </cell>
        </row>
        <row r="7273">
          <cell r="A7273" t="str">
            <v>Nov</v>
          </cell>
          <cell r="B7273" t="str">
            <v>DivNDA-PKBLT</v>
          </cell>
          <cell r="G7273" t="str">
            <v>Load Factor by Transport</v>
          </cell>
          <cell r="H7273">
            <v>43405</v>
          </cell>
          <cell r="I7273" t="str">
            <v>2018-2019</v>
          </cell>
          <cell r="J7273">
            <v>2345</v>
          </cell>
          <cell r="K7273">
            <v>2018</v>
          </cell>
          <cell r="L7273">
            <v>0</v>
          </cell>
        </row>
        <row r="7274">
          <cell r="A7274" t="str">
            <v>Nov</v>
          </cell>
          <cell r="B7274" t="str">
            <v>DivNDA-PKBLT</v>
          </cell>
          <cell r="G7274" t="str">
            <v>Load Factor by Transport</v>
          </cell>
          <cell r="H7274">
            <v>43770</v>
          </cell>
          <cell r="I7274" t="str">
            <v>2019-2020</v>
          </cell>
          <cell r="J7274">
            <v>2345</v>
          </cell>
          <cell r="K7274">
            <v>2019</v>
          </cell>
          <cell r="L7274">
            <v>0</v>
          </cell>
        </row>
        <row r="7275">
          <cell r="A7275" t="str">
            <v>Nov</v>
          </cell>
          <cell r="B7275" t="str">
            <v>DivNDA-PKBLT</v>
          </cell>
          <cell r="G7275" t="str">
            <v>Load Factor by Transport</v>
          </cell>
          <cell r="H7275">
            <v>44136</v>
          </cell>
          <cell r="I7275" t="str">
            <v>2020-2021</v>
          </cell>
          <cell r="J7275">
            <v>2345</v>
          </cell>
          <cell r="K7275">
            <v>2020</v>
          </cell>
          <cell r="L7275">
            <v>0</v>
          </cell>
        </row>
        <row r="7276">
          <cell r="A7276" t="str">
            <v>Nov</v>
          </cell>
          <cell r="B7276" t="str">
            <v>DivNDA-PKBLT</v>
          </cell>
          <cell r="G7276" t="str">
            <v>Load Factor by Transport</v>
          </cell>
          <cell r="H7276">
            <v>44501</v>
          </cell>
          <cell r="I7276" t="str">
            <v>2021-2022</v>
          </cell>
          <cell r="J7276">
            <v>2345</v>
          </cell>
          <cell r="K7276">
            <v>2021</v>
          </cell>
          <cell r="L7276">
            <v>0</v>
          </cell>
        </row>
        <row r="7277">
          <cell r="A7277" t="str">
            <v>Nov</v>
          </cell>
          <cell r="B7277" t="str">
            <v>DivNDA-PKBLT</v>
          </cell>
          <cell r="G7277" t="str">
            <v>Load Factor by Transport</v>
          </cell>
          <cell r="H7277">
            <v>44866</v>
          </cell>
          <cell r="I7277" t="str">
            <v>2022-2023</v>
          </cell>
          <cell r="J7277">
            <v>2345</v>
          </cell>
          <cell r="K7277">
            <v>2022</v>
          </cell>
          <cell r="L7277">
            <v>0</v>
          </cell>
        </row>
        <row r="7278">
          <cell r="A7278" t="str">
            <v>Nov</v>
          </cell>
          <cell r="B7278" t="str">
            <v>DivNDA-PKBLT</v>
          </cell>
          <cell r="G7278" t="str">
            <v>Load Factor by Transport</v>
          </cell>
          <cell r="H7278">
            <v>45231</v>
          </cell>
          <cell r="I7278" t="str">
            <v>2023-2024</v>
          </cell>
          <cell r="J7278">
            <v>2345</v>
          </cell>
          <cell r="K7278">
            <v>2023</v>
          </cell>
          <cell r="L7278">
            <v>0</v>
          </cell>
        </row>
        <row r="7279">
          <cell r="A7279" t="str">
            <v>Nov</v>
          </cell>
          <cell r="B7279" t="str">
            <v>DivNDA-PKBLT</v>
          </cell>
          <cell r="G7279" t="str">
            <v>Load Factor by Transport</v>
          </cell>
          <cell r="H7279">
            <v>45597</v>
          </cell>
          <cell r="I7279" t="str">
            <v>2024-2025</v>
          </cell>
          <cell r="J7279">
            <v>2345</v>
          </cell>
          <cell r="K7279">
            <v>2024</v>
          </cell>
          <cell r="L7279">
            <v>0</v>
          </cell>
        </row>
        <row r="7280">
          <cell r="A7280" t="str">
            <v>Nov</v>
          </cell>
          <cell r="B7280" t="str">
            <v>DivNDA-PKBLT</v>
          </cell>
          <cell r="G7280" t="str">
            <v>Load Factor by Transport</v>
          </cell>
          <cell r="H7280">
            <v>45962</v>
          </cell>
          <cell r="I7280" t="str">
            <v>2025-2026</v>
          </cell>
          <cell r="J7280">
            <v>2345</v>
          </cell>
          <cell r="K7280">
            <v>2025</v>
          </cell>
          <cell r="L7280">
            <v>0</v>
          </cell>
        </row>
        <row r="7281">
          <cell r="A7281" t="str">
            <v>Nov</v>
          </cell>
          <cell r="B7281" t="str">
            <v>DivNDA-PKBLT</v>
          </cell>
          <cell r="G7281" t="str">
            <v>Load Factor by Transport</v>
          </cell>
          <cell r="H7281">
            <v>46327</v>
          </cell>
          <cell r="I7281" t="str">
            <v>2026-2027</v>
          </cell>
          <cell r="J7281">
            <v>2345</v>
          </cell>
          <cell r="K7281">
            <v>2026</v>
          </cell>
          <cell r="L7281">
            <v>0</v>
          </cell>
        </row>
        <row r="7282">
          <cell r="A7282" t="str">
            <v>Nov</v>
          </cell>
          <cell r="B7282" t="str">
            <v>DivSDA-PKBLT</v>
          </cell>
          <cell r="G7282" t="str">
            <v>Inflow (Gross Flow) by Transport</v>
          </cell>
          <cell r="H7282">
            <v>43040</v>
          </cell>
          <cell r="I7282" t="str">
            <v>2017-2018</v>
          </cell>
          <cell r="J7282">
            <v>2345</v>
          </cell>
          <cell r="K7282">
            <v>2017</v>
          </cell>
          <cell r="L7282">
            <v>0</v>
          </cell>
        </row>
        <row r="7283">
          <cell r="A7283" t="str">
            <v>Nov</v>
          </cell>
          <cell r="B7283" t="str">
            <v>DivSDA-PKBLT</v>
          </cell>
          <cell r="G7283" t="str">
            <v>Inflow (Gross Flow) by Transport</v>
          </cell>
          <cell r="H7283">
            <v>43405</v>
          </cell>
          <cell r="I7283" t="str">
            <v>2018-2019</v>
          </cell>
          <cell r="J7283">
            <v>2345</v>
          </cell>
          <cell r="K7283">
            <v>2018</v>
          </cell>
          <cell r="L7283">
            <v>0</v>
          </cell>
        </row>
        <row r="7284">
          <cell r="A7284" t="str">
            <v>Nov</v>
          </cell>
          <cell r="B7284" t="str">
            <v>DivSDA-PKBLT</v>
          </cell>
          <cell r="G7284" t="str">
            <v>Inflow (Gross Flow) by Transport</v>
          </cell>
          <cell r="H7284">
            <v>43770</v>
          </cell>
          <cell r="I7284" t="str">
            <v>2019-2020</v>
          </cell>
          <cell r="J7284">
            <v>2345</v>
          </cell>
          <cell r="K7284">
            <v>2019</v>
          </cell>
          <cell r="L7284">
            <v>0</v>
          </cell>
        </row>
        <row r="7285">
          <cell r="A7285" t="str">
            <v>Nov</v>
          </cell>
          <cell r="B7285" t="str">
            <v>DivSDA-PKBLT</v>
          </cell>
          <cell r="G7285" t="str">
            <v>Inflow (Gross Flow) by Transport</v>
          </cell>
          <cell r="H7285">
            <v>44136</v>
          </cell>
          <cell r="I7285" t="str">
            <v>2020-2021</v>
          </cell>
          <cell r="J7285">
            <v>2345</v>
          </cell>
          <cell r="K7285">
            <v>2020</v>
          </cell>
          <cell r="L7285">
            <v>0</v>
          </cell>
        </row>
        <row r="7286">
          <cell r="A7286" t="str">
            <v>Nov</v>
          </cell>
          <cell r="B7286" t="str">
            <v>DivSDA-PKBLT</v>
          </cell>
          <cell r="G7286" t="str">
            <v>Inflow (Gross Flow) by Transport</v>
          </cell>
          <cell r="H7286">
            <v>44501</v>
          </cell>
          <cell r="I7286" t="str">
            <v>2021-2022</v>
          </cell>
          <cell r="J7286">
            <v>2345</v>
          </cell>
          <cell r="K7286">
            <v>2021</v>
          </cell>
          <cell r="L7286">
            <v>0</v>
          </cell>
        </row>
        <row r="7287">
          <cell r="A7287" t="str">
            <v>Nov</v>
          </cell>
          <cell r="B7287" t="str">
            <v>DivSDA-PKBLT</v>
          </cell>
          <cell r="G7287" t="str">
            <v>Inflow (Gross Flow) by Transport</v>
          </cell>
          <cell r="H7287">
            <v>44866</v>
          </cell>
          <cell r="I7287" t="str">
            <v>2022-2023</v>
          </cell>
          <cell r="J7287">
            <v>2345</v>
          </cell>
          <cell r="K7287">
            <v>2022</v>
          </cell>
          <cell r="L7287">
            <v>0</v>
          </cell>
        </row>
        <row r="7288">
          <cell r="A7288" t="str">
            <v>Nov</v>
          </cell>
          <cell r="B7288" t="str">
            <v>DivSDA-PKBLT</v>
          </cell>
          <cell r="G7288" t="str">
            <v>Inflow (Gross Flow) by Transport</v>
          </cell>
          <cell r="H7288">
            <v>45231</v>
          </cell>
          <cell r="I7288" t="str">
            <v>2023-2024</v>
          </cell>
          <cell r="J7288">
            <v>2345</v>
          </cell>
          <cell r="K7288">
            <v>2023</v>
          </cell>
          <cell r="L7288">
            <v>0</v>
          </cell>
        </row>
        <row r="7289">
          <cell r="A7289" t="str">
            <v>Nov</v>
          </cell>
          <cell r="B7289" t="str">
            <v>DivSDA-PKBLT</v>
          </cell>
          <cell r="G7289" t="str">
            <v>Inflow (Gross Flow) by Transport</v>
          </cell>
          <cell r="H7289">
            <v>45597</v>
          </cell>
          <cell r="I7289" t="str">
            <v>2024-2025</v>
          </cell>
          <cell r="J7289">
            <v>2345</v>
          </cell>
          <cell r="K7289">
            <v>2024</v>
          </cell>
          <cell r="L7289">
            <v>0</v>
          </cell>
        </row>
        <row r="7290">
          <cell r="A7290" t="str">
            <v>Nov</v>
          </cell>
          <cell r="B7290" t="str">
            <v>DivSDA-PKBLT</v>
          </cell>
          <cell r="G7290" t="str">
            <v>Inflow (Gross Flow) by Transport</v>
          </cell>
          <cell r="H7290">
            <v>45962</v>
          </cell>
          <cell r="I7290" t="str">
            <v>2025-2026</v>
          </cell>
          <cell r="J7290">
            <v>2345</v>
          </cell>
          <cell r="K7290">
            <v>2025</v>
          </cell>
          <cell r="L7290">
            <v>0</v>
          </cell>
        </row>
        <row r="7291">
          <cell r="A7291" t="str">
            <v>Nov</v>
          </cell>
          <cell r="B7291" t="str">
            <v>DivSDA-PKBLT</v>
          </cell>
          <cell r="G7291" t="str">
            <v>Inflow (Gross Flow) by Transport</v>
          </cell>
          <cell r="H7291">
            <v>46327</v>
          </cell>
          <cell r="I7291" t="str">
            <v>2026-2027</v>
          </cell>
          <cell r="J7291">
            <v>2345</v>
          </cell>
          <cell r="K7291">
            <v>2026</v>
          </cell>
          <cell r="L7291">
            <v>0</v>
          </cell>
        </row>
        <row r="7292">
          <cell r="A7292" t="str">
            <v>Nov</v>
          </cell>
          <cell r="B7292" t="str">
            <v>DivSDA-PKBLT</v>
          </cell>
          <cell r="G7292" t="str">
            <v>Total Transport Fix Cost</v>
          </cell>
          <cell r="H7292">
            <v>43040</v>
          </cell>
          <cell r="I7292" t="str">
            <v>2017-2018</v>
          </cell>
          <cell r="J7292">
            <v>2345</v>
          </cell>
          <cell r="K7292">
            <v>2017</v>
          </cell>
          <cell r="L7292">
            <v>0</v>
          </cell>
        </row>
        <row r="7293">
          <cell r="A7293" t="str">
            <v>Nov</v>
          </cell>
          <cell r="B7293" t="str">
            <v>DivSDA-PKBLT</v>
          </cell>
          <cell r="G7293" t="str">
            <v>Total Transport Fix Cost</v>
          </cell>
          <cell r="H7293">
            <v>43405</v>
          </cell>
          <cell r="I7293" t="str">
            <v>2018-2019</v>
          </cell>
          <cell r="J7293">
            <v>2345</v>
          </cell>
          <cell r="K7293">
            <v>2018</v>
          </cell>
          <cell r="L7293">
            <v>0</v>
          </cell>
        </row>
        <row r="7294">
          <cell r="A7294" t="str">
            <v>Nov</v>
          </cell>
          <cell r="B7294" t="str">
            <v>DivSDA-PKBLT</v>
          </cell>
          <cell r="G7294" t="str">
            <v>Total Transport Fix Cost</v>
          </cell>
          <cell r="H7294">
            <v>43770</v>
          </cell>
          <cell r="I7294" t="str">
            <v>2019-2020</v>
          </cell>
          <cell r="J7294">
            <v>2345</v>
          </cell>
          <cell r="K7294">
            <v>2019</v>
          </cell>
          <cell r="L7294">
            <v>0</v>
          </cell>
        </row>
        <row r="7295">
          <cell r="A7295" t="str">
            <v>Nov</v>
          </cell>
          <cell r="B7295" t="str">
            <v>DivSDA-PKBLT</v>
          </cell>
          <cell r="G7295" t="str">
            <v>Total Transport Fix Cost</v>
          </cell>
          <cell r="H7295">
            <v>44136</v>
          </cell>
          <cell r="I7295" t="str">
            <v>2020-2021</v>
          </cell>
          <cell r="J7295">
            <v>2345</v>
          </cell>
          <cell r="K7295">
            <v>2020</v>
          </cell>
          <cell r="L7295">
            <v>0</v>
          </cell>
        </row>
        <row r="7296">
          <cell r="A7296" t="str">
            <v>Nov</v>
          </cell>
          <cell r="B7296" t="str">
            <v>DivSDA-PKBLT</v>
          </cell>
          <cell r="G7296" t="str">
            <v>Total Transport Fix Cost</v>
          </cell>
          <cell r="H7296">
            <v>44501</v>
          </cell>
          <cell r="I7296" t="str">
            <v>2021-2022</v>
          </cell>
          <cell r="J7296">
            <v>2345</v>
          </cell>
          <cell r="K7296">
            <v>2021</v>
          </cell>
          <cell r="L7296">
            <v>0</v>
          </cell>
        </row>
        <row r="7297">
          <cell r="A7297" t="str">
            <v>Nov</v>
          </cell>
          <cell r="B7297" t="str">
            <v>DivSDA-PKBLT</v>
          </cell>
          <cell r="G7297" t="str">
            <v>Total Transport Fix Cost</v>
          </cell>
          <cell r="H7297">
            <v>44866</v>
          </cell>
          <cell r="I7297" t="str">
            <v>2022-2023</v>
          </cell>
          <cell r="J7297">
            <v>2345</v>
          </cell>
          <cell r="K7297">
            <v>2022</v>
          </cell>
          <cell r="L7297">
            <v>0</v>
          </cell>
        </row>
        <row r="7298">
          <cell r="A7298" t="str">
            <v>Nov</v>
          </cell>
          <cell r="B7298" t="str">
            <v>DivSDA-PKBLT</v>
          </cell>
          <cell r="G7298" t="str">
            <v>Total Transport Fix Cost</v>
          </cell>
          <cell r="H7298">
            <v>45231</v>
          </cell>
          <cell r="I7298" t="str">
            <v>2023-2024</v>
          </cell>
          <cell r="J7298">
            <v>2345</v>
          </cell>
          <cell r="K7298">
            <v>2023</v>
          </cell>
          <cell r="L7298">
            <v>0</v>
          </cell>
        </row>
        <row r="7299">
          <cell r="A7299" t="str">
            <v>Nov</v>
          </cell>
          <cell r="B7299" t="str">
            <v>DivSDA-PKBLT</v>
          </cell>
          <cell r="G7299" t="str">
            <v>Total Transport Fix Cost</v>
          </cell>
          <cell r="H7299">
            <v>45597</v>
          </cell>
          <cell r="I7299" t="str">
            <v>2024-2025</v>
          </cell>
          <cell r="J7299">
            <v>2345</v>
          </cell>
          <cell r="K7299">
            <v>2024</v>
          </cell>
          <cell r="L7299">
            <v>0</v>
          </cell>
        </row>
        <row r="7300">
          <cell r="A7300" t="str">
            <v>Nov</v>
          </cell>
          <cell r="B7300" t="str">
            <v>DivSDA-PKBLT</v>
          </cell>
          <cell r="G7300" t="str">
            <v>Total Transport Fix Cost</v>
          </cell>
          <cell r="H7300">
            <v>45962</v>
          </cell>
          <cell r="I7300" t="str">
            <v>2025-2026</v>
          </cell>
          <cell r="J7300">
            <v>2345</v>
          </cell>
          <cell r="K7300">
            <v>2025</v>
          </cell>
          <cell r="L7300">
            <v>0</v>
          </cell>
        </row>
        <row r="7301">
          <cell r="A7301" t="str">
            <v>Nov</v>
          </cell>
          <cell r="B7301" t="str">
            <v>DivSDA-PKBLT</v>
          </cell>
          <cell r="G7301" t="str">
            <v>Total Transport Fix Cost</v>
          </cell>
          <cell r="H7301">
            <v>46327</v>
          </cell>
          <cell r="I7301" t="str">
            <v>2026-2027</v>
          </cell>
          <cell r="J7301">
            <v>2345</v>
          </cell>
          <cell r="K7301">
            <v>2026</v>
          </cell>
          <cell r="L7301">
            <v>0</v>
          </cell>
        </row>
        <row r="7302">
          <cell r="A7302" t="str">
            <v>Nov</v>
          </cell>
          <cell r="B7302" t="str">
            <v>DivSDA-PKBLT</v>
          </cell>
          <cell r="G7302" t="str">
            <v>Transp Cost by Transport</v>
          </cell>
          <cell r="H7302">
            <v>43040</v>
          </cell>
          <cell r="I7302" t="str">
            <v>2017-2018</v>
          </cell>
          <cell r="J7302">
            <v>2345</v>
          </cell>
          <cell r="K7302">
            <v>2017</v>
          </cell>
          <cell r="L7302">
            <v>0</v>
          </cell>
        </row>
        <row r="7303">
          <cell r="A7303" t="str">
            <v>Nov</v>
          </cell>
          <cell r="B7303" t="str">
            <v>DivSDA-PKBLT</v>
          </cell>
          <cell r="G7303" t="str">
            <v>Transp Cost by Transport</v>
          </cell>
          <cell r="H7303">
            <v>43405</v>
          </cell>
          <cell r="I7303" t="str">
            <v>2018-2019</v>
          </cell>
          <cell r="J7303">
            <v>2345</v>
          </cell>
          <cell r="K7303">
            <v>2018</v>
          </cell>
          <cell r="L7303">
            <v>0</v>
          </cell>
        </row>
        <row r="7304">
          <cell r="A7304" t="str">
            <v>Nov</v>
          </cell>
          <cell r="B7304" t="str">
            <v>DivSDA-PKBLT</v>
          </cell>
          <cell r="G7304" t="str">
            <v>Transp Cost by Transport</v>
          </cell>
          <cell r="H7304">
            <v>43770</v>
          </cell>
          <cell r="I7304" t="str">
            <v>2019-2020</v>
          </cell>
          <cell r="J7304">
            <v>2345</v>
          </cell>
          <cell r="K7304">
            <v>2019</v>
          </cell>
          <cell r="L7304">
            <v>0</v>
          </cell>
        </row>
        <row r="7305">
          <cell r="A7305" t="str">
            <v>Nov</v>
          </cell>
          <cell r="B7305" t="str">
            <v>DivSDA-PKBLT</v>
          </cell>
          <cell r="G7305" t="str">
            <v>Transp Cost by Transport</v>
          </cell>
          <cell r="H7305">
            <v>44136</v>
          </cell>
          <cell r="I7305" t="str">
            <v>2020-2021</v>
          </cell>
          <cell r="J7305">
            <v>2345</v>
          </cell>
          <cell r="K7305">
            <v>2020</v>
          </cell>
          <cell r="L7305">
            <v>0</v>
          </cell>
        </row>
        <row r="7306">
          <cell r="A7306" t="str">
            <v>Nov</v>
          </cell>
          <cell r="B7306" t="str">
            <v>DivSDA-PKBLT</v>
          </cell>
          <cell r="G7306" t="str">
            <v>Transp Cost by Transport</v>
          </cell>
          <cell r="H7306">
            <v>44501</v>
          </cell>
          <cell r="I7306" t="str">
            <v>2021-2022</v>
          </cell>
          <cell r="J7306">
            <v>2345</v>
          </cell>
          <cell r="K7306">
            <v>2021</v>
          </cell>
          <cell r="L7306">
            <v>0</v>
          </cell>
        </row>
        <row r="7307">
          <cell r="A7307" t="str">
            <v>Nov</v>
          </cell>
          <cell r="B7307" t="str">
            <v>DivSDA-PKBLT</v>
          </cell>
          <cell r="G7307" t="str">
            <v>Transp Cost by Transport</v>
          </cell>
          <cell r="H7307">
            <v>44866</v>
          </cell>
          <cell r="I7307" t="str">
            <v>2022-2023</v>
          </cell>
          <cell r="J7307">
            <v>2345</v>
          </cell>
          <cell r="K7307">
            <v>2022</v>
          </cell>
          <cell r="L7307">
            <v>0</v>
          </cell>
        </row>
        <row r="7308">
          <cell r="A7308" t="str">
            <v>Nov</v>
          </cell>
          <cell r="B7308" t="str">
            <v>DivSDA-PKBLT</v>
          </cell>
          <cell r="G7308" t="str">
            <v>Transp Cost by Transport</v>
          </cell>
          <cell r="H7308">
            <v>45231</v>
          </cell>
          <cell r="I7308" t="str">
            <v>2023-2024</v>
          </cell>
          <cell r="J7308">
            <v>2345</v>
          </cell>
          <cell r="K7308">
            <v>2023</v>
          </cell>
          <cell r="L7308">
            <v>0</v>
          </cell>
        </row>
        <row r="7309">
          <cell r="A7309" t="str">
            <v>Nov</v>
          </cell>
          <cell r="B7309" t="str">
            <v>DivSDA-PKBLT</v>
          </cell>
          <cell r="G7309" t="str">
            <v>Transp Cost by Transport</v>
          </cell>
          <cell r="H7309">
            <v>45597</v>
          </cell>
          <cell r="I7309" t="str">
            <v>2024-2025</v>
          </cell>
          <cell r="J7309">
            <v>2345</v>
          </cell>
          <cell r="K7309">
            <v>2024</v>
          </cell>
          <cell r="L7309">
            <v>0</v>
          </cell>
        </row>
        <row r="7310">
          <cell r="A7310" t="str">
            <v>Nov</v>
          </cell>
          <cell r="B7310" t="str">
            <v>DivSDA-PKBLT</v>
          </cell>
          <cell r="G7310" t="str">
            <v>Transp Cost by Transport</v>
          </cell>
          <cell r="H7310">
            <v>45962</v>
          </cell>
          <cell r="I7310" t="str">
            <v>2025-2026</v>
          </cell>
          <cell r="J7310">
            <v>2345</v>
          </cell>
          <cell r="K7310">
            <v>2025</v>
          </cell>
          <cell r="L7310">
            <v>0</v>
          </cell>
        </row>
        <row r="7311">
          <cell r="A7311" t="str">
            <v>Nov</v>
          </cell>
          <cell r="B7311" t="str">
            <v>DivSDA-PKBLT</v>
          </cell>
          <cell r="G7311" t="str">
            <v>Transp Cost by Transport</v>
          </cell>
          <cell r="H7311">
            <v>46327</v>
          </cell>
          <cell r="I7311" t="str">
            <v>2026-2027</v>
          </cell>
          <cell r="J7311">
            <v>2345</v>
          </cell>
          <cell r="K7311">
            <v>2026</v>
          </cell>
          <cell r="L7311">
            <v>0</v>
          </cell>
        </row>
        <row r="7312">
          <cell r="A7312" t="str">
            <v>Nov</v>
          </cell>
          <cell r="B7312" t="str">
            <v>DivSDA-PKBLT</v>
          </cell>
          <cell r="G7312" t="str">
            <v>Other Var Cost by Transport</v>
          </cell>
          <cell r="H7312">
            <v>43040</v>
          </cell>
          <cell r="I7312" t="str">
            <v>2017-2018</v>
          </cell>
          <cell r="J7312">
            <v>2345</v>
          </cell>
          <cell r="K7312">
            <v>2017</v>
          </cell>
          <cell r="L7312">
            <v>0</v>
          </cell>
        </row>
        <row r="7313">
          <cell r="A7313" t="str">
            <v>Nov</v>
          </cell>
          <cell r="B7313" t="str">
            <v>DivSDA-PKBLT</v>
          </cell>
          <cell r="G7313" t="str">
            <v>Other Var Cost by Transport</v>
          </cell>
          <cell r="H7313">
            <v>43405</v>
          </cell>
          <cell r="I7313" t="str">
            <v>2018-2019</v>
          </cell>
          <cell r="J7313">
            <v>2345</v>
          </cell>
          <cell r="K7313">
            <v>2018</v>
          </cell>
          <cell r="L7313">
            <v>0</v>
          </cell>
        </row>
        <row r="7314">
          <cell r="A7314" t="str">
            <v>Nov</v>
          </cell>
          <cell r="B7314" t="str">
            <v>DivSDA-PKBLT</v>
          </cell>
          <cell r="G7314" t="str">
            <v>Other Var Cost by Transport</v>
          </cell>
          <cell r="H7314">
            <v>43770</v>
          </cell>
          <cell r="I7314" t="str">
            <v>2019-2020</v>
          </cell>
          <cell r="J7314">
            <v>2345</v>
          </cell>
          <cell r="K7314">
            <v>2019</v>
          </cell>
          <cell r="L7314">
            <v>0</v>
          </cell>
        </row>
        <row r="7315">
          <cell r="A7315" t="str">
            <v>Nov</v>
          </cell>
          <cell r="B7315" t="str">
            <v>DivSDA-PKBLT</v>
          </cell>
          <cell r="G7315" t="str">
            <v>Other Var Cost by Transport</v>
          </cell>
          <cell r="H7315">
            <v>44136</v>
          </cell>
          <cell r="I7315" t="str">
            <v>2020-2021</v>
          </cell>
          <cell r="J7315">
            <v>2345</v>
          </cell>
          <cell r="K7315">
            <v>2020</v>
          </cell>
          <cell r="L7315">
            <v>0</v>
          </cell>
        </row>
        <row r="7316">
          <cell r="A7316" t="str">
            <v>Nov</v>
          </cell>
          <cell r="B7316" t="str">
            <v>DivSDA-PKBLT</v>
          </cell>
          <cell r="G7316" t="str">
            <v>Other Var Cost by Transport</v>
          </cell>
          <cell r="H7316">
            <v>44501</v>
          </cell>
          <cell r="I7316" t="str">
            <v>2021-2022</v>
          </cell>
          <cell r="J7316">
            <v>2345</v>
          </cell>
          <cell r="K7316">
            <v>2021</v>
          </cell>
          <cell r="L7316">
            <v>0</v>
          </cell>
        </row>
        <row r="7317">
          <cell r="A7317" t="str">
            <v>Nov</v>
          </cell>
          <cell r="B7317" t="str">
            <v>DivSDA-PKBLT</v>
          </cell>
          <cell r="G7317" t="str">
            <v>Other Var Cost by Transport</v>
          </cell>
          <cell r="H7317">
            <v>44866</v>
          </cell>
          <cell r="I7317" t="str">
            <v>2022-2023</v>
          </cell>
          <cell r="J7317">
            <v>2345</v>
          </cell>
          <cell r="K7317">
            <v>2022</v>
          </cell>
          <cell r="L7317">
            <v>0</v>
          </cell>
        </row>
        <row r="7318">
          <cell r="A7318" t="str">
            <v>Nov</v>
          </cell>
          <cell r="B7318" t="str">
            <v>DivSDA-PKBLT</v>
          </cell>
          <cell r="G7318" t="str">
            <v>Other Var Cost by Transport</v>
          </cell>
          <cell r="H7318">
            <v>45231</v>
          </cell>
          <cell r="I7318" t="str">
            <v>2023-2024</v>
          </cell>
          <cell r="J7318">
            <v>2345</v>
          </cell>
          <cell r="K7318">
            <v>2023</v>
          </cell>
          <cell r="L7318">
            <v>0</v>
          </cell>
        </row>
        <row r="7319">
          <cell r="A7319" t="str">
            <v>Nov</v>
          </cell>
          <cell r="B7319" t="str">
            <v>DivSDA-PKBLT</v>
          </cell>
          <cell r="G7319" t="str">
            <v>Other Var Cost by Transport</v>
          </cell>
          <cell r="H7319">
            <v>45597</v>
          </cell>
          <cell r="I7319" t="str">
            <v>2024-2025</v>
          </cell>
          <cell r="J7319">
            <v>2345</v>
          </cell>
          <cell r="K7319">
            <v>2024</v>
          </cell>
          <cell r="L7319">
            <v>0</v>
          </cell>
        </row>
        <row r="7320">
          <cell r="A7320" t="str">
            <v>Nov</v>
          </cell>
          <cell r="B7320" t="str">
            <v>DivSDA-PKBLT</v>
          </cell>
          <cell r="G7320" t="str">
            <v>Other Var Cost by Transport</v>
          </cell>
          <cell r="H7320">
            <v>45962</v>
          </cell>
          <cell r="I7320" t="str">
            <v>2025-2026</v>
          </cell>
          <cell r="J7320">
            <v>2345</v>
          </cell>
          <cell r="K7320">
            <v>2025</v>
          </cell>
          <cell r="L7320">
            <v>0</v>
          </cell>
        </row>
        <row r="7321">
          <cell r="A7321" t="str">
            <v>Nov</v>
          </cell>
          <cell r="B7321" t="str">
            <v>DivSDA-PKBLT</v>
          </cell>
          <cell r="G7321" t="str">
            <v>Other Var Cost by Transport</v>
          </cell>
          <cell r="H7321">
            <v>46327</v>
          </cell>
          <cell r="I7321" t="str">
            <v>2026-2027</v>
          </cell>
          <cell r="J7321">
            <v>2345</v>
          </cell>
          <cell r="K7321">
            <v>2026</v>
          </cell>
          <cell r="L7321">
            <v>0</v>
          </cell>
        </row>
        <row r="7322">
          <cell r="A7322" t="str">
            <v>Nov</v>
          </cell>
          <cell r="B7322" t="str">
            <v>DivSDA-PKBLT</v>
          </cell>
          <cell r="G7322" t="str">
            <v>Excess Capacity by Transport</v>
          </cell>
          <cell r="H7322">
            <v>43040</v>
          </cell>
          <cell r="I7322" t="str">
            <v>2017-2018</v>
          </cell>
          <cell r="J7322">
            <v>2345</v>
          </cell>
          <cell r="K7322">
            <v>2017</v>
          </cell>
          <cell r="L7322">
            <v>0</v>
          </cell>
        </row>
        <row r="7323">
          <cell r="A7323" t="str">
            <v>Nov</v>
          </cell>
          <cell r="B7323" t="str">
            <v>DivSDA-PKBLT</v>
          </cell>
          <cell r="G7323" t="str">
            <v>Excess Capacity by Transport</v>
          </cell>
          <cell r="H7323">
            <v>43405</v>
          </cell>
          <cell r="I7323" t="str">
            <v>2018-2019</v>
          </cell>
          <cell r="J7323">
            <v>2345</v>
          </cell>
          <cell r="K7323">
            <v>2018</v>
          </cell>
          <cell r="L7323">
            <v>0</v>
          </cell>
        </row>
        <row r="7324">
          <cell r="A7324" t="str">
            <v>Nov</v>
          </cell>
          <cell r="B7324" t="str">
            <v>DivSDA-PKBLT</v>
          </cell>
          <cell r="G7324" t="str">
            <v>Excess Capacity by Transport</v>
          </cell>
          <cell r="H7324">
            <v>43770</v>
          </cell>
          <cell r="I7324" t="str">
            <v>2019-2020</v>
          </cell>
          <cell r="J7324">
            <v>2345</v>
          </cell>
          <cell r="K7324">
            <v>2019</v>
          </cell>
          <cell r="L7324">
            <v>0</v>
          </cell>
        </row>
        <row r="7325">
          <cell r="A7325" t="str">
            <v>Nov</v>
          </cell>
          <cell r="B7325" t="str">
            <v>DivSDA-PKBLT</v>
          </cell>
          <cell r="G7325" t="str">
            <v>Excess Capacity by Transport</v>
          </cell>
          <cell r="H7325">
            <v>44136</v>
          </cell>
          <cell r="I7325" t="str">
            <v>2020-2021</v>
          </cell>
          <cell r="J7325">
            <v>2345</v>
          </cell>
          <cell r="K7325">
            <v>2020</v>
          </cell>
          <cell r="L7325">
            <v>0</v>
          </cell>
        </row>
        <row r="7326">
          <cell r="A7326" t="str">
            <v>Nov</v>
          </cell>
          <cell r="B7326" t="str">
            <v>DivSDA-PKBLT</v>
          </cell>
          <cell r="G7326" t="str">
            <v>Excess Capacity by Transport</v>
          </cell>
          <cell r="H7326">
            <v>44501</v>
          </cell>
          <cell r="I7326" t="str">
            <v>2021-2022</v>
          </cell>
          <cell r="J7326">
            <v>2345</v>
          </cell>
          <cell r="K7326">
            <v>2021</v>
          </cell>
          <cell r="L7326">
            <v>0</v>
          </cell>
        </row>
        <row r="7327">
          <cell r="A7327" t="str">
            <v>Nov</v>
          </cell>
          <cell r="B7327" t="str">
            <v>DivSDA-PKBLT</v>
          </cell>
          <cell r="G7327" t="str">
            <v>Excess Capacity by Transport</v>
          </cell>
          <cell r="H7327">
            <v>44866</v>
          </cell>
          <cell r="I7327" t="str">
            <v>2022-2023</v>
          </cell>
          <cell r="J7327">
            <v>2345</v>
          </cell>
          <cell r="K7327">
            <v>2022</v>
          </cell>
          <cell r="L7327">
            <v>0</v>
          </cell>
        </row>
        <row r="7328">
          <cell r="A7328" t="str">
            <v>Nov</v>
          </cell>
          <cell r="B7328" t="str">
            <v>DivSDA-PKBLT</v>
          </cell>
          <cell r="G7328" t="str">
            <v>Excess Capacity by Transport</v>
          </cell>
          <cell r="H7328">
            <v>45231</v>
          </cell>
          <cell r="I7328" t="str">
            <v>2023-2024</v>
          </cell>
          <cell r="J7328">
            <v>2345</v>
          </cell>
          <cell r="K7328">
            <v>2023</v>
          </cell>
          <cell r="L7328">
            <v>0</v>
          </cell>
        </row>
        <row r="7329">
          <cell r="A7329" t="str">
            <v>Nov</v>
          </cell>
          <cell r="B7329" t="str">
            <v>DivSDA-PKBLT</v>
          </cell>
          <cell r="G7329" t="str">
            <v>Excess Capacity by Transport</v>
          </cell>
          <cell r="H7329">
            <v>45597</v>
          </cell>
          <cell r="I7329" t="str">
            <v>2024-2025</v>
          </cell>
          <cell r="J7329">
            <v>2345</v>
          </cell>
          <cell r="K7329">
            <v>2024</v>
          </cell>
          <cell r="L7329">
            <v>0</v>
          </cell>
        </row>
        <row r="7330">
          <cell r="A7330" t="str">
            <v>Nov</v>
          </cell>
          <cell r="B7330" t="str">
            <v>DivSDA-PKBLT</v>
          </cell>
          <cell r="G7330" t="str">
            <v>Excess Capacity by Transport</v>
          </cell>
          <cell r="H7330">
            <v>45962</v>
          </cell>
          <cell r="I7330" t="str">
            <v>2025-2026</v>
          </cell>
          <cell r="J7330">
            <v>2345</v>
          </cell>
          <cell r="K7330">
            <v>2025</v>
          </cell>
          <cell r="L7330">
            <v>0</v>
          </cell>
        </row>
        <row r="7331">
          <cell r="A7331" t="str">
            <v>Nov</v>
          </cell>
          <cell r="B7331" t="str">
            <v>DivSDA-PKBLT</v>
          </cell>
          <cell r="G7331" t="str">
            <v>Excess Capacity by Transport</v>
          </cell>
          <cell r="H7331">
            <v>46327</v>
          </cell>
          <cell r="I7331" t="str">
            <v>2026-2027</v>
          </cell>
          <cell r="J7331">
            <v>2345</v>
          </cell>
          <cell r="K7331">
            <v>2026</v>
          </cell>
          <cell r="L7331">
            <v>0</v>
          </cell>
        </row>
        <row r="7332">
          <cell r="A7332" t="str">
            <v>Nov</v>
          </cell>
          <cell r="B7332" t="str">
            <v>DivSDA-PKBLT</v>
          </cell>
          <cell r="G7332" t="str">
            <v>Load Factor by Transport</v>
          </cell>
          <cell r="H7332">
            <v>43040</v>
          </cell>
          <cell r="I7332" t="str">
            <v>2017-2018</v>
          </cell>
          <cell r="J7332">
            <v>2345</v>
          </cell>
          <cell r="K7332">
            <v>2017</v>
          </cell>
          <cell r="L7332">
            <v>0</v>
          </cell>
        </row>
        <row r="7333">
          <cell r="A7333" t="str">
            <v>Nov</v>
          </cell>
          <cell r="B7333" t="str">
            <v>DivSDA-PKBLT</v>
          </cell>
          <cell r="G7333" t="str">
            <v>Load Factor by Transport</v>
          </cell>
          <cell r="H7333">
            <v>43405</v>
          </cell>
          <cell r="I7333" t="str">
            <v>2018-2019</v>
          </cell>
          <cell r="J7333">
            <v>2345</v>
          </cell>
          <cell r="K7333">
            <v>2018</v>
          </cell>
          <cell r="L7333">
            <v>0</v>
          </cell>
        </row>
        <row r="7334">
          <cell r="A7334" t="str">
            <v>Nov</v>
          </cell>
          <cell r="B7334" t="str">
            <v>DivSDA-PKBLT</v>
          </cell>
          <cell r="G7334" t="str">
            <v>Load Factor by Transport</v>
          </cell>
          <cell r="H7334">
            <v>43770</v>
          </cell>
          <cell r="I7334" t="str">
            <v>2019-2020</v>
          </cell>
          <cell r="J7334">
            <v>2345</v>
          </cell>
          <cell r="K7334">
            <v>2019</v>
          </cell>
          <cell r="L7334">
            <v>0</v>
          </cell>
        </row>
        <row r="7335">
          <cell r="A7335" t="str">
            <v>Nov</v>
          </cell>
          <cell r="B7335" t="str">
            <v>DivSDA-PKBLT</v>
          </cell>
          <cell r="G7335" t="str">
            <v>Load Factor by Transport</v>
          </cell>
          <cell r="H7335">
            <v>44136</v>
          </cell>
          <cell r="I7335" t="str">
            <v>2020-2021</v>
          </cell>
          <cell r="J7335">
            <v>2345</v>
          </cell>
          <cell r="K7335">
            <v>2020</v>
          </cell>
          <cell r="L7335">
            <v>0</v>
          </cell>
        </row>
        <row r="7336">
          <cell r="A7336" t="str">
            <v>Nov</v>
          </cell>
          <cell r="B7336" t="str">
            <v>DivSDA-PKBLT</v>
          </cell>
          <cell r="G7336" t="str">
            <v>Load Factor by Transport</v>
          </cell>
          <cell r="H7336">
            <v>44501</v>
          </cell>
          <cell r="I7336" t="str">
            <v>2021-2022</v>
          </cell>
          <cell r="J7336">
            <v>2345</v>
          </cell>
          <cell r="K7336">
            <v>2021</v>
          </cell>
          <cell r="L7336">
            <v>0</v>
          </cell>
        </row>
        <row r="7337">
          <cell r="A7337" t="str">
            <v>Nov</v>
          </cell>
          <cell r="B7337" t="str">
            <v>DivSDA-PKBLT</v>
          </cell>
          <cell r="G7337" t="str">
            <v>Load Factor by Transport</v>
          </cell>
          <cell r="H7337">
            <v>44866</v>
          </cell>
          <cell r="I7337" t="str">
            <v>2022-2023</v>
          </cell>
          <cell r="J7337">
            <v>2345</v>
          </cell>
          <cell r="K7337">
            <v>2022</v>
          </cell>
          <cell r="L7337">
            <v>0</v>
          </cell>
        </row>
        <row r="7338">
          <cell r="A7338" t="str">
            <v>Nov</v>
          </cell>
          <cell r="B7338" t="str">
            <v>DivSDA-PKBLT</v>
          </cell>
          <cell r="G7338" t="str">
            <v>Load Factor by Transport</v>
          </cell>
          <cell r="H7338">
            <v>45231</v>
          </cell>
          <cell r="I7338" t="str">
            <v>2023-2024</v>
          </cell>
          <cell r="J7338">
            <v>2345</v>
          </cell>
          <cell r="K7338">
            <v>2023</v>
          </cell>
          <cell r="L7338">
            <v>0</v>
          </cell>
        </row>
        <row r="7339">
          <cell r="A7339" t="str">
            <v>Nov</v>
          </cell>
          <cell r="B7339" t="str">
            <v>DivSDA-PKBLT</v>
          </cell>
          <cell r="G7339" t="str">
            <v>Load Factor by Transport</v>
          </cell>
          <cell r="H7339">
            <v>45597</v>
          </cell>
          <cell r="I7339" t="str">
            <v>2024-2025</v>
          </cell>
          <cell r="J7339">
            <v>2345</v>
          </cell>
          <cell r="K7339">
            <v>2024</v>
          </cell>
          <cell r="L7339">
            <v>0</v>
          </cell>
        </row>
        <row r="7340">
          <cell r="A7340" t="str">
            <v>Nov</v>
          </cell>
          <cell r="B7340" t="str">
            <v>DivSDA-PKBLT</v>
          </cell>
          <cell r="G7340" t="str">
            <v>Load Factor by Transport</v>
          </cell>
          <cell r="H7340">
            <v>45962</v>
          </cell>
          <cell r="I7340" t="str">
            <v>2025-2026</v>
          </cell>
          <cell r="J7340">
            <v>2345</v>
          </cell>
          <cell r="K7340">
            <v>2025</v>
          </cell>
          <cell r="L7340">
            <v>0</v>
          </cell>
        </row>
        <row r="7341">
          <cell r="A7341" t="str">
            <v>Nov</v>
          </cell>
          <cell r="B7341" t="str">
            <v>DivSDA-PKBLT</v>
          </cell>
          <cell r="G7341" t="str">
            <v>Load Factor by Transport</v>
          </cell>
          <cell r="H7341">
            <v>46327</v>
          </cell>
          <cell r="I7341" t="str">
            <v>2026-2027</v>
          </cell>
          <cell r="J7341">
            <v>2345</v>
          </cell>
          <cell r="K7341">
            <v>2026</v>
          </cell>
          <cell r="L7341">
            <v>0</v>
          </cell>
        </row>
        <row r="7342">
          <cell r="A7342" t="str">
            <v>Nov</v>
          </cell>
          <cell r="B7342" t="str">
            <v>DivWDA-PKBLT</v>
          </cell>
          <cell r="G7342" t="str">
            <v>Inflow (Gross Flow) by Transport</v>
          </cell>
          <cell r="H7342">
            <v>43040</v>
          </cell>
          <cell r="I7342" t="str">
            <v>2017-2018</v>
          </cell>
          <cell r="J7342">
            <v>2345</v>
          </cell>
          <cell r="K7342">
            <v>2017</v>
          </cell>
          <cell r="L7342">
            <v>0</v>
          </cell>
        </row>
        <row r="7343">
          <cell r="A7343" t="str">
            <v>Nov</v>
          </cell>
          <cell r="B7343" t="str">
            <v>DivWDA-PKBLT</v>
          </cell>
          <cell r="G7343" t="str">
            <v>Inflow (Gross Flow) by Transport</v>
          </cell>
          <cell r="H7343">
            <v>43405</v>
          </cell>
          <cell r="I7343" t="str">
            <v>2018-2019</v>
          </cell>
          <cell r="J7343">
            <v>2345</v>
          </cell>
          <cell r="K7343">
            <v>2018</v>
          </cell>
          <cell r="L7343">
            <v>0</v>
          </cell>
        </row>
        <row r="7344">
          <cell r="A7344" t="str">
            <v>Nov</v>
          </cell>
          <cell r="B7344" t="str">
            <v>DivWDA-PKBLT</v>
          </cell>
          <cell r="G7344" t="str">
            <v>Inflow (Gross Flow) by Transport</v>
          </cell>
          <cell r="H7344">
            <v>43770</v>
          </cell>
          <cell r="I7344" t="str">
            <v>2019-2020</v>
          </cell>
          <cell r="J7344">
            <v>2345</v>
          </cell>
          <cell r="K7344">
            <v>2019</v>
          </cell>
          <cell r="L7344">
            <v>0</v>
          </cell>
        </row>
        <row r="7345">
          <cell r="A7345" t="str">
            <v>Nov</v>
          </cell>
          <cell r="B7345" t="str">
            <v>DivWDA-PKBLT</v>
          </cell>
          <cell r="G7345" t="str">
            <v>Inflow (Gross Flow) by Transport</v>
          </cell>
          <cell r="H7345">
            <v>44136</v>
          </cell>
          <cell r="I7345" t="str">
            <v>2020-2021</v>
          </cell>
          <cell r="J7345">
            <v>2345</v>
          </cell>
          <cell r="K7345">
            <v>2020</v>
          </cell>
          <cell r="L7345">
            <v>0</v>
          </cell>
        </row>
        <row r="7346">
          <cell r="A7346" t="str">
            <v>Nov</v>
          </cell>
          <cell r="B7346" t="str">
            <v>DivWDA-PKBLT</v>
          </cell>
          <cell r="G7346" t="str">
            <v>Inflow (Gross Flow) by Transport</v>
          </cell>
          <cell r="H7346">
            <v>44501</v>
          </cell>
          <cell r="I7346" t="str">
            <v>2021-2022</v>
          </cell>
          <cell r="J7346">
            <v>2345</v>
          </cell>
          <cell r="K7346">
            <v>2021</v>
          </cell>
          <cell r="L7346">
            <v>0</v>
          </cell>
        </row>
        <row r="7347">
          <cell r="A7347" t="str">
            <v>Nov</v>
          </cell>
          <cell r="B7347" t="str">
            <v>DivWDA-PKBLT</v>
          </cell>
          <cell r="G7347" t="str">
            <v>Inflow (Gross Flow) by Transport</v>
          </cell>
          <cell r="H7347">
            <v>44866</v>
          </cell>
          <cell r="I7347" t="str">
            <v>2022-2023</v>
          </cell>
          <cell r="J7347">
            <v>2345</v>
          </cell>
          <cell r="K7347">
            <v>2022</v>
          </cell>
          <cell r="L7347">
            <v>0</v>
          </cell>
        </row>
        <row r="7348">
          <cell r="A7348" t="str">
            <v>Nov</v>
          </cell>
          <cell r="B7348" t="str">
            <v>DivWDA-PKBLT</v>
          </cell>
          <cell r="G7348" t="str">
            <v>Inflow (Gross Flow) by Transport</v>
          </cell>
          <cell r="H7348">
            <v>45231</v>
          </cell>
          <cell r="I7348" t="str">
            <v>2023-2024</v>
          </cell>
          <cell r="J7348">
            <v>2345</v>
          </cell>
          <cell r="K7348">
            <v>2023</v>
          </cell>
          <cell r="L7348">
            <v>0</v>
          </cell>
        </row>
        <row r="7349">
          <cell r="A7349" t="str">
            <v>Nov</v>
          </cell>
          <cell r="B7349" t="str">
            <v>DivWDA-PKBLT</v>
          </cell>
          <cell r="G7349" t="str">
            <v>Inflow (Gross Flow) by Transport</v>
          </cell>
          <cell r="H7349">
            <v>45597</v>
          </cell>
          <cell r="I7349" t="str">
            <v>2024-2025</v>
          </cell>
          <cell r="J7349">
            <v>2345</v>
          </cell>
          <cell r="K7349">
            <v>2024</v>
          </cell>
          <cell r="L7349">
            <v>0</v>
          </cell>
        </row>
        <row r="7350">
          <cell r="A7350" t="str">
            <v>Nov</v>
          </cell>
          <cell r="B7350" t="str">
            <v>DivWDA-PKBLT</v>
          </cell>
          <cell r="G7350" t="str">
            <v>Inflow (Gross Flow) by Transport</v>
          </cell>
          <cell r="H7350">
            <v>45962</v>
          </cell>
          <cell r="I7350" t="str">
            <v>2025-2026</v>
          </cell>
          <cell r="J7350">
            <v>2345</v>
          </cell>
          <cell r="K7350">
            <v>2025</v>
          </cell>
          <cell r="L7350">
            <v>0</v>
          </cell>
        </row>
        <row r="7351">
          <cell r="A7351" t="str">
            <v>Nov</v>
          </cell>
          <cell r="B7351" t="str">
            <v>DivWDA-PKBLT</v>
          </cell>
          <cell r="G7351" t="str">
            <v>Inflow (Gross Flow) by Transport</v>
          </cell>
          <cell r="H7351">
            <v>46327</v>
          </cell>
          <cell r="I7351" t="str">
            <v>2026-2027</v>
          </cell>
          <cell r="J7351">
            <v>2345</v>
          </cell>
          <cell r="K7351">
            <v>2026</v>
          </cell>
          <cell r="L7351">
            <v>0</v>
          </cell>
        </row>
        <row r="7352">
          <cell r="A7352" t="str">
            <v>Nov</v>
          </cell>
          <cell r="B7352" t="str">
            <v>DivWDA-PKBLT</v>
          </cell>
          <cell r="G7352" t="str">
            <v>Total Transport Fix Cost</v>
          </cell>
          <cell r="H7352">
            <v>43040</v>
          </cell>
          <cell r="I7352" t="str">
            <v>2017-2018</v>
          </cell>
          <cell r="J7352">
            <v>2345</v>
          </cell>
          <cell r="K7352">
            <v>2017</v>
          </cell>
          <cell r="L7352">
            <v>0</v>
          </cell>
        </row>
        <row r="7353">
          <cell r="A7353" t="str">
            <v>Nov</v>
          </cell>
          <cell r="B7353" t="str">
            <v>DivWDA-PKBLT</v>
          </cell>
          <cell r="G7353" t="str">
            <v>Total Transport Fix Cost</v>
          </cell>
          <cell r="H7353">
            <v>43405</v>
          </cell>
          <cell r="I7353" t="str">
            <v>2018-2019</v>
          </cell>
          <cell r="J7353">
            <v>2345</v>
          </cell>
          <cell r="K7353">
            <v>2018</v>
          </cell>
          <cell r="L7353">
            <v>0</v>
          </cell>
        </row>
        <row r="7354">
          <cell r="A7354" t="str">
            <v>Nov</v>
          </cell>
          <cell r="B7354" t="str">
            <v>DivWDA-PKBLT</v>
          </cell>
          <cell r="G7354" t="str">
            <v>Total Transport Fix Cost</v>
          </cell>
          <cell r="H7354">
            <v>43770</v>
          </cell>
          <cell r="I7354" t="str">
            <v>2019-2020</v>
          </cell>
          <cell r="J7354">
            <v>2345</v>
          </cell>
          <cell r="K7354">
            <v>2019</v>
          </cell>
          <cell r="L7354">
            <v>0</v>
          </cell>
        </row>
        <row r="7355">
          <cell r="A7355" t="str">
            <v>Nov</v>
          </cell>
          <cell r="B7355" t="str">
            <v>DivWDA-PKBLT</v>
          </cell>
          <cell r="G7355" t="str">
            <v>Total Transport Fix Cost</v>
          </cell>
          <cell r="H7355">
            <v>44136</v>
          </cell>
          <cell r="I7355" t="str">
            <v>2020-2021</v>
          </cell>
          <cell r="J7355">
            <v>2345</v>
          </cell>
          <cell r="K7355">
            <v>2020</v>
          </cell>
          <cell r="L7355">
            <v>0</v>
          </cell>
        </row>
        <row r="7356">
          <cell r="A7356" t="str">
            <v>Nov</v>
          </cell>
          <cell r="B7356" t="str">
            <v>DivWDA-PKBLT</v>
          </cell>
          <cell r="G7356" t="str">
            <v>Total Transport Fix Cost</v>
          </cell>
          <cell r="H7356">
            <v>44501</v>
          </cell>
          <cell r="I7356" t="str">
            <v>2021-2022</v>
          </cell>
          <cell r="J7356">
            <v>2345</v>
          </cell>
          <cell r="K7356">
            <v>2021</v>
          </cell>
          <cell r="L7356">
            <v>0</v>
          </cell>
        </row>
        <row r="7357">
          <cell r="A7357" t="str">
            <v>Nov</v>
          </cell>
          <cell r="B7357" t="str">
            <v>DivWDA-PKBLT</v>
          </cell>
          <cell r="G7357" t="str">
            <v>Total Transport Fix Cost</v>
          </cell>
          <cell r="H7357">
            <v>44866</v>
          </cell>
          <cell r="I7357" t="str">
            <v>2022-2023</v>
          </cell>
          <cell r="J7357">
            <v>2345</v>
          </cell>
          <cell r="K7357">
            <v>2022</v>
          </cell>
          <cell r="L7357">
            <v>0</v>
          </cell>
        </row>
        <row r="7358">
          <cell r="A7358" t="str">
            <v>Nov</v>
          </cell>
          <cell r="B7358" t="str">
            <v>DivWDA-PKBLT</v>
          </cell>
          <cell r="G7358" t="str">
            <v>Total Transport Fix Cost</v>
          </cell>
          <cell r="H7358">
            <v>45231</v>
          </cell>
          <cell r="I7358" t="str">
            <v>2023-2024</v>
          </cell>
          <cell r="J7358">
            <v>2345</v>
          </cell>
          <cell r="K7358">
            <v>2023</v>
          </cell>
          <cell r="L7358">
            <v>0</v>
          </cell>
        </row>
        <row r="7359">
          <cell r="A7359" t="str">
            <v>Nov</v>
          </cell>
          <cell r="B7359" t="str">
            <v>DivWDA-PKBLT</v>
          </cell>
          <cell r="G7359" t="str">
            <v>Total Transport Fix Cost</v>
          </cell>
          <cell r="H7359">
            <v>45597</v>
          </cell>
          <cell r="I7359" t="str">
            <v>2024-2025</v>
          </cell>
          <cell r="J7359">
            <v>2345</v>
          </cell>
          <cell r="K7359">
            <v>2024</v>
          </cell>
          <cell r="L7359">
            <v>0</v>
          </cell>
        </row>
        <row r="7360">
          <cell r="A7360" t="str">
            <v>Nov</v>
          </cell>
          <cell r="B7360" t="str">
            <v>DivWDA-PKBLT</v>
          </cell>
          <cell r="G7360" t="str">
            <v>Total Transport Fix Cost</v>
          </cell>
          <cell r="H7360">
            <v>45962</v>
          </cell>
          <cell r="I7360" t="str">
            <v>2025-2026</v>
          </cell>
          <cell r="J7360">
            <v>2345</v>
          </cell>
          <cell r="K7360">
            <v>2025</v>
          </cell>
          <cell r="L7360">
            <v>0</v>
          </cell>
        </row>
        <row r="7361">
          <cell r="A7361" t="str">
            <v>Nov</v>
          </cell>
          <cell r="B7361" t="str">
            <v>DivWDA-PKBLT</v>
          </cell>
          <cell r="G7361" t="str">
            <v>Total Transport Fix Cost</v>
          </cell>
          <cell r="H7361">
            <v>46327</v>
          </cell>
          <cell r="I7361" t="str">
            <v>2026-2027</v>
          </cell>
          <cell r="J7361">
            <v>2345</v>
          </cell>
          <cell r="K7361">
            <v>2026</v>
          </cell>
          <cell r="L7361">
            <v>0</v>
          </cell>
        </row>
        <row r="7362">
          <cell r="A7362" t="str">
            <v>Nov</v>
          </cell>
          <cell r="B7362" t="str">
            <v>DivWDA-PKBLT</v>
          </cell>
          <cell r="G7362" t="str">
            <v>Transp Cost by Transport</v>
          </cell>
          <cell r="H7362">
            <v>43040</v>
          </cell>
          <cell r="I7362" t="str">
            <v>2017-2018</v>
          </cell>
          <cell r="J7362">
            <v>2345</v>
          </cell>
          <cell r="K7362">
            <v>2017</v>
          </cell>
          <cell r="L7362">
            <v>0</v>
          </cell>
        </row>
        <row r="7363">
          <cell r="A7363" t="str">
            <v>Nov</v>
          </cell>
          <cell r="B7363" t="str">
            <v>DivWDA-PKBLT</v>
          </cell>
          <cell r="G7363" t="str">
            <v>Transp Cost by Transport</v>
          </cell>
          <cell r="H7363">
            <v>43405</v>
          </cell>
          <cell r="I7363" t="str">
            <v>2018-2019</v>
          </cell>
          <cell r="J7363">
            <v>2345</v>
          </cell>
          <cell r="K7363">
            <v>2018</v>
          </cell>
          <cell r="L7363">
            <v>0</v>
          </cell>
        </row>
        <row r="7364">
          <cell r="A7364" t="str">
            <v>Nov</v>
          </cell>
          <cell r="B7364" t="str">
            <v>DivWDA-PKBLT</v>
          </cell>
          <cell r="G7364" t="str">
            <v>Transp Cost by Transport</v>
          </cell>
          <cell r="H7364">
            <v>43770</v>
          </cell>
          <cell r="I7364" t="str">
            <v>2019-2020</v>
          </cell>
          <cell r="J7364">
            <v>2345</v>
          </cell>
          <cell r="K7364">
            <v>2019</v>
          </cell>
          <cell r="L7364">
            <v>0</v>
          </cell>
        </row>
        <row r="7365">
          <cell r="A7365" t="str">
            <v>Nov</v>
          </cell>
          <cell r="B7365" t="str">
            <v>DivWDA-PKBLT</v>
          </cell>
          <cell r="G7365" t="str">
            <v>Transp Cost by Transport</v>
          </cell>
          <cell r="H7365">
            <v>44136</v>
          </cell>
          <cell r="I7365" t="str">
            <v>2020-2021</v>
          </cell>
          <cell r="J7365">
            <v>2345</v>
          </cell>
          <cell r="K7365">
            <v>2020</v>
          </cell>
          <cell r="L7365">
            <v>0</v>
          </cell>
        </row>
        <row r="7366">
          <cell r="A7366" t="str">
            <v>Nov</v>
          </cell>
          <cell r="B7366" t="str">
            <v>DivWDA-PKBLT</v>
          </cell>
          <cell r="G7366" t="str">
            <v>Transp Cost by Transport</v>
          </cell>
          <cell r="H7366">
            <v>44501</v>
          </cell>
          <cell r="I7366" t="str">
            <v>2021-2022</v>
          </cell>
          <cell r="J7366">
            <v>2345</v>
          </cell>
          <cell r="K7366">
            <v>2021</v>
          </cell>
          <cell r="L7366">
            <v>0</v>
          </cell>
        </row>
        <row r="7367">
          <cell r="A7367" t="str">
            <v>Nov</v>
          </cell>
          <cell r="B7367" t="str">
            <v>DivWDA-PKBLT</v>
          </cell>
          <cell r="G7367" t="str">
            <v>Transp Cost by Transport</v>
          </cell>
          <cell r="H7367">
            <v>44866</v>
          </cell>
          <cell r="I7367" t="str">
            <v>2022-2023</v>
          </cell>
          <cell r="J7367">
            <v>2345</v>
          </cell>
          <cell r="K7367">
            <v>2022</v>
          </cell>
          <cell r="L7367">
            <v>0</v>
          </cell>
        </row>
        <row r="7368">
          <cell r="A7368" t="str">
            <v>Nov</v>
          </cell>
          <cell r="B7368" t="str">
            <v>DivWDA-PKBLT</v>
          </cell>
          <cell r="G7368" t="str">
            <v>Transp Cost by Transport</v>
          </cell>
          <cell r="H7368">
            <v>45231</v>
          </cell>
          <cell r="I7368" t="str">
            <v>2023-2024</v>
          </cell>
          <cell r="J7368">
            <v>2345</v>
          </cell>
          <cell r="K7368">
            <v>2023</v>
          </cell>
          <cell r="L7368">
            <v>0</v>
          </cell>
        </row>
        <row r="7369">
          <cell r="A7369" t="str">
            <v>Nov</v>
          </cell>
          <cell r="B7369" t="str">
            <v>DivWDA-PKBLT</v>
          </cell>
          <cell r="G7369" t="str">
            <v>Transp Cost by Transport</v>
          </cell>
          <cell r="H7369">
            <v>45597</v>
          </cell>
          <cell r="I7369" t="str">
            <v>2024-2025</v>
          </cell>
          <cell r="J7369">
            <v>2345</v>
          </cell>
          <cell r="K7369">
            <v>2024</v>
          </cell>
          <cell r="L7369">
            <v>0</v>
          </cell>
        </row>
        <row r="7370">
          <cell r="A7370" t="str">
            <v>Nov</v>
          </cell>
          <cell r="B7370" t="str">
            <v>DivWDA-PKBLT</v>
          </cell>
          <cell r="G7370" t="str">
            <v>Transp Cost by Transport</v>
          </cell>
          <cell r="H7370">
            <v>45962</v>
          </cell>
          <cell r="I7370" t="str">
            <v>2025-2026</v>
          </cell>
          <cell r="J7370">
            <v>2345</v>
          </cell>
          <cell r="K7370">
            <v>2025</v>
          </cell>
          <cell r="L7370">
            <v>0</v>
          </cell>
        </row>
        <row r="7371">
          <cell r="A7371" t="str">
            <v>Nov</v>
          </cell>
          <cell r="B7371" t="str">
            <v>DivWDA-PKBLT</v>
          </cell>
          <cell r="G7371" t="str">
            <v>Transp Cost by Transport</v>
          </cell>
          <cell r="H7371">
            <v>46327</v>
          </cell>
          <cell r="I7371" t="str">
            <v>2026-2027</v>
          </cell>
          <cell r="J7371">
            <v>2345</v>
          </cell>
          <cell r="K7371">
            <v>2026</v>
          </cell>
          <cell r="L7371">
            <v>0</v>
          </cell>
        </row>
        <row r="7372">
          <cell r="A7372" t="str">
            <v>Nov</v>
          </cell>
          <cell r="B7372" t="str">
            <v>DivWDA-PKBLT</v>
          </cell>
          <cell r="G7372" t="str">
            <v>Other Var Cost by Transport</v>
          </cell>
          <cell r="H7372">
            <v>43040</v>
          </cell>
          <cell r="I7372" t="str">
            <v>2017-2018</v>
          </cell>
          <cell r="J7372">
            <v>2345</v>
          </cell>
          <cell r="K7372">
            <v>2017</v>
          </cell>
          <cell r="L7372">
            <v>0</v>
          </cell>
        </row>
        <row r="7373">
          <cell r="A7373" t="str">
            <v>Nov</v>
          </cell>
          <cell r="B7373" t="str">
            <v>DivWDA-PKBLT</v>
          </cell>
          <cell r="G7373" t="str">
            <v>Other Var Cost by Transport</v>
          </cell>
          <cell r="H7373">
            <v>43405</v>
          </cell>
          <cell r="I7373" t="str">
            <v>2018-2019</v>
          </cell>
          <cell r="J7373">
            <v>2345</v>
          </cell>
          <cell r="K7373">
            <v>2018</v>
          </cell>
          <cell r="L7373">
            <v>0</v>
          </cell>
        </row>
        <row r="7374">
          <cell r="A7374" t="str">
            <v>Nov</v>
          </cell>
          <cell r="B7374" t="str">
            <v>DivWDA-PKBLT</v>
          </cell>
          <cell r="G7374" t="str">
            <v>Other Var Cost by Transport</v>
          </cell>
          <cell r="H7374">
            <v>43770</v>
          </cell>
          <cell r="I7374" t="str">
            <v>2019-2020</v>
          </cell>
          <cell r="J7374">
            <v>2345</v>
          </cell>
          <cell r="K7374">
            <v>2019</v>
          </cell>
          <cell r="L7374">
            <v>0</v>
          </cell>
        </row>
        <row r="7375">
          <cell r="A7375" t="str">
            <v>Nov</v>
          </cell>
          <cell r="B7375" t="str">
            <v>DivWDA-PKBLT</v>
          </cell>
          <cell r="G7375" t="str">
            <v>Other Var Cost by Transport</v>
          </cell>
          <cell r="H7375">
            <v>44136</v>
          </cell>
          <cell r="I7375" t="str">
            <v>2020-2021</v>
          </cell>
          <cell r="J7375">
            <v>2345</v>
          </cell>
          <cell r="K7375">
            <v>2020</v>
          </cell>
          <cell r="L7375">
            <v>0</v>
          </cell>
        </row>
        <row r="7376">
          <cell r="A7376" t="str">
            <v>Nov</v>
          </cell>
          <cell r="B7376" t="str">
            <v>DivWDA-PKBLT</v>
          </cell>
          <cell r="G7376" t="str">
            <v>Other Var Cost by Transport</v>
          </cell>
          <cell r="H7376">
            <v>44501</v>
          </cell>
          <cell r="I7376" t="str">
            <v>2021-2022</v>
          </cell>
          <cell r="J7376">
            <v>2345</v>
          </cell>
          <cell r="K7376">
            <v>2021</v>
          </cell>
          <cell r="L7376">
            <v>0</v>
          </cell>
        </row>
        <row r="7377">
          <cell r="A7377" t="str">
            <v>Nov</v>
          </cell>
          <cell r="B7377" t="str">
            <v>DivWDA-PKBLT</v>
          </cell>
          <cell r="G7377" t="str">
            <v>Other Var Cost by Transport</v>
          </cell>
          <cell r="H7377">
            <v>44866</v>
          </cell>
          <cell r="I7377" t="str">
            <v>2022-2023</v>
          </cell>
          <cell r="J7377">
            <v>2345</v>
          </cell>
          <cell r="K7377">
            <v>2022</v>
          </cell>
          <cell r="L7377">
            <v>0</v>
          </cell>
        </row>
        <row r="7378">
          <cell r="A7378" t="str">
            <v>Nov</v>
          </cell>
          <cell r="B7378" t="str">
            <v>DivWDA-PKBLT</v>
          </cell>
          <cell r="G7378" t="str">
            <v>Other Var Cost by Transport</v>
          </cell>
          <cell r="H7378">
            <v>45231</v>
          </cell>
          <cell r="I7378" t="str">
            <v>2023-2024</v>
          </cell>
          <cell r="J7378">
            <v>2345</v>
          </cell>
          <cell r="K7378">
            <v>2023</v>
          </cell>
          <cell r="L7378">
            <v>0</v>
          </cell>
        </row>
        <row r="7379">
          <cell r="A7379" t="str">
            <v>Nov</v>
          </cell>
          <cell r="B7379" t="str">
            <v>DivWDA-PKBLT</v>
          </cell>
          <cell r="G7379" t="str">
            <v>Other Var Cost by Transport</v>
          </cell>
          <cell r="H7379">
            <v>45597</v>
          </cell>
          <cell r="I7379" t="str">
            <v>2024-2025</v>
          </cell>
          <cell r="J7379">
            <v>2345</v>
          </cell>
          <cell r="K7379">
            <v>2024</v>
          </cell>
          <cell r="L7379">
            <v>0</v>
          </cell>
        </row>
        <row r="7380">
          <cell r="A7380" t="str">
            <v>Nov</v>
          </cell>
          <cell r="B7380" t="str">
            <v>DivWDA-PKBLT</v>
          </cell>
          <cell r="G7380" t="str">
            <v>Other Var Cost by Transport</v>
          </cell>
          <cell r="H7380">
            <v>45962</v>
          </cell>
          <cell r="I7380" t="str">
            <v>2025-2026</v>
          </cell>
          <cell r="J7380">
            <v>2345</v>
          </cell>
          <cell r="K7380">
            <v>2025</v>
          </cell>
          <cell r="L7380">
            <v>0</v>
          </cell>
        </row>
        <row r="7381">
          <cell r="A7381" t="str">
            <v>Nov</v>
          </cell>
          <cell r="B7381" t="str">
            <v>DivWDA-PKBLT</v>
          </cell>
          <cell r="G7381" t="str">
            <v>Other Var Cost by Transport</v>
          </cell>
          <cell r="H7381">
            <v>46327</v>
          </cell>
          <cell r="I7381" t="str">
            <v>2026-2027</v>
          </cell>
          <cell r="J7381">
            <v>2345</v>
          </cell>
          <cell r="K7381">
            <v>2026</v>
          </cell>
          <cell r="L7381">
            <v>0</v>
          </cell>
        </row>
        <row r="7382">
          <cell r="A7382" t="str">
            <v>Nov</v>
          </cell>
          <cell r="B7382" t="str">
            <v>DivWDA-PKBLT</v>
          </cell>
          <cell r="G7382" t="str">
            <v>Excess Capacity by Transport</v>
          </cell>
          <cell r="H7382">
            <v>43040</v>
          </cell>
          <cell r="I7382" t="str">
            <v>2017-2018</v>
          </cell>
          <cell r="J7382">
            <v>2345</v>
          </cell>
          <cell r="K7382">
            <v>2017</v>
          </cell>
          <cell r="L7382">
            <v>0</v>
          </cell>
        </row>
        <row r="7383">
          <cell r="A7383" t="str">
            <v>Nov</v>
          </cell>
          <cell r="B7383" t="str">
            <v>DivWDA-PKBLT</v>
          </cell>
          <cell r="G7383" t="str">
            <v>Excess Capacity by Transport</v>
          </cell>
          <cell r="H7383">
            <v>43405</v>
          </cell>
          <cell r="I7383" t="str">
            <v>2018-2019</v>
          </cell>
          <cell r="J7383">
            <v>2345</v>
          </cell>
          <cell r="K7383">
            <v>2018</v>
          </cell>
          <cell r="L7383">
            <v>0</v>
          </cell>
        </row>
        <row r="7384">
          <cell r="A7384" t="str">
            <v>Nov</v>
          </cell>
          <cell r="B7384" t="str">
            <v>DivWDA-PKBLT</v>
          </cell>
          <cell r="G7384" t="str">
            <v>Excess Capacity by Transport</v>
          </cell>
          <cell r="H7384">
            <v>43770</v>
          </cell>
          <cell r="I7384" t="str">
            <v>2019-2020</v>
          </cell>
          <cell r="J7384">
            <v>2345</v>
          </cell>
          <cell r="K7384">
            <v>2019</v>
          </cell>
          <cell r="L7384">
            <v>0</v>
          </cell>
        </row>
        <row r="7385">
          <cell r="A7385" t="str">
            <v>Nov</v>
          </cell>
          <cell r="B7385" t="str">
            <v>DivWDA-PKBLT</v>
          </cell>
          <cell r="G7385" t="str">
            <v>Excess Capacity by Transport</v>
          </cell>
          <cell r="H7385">
            <v>44136</v>
          </cell>
          <cell r="I7385" t="str">
            <v>2020-2021</v>
          </cell>
          <cell r="J7385">
            <v>2345</v>
          </cell>
          <cell r="K7385">
            <v>2020</v>
          </cell>
          <cell r="L7385">
            <v>0</v>
          </cell>
        </row>
        <row r="7386">
          <cell r="A7386" t="str">
            <v>Nov</v>
          </cell>
          <cell r="B7386" t="str">
            <v>DivWDA-PKBLT</v>
          </cell>
          <cell r="G7386" t="str">
            <v>Excess Capacity by Transport</v>
          </cell>
          <cell r="H7386">
            <v>44501</v>
          </cell>
          <cell r="I7386" t="str">
            <v>2021-2022</v>
          </cell>
          <cell r="J7386">
            <v>2345</v>
          </cell>
          <cell r="K7386">
            <v>2021</v>
          </cell>
          <cell r="L7386">
            <v>0</v>
          </cell>
        </row>
        <row r="7387">
          <cell r="A7387" t="str">
            <v>Nov</v>
          </cell>
          <cell r="B7387" t="str">
            <v>DivWDA-PKBLT</v>
          </cell>
          <cell r="G7387" t="str">
            <v>Excess Capacity by Transport</v>
          </cell>
          <cell r="H7387">
            <v>44866</v>
          </cell>
          <cell r="I7387" t="str">
            <v>2022-2023</v>
          </cell>
          <cell r="J7387">
            <v>2345</v>
          </cell>
          <cell r="K7387">
            <v>2022</v>
          </cell>
          <cell r="L7387">
            <v>0</v>
          </cell>
        </row>
        <row r="7388">
          <cell r="A7388" t="str">
            <v>Nov</v>
          </cell>
          <cell r="B7388" t="str">
            <v>DivWDA-PKBLT</v>
          </cell>
          <cell r="G7388" t="str">
            <v>Excess Capacity by Transport</v>
          </cell>
          <cell r="H7388">
            <v>45231</v>
          </cell>
          <cell r="I7388" t="str">
            <v>2023-2024</v>
          </cell>
          <cell r="J7388">
            <v>2345</v>
          </cell>
          <cell r="K7388">
            <v>2023</v>
          </cell>
          <cell r="L7388">
            <v>0</v>
          </cell>
        </row>
        <row r="7389">
          <cell r="A7389" t="str">
            <v>Nov</v>
          </cell>
          <cell r="B7389" t="str">
            <v>DivWDA-PKBLT</v>
          </cell>
          <cell r="G7389" t="str">
            <v>Excess Capacity by Transport</v>
          </cell>
          <cell r="H7389">
            <v>45597</v>
          </cell>
          <cell r="I7389" t="str">
            <v>2024-2025</v>
          </cell>
          <cell r="J7389">
            <v>2345</v>
          </cell>
          <cell r="K7389">
            <v>2024</v>
          </cell>
          <cell r="L7389">
            <v>0</v>
          </cell>
        </row>
        <row r="7390">
          <cell r="A7390" t="str">
            <v>Nov</v>
          </cell>
          <cell r="B7390" t="str">
            <v>DivWDA-PKBLT</v>
          </cell>
          <cell r="G7390" t="str">
            <v>Excess Capacity by Transport</v>
          </cell>
          <cell r="H7390">
            <v>45962</v>
          </cell>
          <cell r="I7390" t="str">
            <v>2025-2026</v>
          </cell>
          <cell r="J7390">
            <v>2345</v>
          </cell>
          <cell r="K7390">
            <v>2025</v>
          </cell>
          <cell r="L7390">
            <v>0</v>
          </cell>
        </row>
        <row r="7391">
          <cell r="A7391" t="str">
            <v>Nov</v>
          </cell>
          <cell r="B7391" t="str">
            <v>DivWDA-PKBLT</v>
          </cell>
          <cell r="G7391" t="str">
            <v>Excess Capacity by Transport</v>
          </cell>
          <cell r="H7391">
            <v>46327</v>
          </cell>
          <cell r="I7391" t="str">
            <v>2026-2027</v>
          </cell>
          <cell r="J7391">
            <v>2345</v>
          </cell>
          <cell r="K7391">
            <v>2026</v>
          </cell>
          <cell r="L7391">
            <v>0</v>
          </cell>
        </row>
        <row r="7392">
          <cell r="A7392" t="str">
            <v>Nov</v>
          </cell>
          <cell r="B7392" t="str">
            <v>DivWDA-PKBLT</v>
          </cell>
          <cell r="G7392" t="str">
            <v>Load Factor by Transport</v>
          </cell>
          <cell r="H7392">
            <v>43040</v>
          </cell>
          <cell r="I7392" t="str">
            <v>2017-2018</v>
          </cell>
          <cell r="J7392">
            <v>2345</v>
          </cell>
          <cell r="K7392">
            <v>2017</v>
          </cell>
          <cell r="L7392">
            <v>0</v>
          </cell>
        </row>
        <row r="7393">
          <cell r="A7393" t="str">
            <v>Nov</v>
          </cell>
          <cell r="B7393" t="str">
            <v>DivWDA-PKBLT</v>
          </cell>
          <cell r="G7393" t="str">
            <v>Load Factor by Transport</v>
          </cell>
          <cell r="H7393">
            <v>43405</v>
          </cell>
          <cell r="I7393" t="str">
            <v>2018-2019</v>
          </cell>
          <cell r="J7393">
            <v>2345</v>
          </cell>
          <cell r="K7393">
            <v>2018</v>
          </cell>
          <cell r="L7393">
            <v>0</v>
          </cell>
        </row>
        <row r="7394">
          <cell r="A7394" t="str">
            <v>Nov</v>
          </cell>
          <cell r="B7394" t="str">
            <v>DivWDA-PKBLT</v>
          </cell>
          <cell r="G7394" t="str">
            <v>Load Factor by Transport</v>
          </cell>
          <cell r="H7394">
            <v>43770</v>
          </cell>
          <cell r="I7394" t="str">
            <v>2019-2020</v>
          </cell>
          <cell r="J7394">
            <v>2345</v>
          </cell>
          <cell r="K7394">
            <v>2019</v>
          </cell>
          <cell r="L7394">
            <v>0</v>
          </cell>
        </row>
        <row r="7395">
          <cell r="A7395" t="str">
            <v>Nov</v>
          </cell>
          <cell r="B7395" t="str">
            <v>DivWDA-PKBLT</v>
          </cell>
          <cell r="G7395" t="str">
            <v>Load Factor by Transport</v>
          </cell>
          <cell r="H7395">
            <v>44136</v>
          </cell>
          <cell r="I7395" t="str">
            <v>2020-2021</v>
          </cell>
          <cell r="J7395">
            <v>2345</v>
          </cell>
          <cell r="K7395">
            <v>2020</v>
          </cell>
          <cell r="L7395">
            <v>0</v>
          </cell>
        </row>
        <row r="7396">
          <cell r="A7396" t="str">
            <v>Nov</v>
          </cell>
          <cell r="B7396" t="str">
            <v>DivWDA-PKBLT</v>
          </cell>
          <cell r="G7396" t="str">
            <v>Load Factor by Transport</v>
          </cell>
          <cell r="H7396">
            <v>44501</v>
          </cell>
          <cell r="I7396" t="str">
            <v>2021-2022</v>
          </cell>
          <cell r="J7396">
            <v>2345</v>
          </cell>
          <cell r="K7396">
            <v>2021</v>
          </cell>
          <cell r="L7396">
            <v>0</v>
          </cell>
        </row>
        <row r="7397">
          <cell r="A7397" t="str">
            <v>Nov</v>
          </cell>
          <cell r="B7397" t="str">
            <v>DivWDA-PKBLT</v>
          </cell>
          <cell r="G7397" t="str">
            <v>Load Factor by Transport</v>
          </cell>
          <cell r="H7397">
            <v>44866</v>
          </cell>
          <cell r="I7397" t="str">
            <v>2022-2023</v>
          </cell>
          <cell r="J7397">
            <v>2345</v>
          </cell>
          <cell r="K7397">
            <v>2022</v>
          </cell>
          <cell r="L7397">
            <v>0</v>
          </cell>
        </row>
        <row r="7398">
          <cell r="A7398" t="str">
            <v>Nov</v>
          </cell>
          <cell r="B7398" t="str">
            <v>DivWDA-PKBLT</v>
          </cell>
          <cell r="G7398" t="str">
            <v>Load Factor by Transport</v>
          </cell>
          <cell r="H7398">
            <v>45231</v>
          </cell>
          <cell r="I7398" t="str">
            <v>2023-2024</v>
          </cell>
          <cell r="J7398">
            <v>2345</v>
          </cell>
          <cell r="K7398">
            <v>2023</v>
          </cell>
          <cell r="L7398">
            <v>0</v>
          </cell>
        </row>
        <row r="7399">
          <cell r="A7399" t="str">
            <v>Nov</v>
          </cell>
          <cell r="B7399" t="str">
            <v>DivWDA-PKBLT</v>
          </cell>
          <cell r="G7399" t="str">
            <v>Load Factor by Transport</v>
          </cell>
          <cell r="H7399">
            <v>45597</v>
          </cell>
          <cell r="I7399" t="str">
            <v>2024-2025</v>
          </cell>
          <cell r="J7399">
            <v>2345</v>
          </cell>
          <cell r="K7399">
            <v>2024</v>
          </cell>
          <cell r="L7399">
            <v>0</v>
          </cell>
        </row>
        <row r="7400">
          <cell r="A7400" t="str">
            <v>Nov</v>
          </cell>
          <cell r="B7400" t="str">
            <v>DivWDA-PKBLT</v>
          </cell>
          <cell r="G7400" t="str">
            <v>Load Factor by Transport</v>
          </cell>
          <cell r="H7400">
            <v>45962</v>
          </cell>
          <cell r="I7400" t="str">
            <v>2025-2026</v>
          </cell>
          <cell r="J7400">
            <v>2345</v>
          </cell>
          <cell r="K7400">
            <v>2025</v>
          </cell>
          <cell r="L7400">
            <v>0</v>
          </cell>
        </row>
        <row r="7401">
          <cell r="A7401" t="str">
            <v>Nov</v>
          </cell>
          <cell r="B7401" t="str">
            <v>DivWDA-PKBLT</v>
          </cell>
          <cell r="G7401" t="str">
            <v>Load Factor by Transport</v>
          </cell>
          <cell r="H7401">
            <v>46327</v>
          </cell>
          <cell r="I7401" t="str">
            <v>2026-2027</v>
          </cell>
          <cell r="J7401">
            <v>2345</v>
          </cell>
          <cell r="K7401">
            <v>2026</v>
          </cell>
          <cell r="L7401">
            <v>0</v>
          </cell>
        </row>
        <row r="7402">
          <cell r="A7402" t="str">
            <v>Nov</v>
          </cell>
          <cell r="B7402" t="str">
            <v>DnStInjEDA</v>
          </cell>
          <cell r="G7402" t="str">
            <v>Inflow (Gross Flow) by Transport</v>
          </cell>
          <cell r="H7402">
            <v>43040</v>
          </cell>
          <cell r="I7402" t="str">
            <v>2017-2018</v>
          </cell>
          <cell r="J7402">
            <v>2345</v>
          </cell>
          <cell r="K7402">
            <v>2017</v>
          </cell>
          <cell r="L7402">
            <v>0</v>
          </cell>
        </row>
        <row r="7403">
          <cell r="A7403" t="str">
            <v>Nov</v>
          </cell>
          <cell r="B7403" t="str">
            <v>DnStInjEDA</v>
          </cell>
          <cell r="G7403" t="str">
            <v>Inflow (Gross Flow) by Transport</v>
          </cell>
          <cell r="H7403">
            <v>43405</v>
          </cell>
          <cell r="I7403" t="str">
            <v>2018-2019</v>
          </cell>
          <cell r="J7403">
            <v>2345</v>
          </cell>
          <cell r="K7403">
            <v>2018</v>
          </cell>
          <cell r="L7403">
            <v>178.54910278320313</v>
          </cell>
        </row>
        <row r="7404">
          <cell r="A7404" t="str">
            <v>Nov</v>
          </cell>
          <cell r="B7404" t="str">
            <v>DnStInjEDA</v>
          </cell>
          <cell r="G7404" t="str">
            <v>Inflow (Gross Flow) by Transport</v>
          </cell>
          <cell r="H7404">
            <v>43770</v>
          </cell>
          <cell r="I7404" t="str">
            <v>2019-2020</v>
          </cell>
          <cell r="J7404">
            <v>2345</v>
          </cell>
          <cell r="K7404">
            <v>2019</v>
          </cell>
          <cell r="L7404">
            <v>185.48609924316406</v>
          </cell>
        </row>
        <row r="7405">
          <cell r="A7405" t="str">
            <v>Nov</v>
          </cell>
          <cell r="B7405" t="str">
            <v>DnStInjEDA</v>
          </cell>
          <cell r="G7405" t="str">
            <v>Inflow (Gross Flow) by Transport</v>
          </cell>
          <cell r="H7405">
            <v>44136</v>
          </cell>
          <cell r="I7405" t="str">
            <v>2020-2021</v>
          </cell>
          <cell r="J7405">
            <v>2345</v>
          </cell>
          <cell r="K7405">
            <v>2020</v>
          </cell>
          <cell r="L7405">
            <v>100.32610321044922</v>
          </cell>
        </row>
        <row r="7406">
          <cell r="A7406" t="str">
            <v>Nov</v>
          </cell>
          <cell r="B7406" t="str">
            <v>DnStInjEDA</v>
          </cell>
          <cell r="G7406" t="str">
            <v>Inflow (Gross Flow) by Transport</v>
          </cell>
          <cell r="H7406">
            <v>44501</v>
          </cell>
          <cell r="I7406" t="str">
            <v>2021-2022</v>
          </cell>
          <cell r="J7406">
            <v>2345</v>
          </cell>
          <cell r="K7406">
            <v>2021</v>
          </cell>
          <cell r="L7406">
            <v>111.22109985351563</v>
          </cell>
        </row>
        <row r="7407">
          <cell r="A7407" t="str">
            <v>Nov</v>
          </cell>
          <cell r="B7407" t="str">
            <v>DnStInjEDA</v>
          </cell>
          <cell r="G7407" t="str">
            <v>Inflow (Gross Flow) by Transport</v>
          </cell>
          <cell r="H7407">
            <v>44866</v>
          </cell>
          <cell r="I7407" t="str">
            <v>2022-2023</v>
          </cell>
          <cell r="J7407">
            <v>2345</v>
          </cell>
          <cell r="K7407">
            <v>2022</v>
          </cell>
          <cell r="L7407">
            <v>116.48609924316406</v>
          </cell>
        </row>
        <row r="7408">
          <cell r="A7408" t="str">
            <v>Nov</v>
          </cell>
          <cell r="B7408" t="str">
            <v>DnStInjEDA</v>
          </cell>
          <cell r="G7408" t="str">
            <v>Inflow (Gross Flow) by Transport</v>
          </cell>
          <cell r="H7408">
            <v>45231</v>
          </cell>
          <cell r="I7408" t="str">
            <v>2023-2024</v>
          </cell>
          <cell r="J7408">
            <v>2345</v>
          </cell>
          <cell r="K7408">
            <v>2023</v>
          </cell>
          <cell r="L7408">
            <v>102.59809875488281</v>
          </cell>
        </row>
        <row r="7409">
          <cell r="A7409" t="str">
            <v>Nov</v>
          </cell>
          <cell r="B7409" t="str">
            <v>DnStInjEDA</v>
          </cell>
          <cell r="G7409" t="str">
            <v>Inflow (Gross Flow) by Transport</v>
          </cell>
          <cell r="H7409">
            <v>45597</v>
          </cell>
          <cell r="I7409" t="str">
            <v>2024-2025</v>
          </cell>
          <cell r="J7409">
            <v>2345</v>
          </cell>
          <cell r="K7409">
            <v>2024</v>
          </cell>
          <cell r="L7409">
            <v>124.36209869384766</v>
          </cell>
        </row>
        <row r="7410">
          <cell r="A7410" t="str">
            <v>Nov</v>
          </cell>
          <cell r="B7410" t="str">
            <v>DnStInjEDA</v>
          </cell>
          <cell r="G7410" t="str">
            <v>Inflow (Gross Flow) by Transport</v>
          </cell>
          <cell r="H7410">
            <v>45962</v>
          </cell>
          <cell r="I7410" t="str">
            <v>2025-2026</v>
          </cell>
          <cell r="J7410">
            <v>2345</v>
          </cell>
          <cell r="K7410">
            <v>2025</v>
          </cell>
          <cell r="L7410">
            <v>149.152099609375</v>
          </cell>
        </row>
        <row r="7411">
          <cell r="A7411" t="str">
            <v>Nov</v>
          </cell>
          <cell r="B7411" t="str">
            <v>DnStInjEDA</v>
          </cell>
          <cell r="G7411" t="str">
            <v>Inflow (Gross Flow) by Transport</v>
          </cell>
          <cell r="H7411">
            <v>46327</v>
          </cell>
          <cell r="I7411" t="str">
            <v>2026-2027</v>
          </cell>
          <cell r="J7411">
            <v>2345</v>
          </cell>
          <cell r="K7411">
            <v>2026</v>
          </cell>
          <cell r="L7411">
            <v>129.72509765625</v>
          </cell>
        </row>
        <row r="7412">
          <cell r="A7412" t="str">
            <v>Nov</v>
          </cell>
          <cell r="B7412" t="str">
            <v>DnStInjEDA</v>
          </cell>
          <cell r="G7412" t="str">
            <v>Total Transport Fix Cost</v>
          </cell>
          <cell r="H7412">
            <v>43040</v>
          </cell>
          <cell r="I7412" t="str">
            <v>2017-2018</v>
          </cell>
          <cell r="J7412">
            <v>2345</v>
          </cell>
          <cell r="K7412">
            <v>2017</v>
          </cell>
          <cell r="L7412">
            <v>0</v>
          </cell>
        </row>
        <row r="7413">
          <cell r="A7413" t="str">
            <v>Nov</v>
          </cell>
          <cell r="B7413" t="str">
            <v>DnStInjEDA</v>
          </cell>
          <cell r="G7413" t="str">
            <v>Total Transport Fix Cost</v>
          </cell>
          <cell r="H7413">
            <v>43405</v>
          </cell>
          <cell r="I7413" t="str">
            <v>2018-2019</v>
          </cell>
          <cell r="J7413">
            <v>2345</v>
          </cell>
          <cell r="K7413">
            <v>2018</v>
          </cell>
          <cell r="L7413">
            <v>0</v>
          </cell>
        </row>
        <row r="7414">
          <cell r="A7414" t="str">
            <v>Nov</v>
          </cell>
          <cell r="B7414" t="str">
            <v>DnStInjEDA</v>
          </cell>
          <cell r="G7414" t="str">
            <v>Total Transport Fix Cost</v>
          </cell>
          <cell r="H7414">
            <v>43770</v>
          </cell>
          <cell r="I7414" t="str">
            <v>2019-2020</v>
          </cell>
          <cell r="J7414">
            <v>2345</v>
          </cell>
          <cell r="K7414">
            <v>2019</v>
          </cell>
          <cell r="L7414">
            <v>0</v>
          </cell>
        </row>
        <row r="7415">
          <cell r="A7415" t="str">
            <v>Nov</v>
          </cell>
          <cell r="B7415" t="str">
            <v>DnStInjEDA</v>
          </cell>
          <cell r="G7415" t="str">
            <v>Total Transport Fix Cost</v>
          </cell>
          <cell r="H7415">
            <v>44136</v>
          </cell>
          <cell r="I7415" t="str">
            <v>2020-2021</v>
          </cell>
          <cell r="J7415">
            <v>2345</v>
          </cell>
          <cell r="K7415">
            <v>2020</v>
          </cell>
          <cell r="L7415">
            <v>0</v>
          </cell>
        </row>
        <row r="7416">
          <cell r="A7416" t="str">
            <v>Nov</v>
          </cell>
          <cell r="B7416" t="str">
            <v>DnStInjEDA</v>
          </cell>
          <cell r="G7416" t="str">
            <v>Total Transport Fix Cost</v>
          </cell>
          <cell r="H7416">
            <v>44501</v>
          </cell>
          <cell r="I7416" t="str">
            <v>2021-2022</v>
          </cell>
          <cell r="J7416">
            <v>2345</v>
          </cell>
          <cell r="K7416">
            <v>2021</v>
          </cell>
          <cell r="L7416">
            <v>0</v>
          </cell>
        </row>
        <row r="7417">
          <cell r="A7417" t="str">
            <v>Nov</v>
          </cell>
          <cell r="B7417" t="str">
            <v>DnStInjEDA</v>
          </cell>
          <cell r="G7417" t="str">
            <v>Total Transport Fix Cost</v>
          </cell>
          <cell r="H7417">
            <v>44866</v>
          </cell>
          <cell r="I7417" t="str">
            <v>2022-2023</v>
          </cell>
          <cell r="J7417">
            <v>2345</v>
          </cell>
          <cell r="K7417">
            <v>2022</v>
          </cell>
          <cell r="L7417">
            <v>0</v>
          </cell>
        </row>
        <row r="7418">
          <cell r="A7418" t="str">
            <v>Nov</v>
          </cell>
          <cell r="B7418" t="str">
            <v>DnStInjEDA</v>
          </cell>
          <cell r="G7418" t="str">
            <v>Total Transport Fix Cost</v>
          </cell>
          <cell r="H7418">
            <v>45231</v>
          </cell>
          <cell r="I7418" t="str">
            <v>2023-2024</v>
          </cell>
          <cell r="J7418">
            <v>2345</v>
          </cell>
          <cell r="K7418">
            <v>2023</v>
          </cell>
          <cell r="L7418">
            <v>0</v>
          </cell>
        </row>
        <row r="7419">
          <cell r="A7419" t="str">
            <v>Nov</v>
          </cell>
          <cell r="B7419" t="str">
            <v>DnStInjEDA</v>
          </cell>
          <cell r="G7419" t="str">
            <v>Total Transport Fix Cost</v>
          </cell>
          <cell r="H7419">
            <v>45597</v>
          </cell>
          <cell r="I7419" t="str">
            <v>2024-2025</v>
          </cell>
          <cell r="J7419">
            <v>2345</v>
          </cell>
          <cell r="K7419">
            <v>2024</v>
          </cell>
          <cell r="L7419">
            <v>0</v>
          </cell>
        </row>
        <row r="7420">
          <cell r="A7420" t="str">
            <v>Nov</v>
          </cell>
          <cell r="B7420" t="str">
            <v>DnStInjEDA</v>
          </cell>
          <cell r="G7420" t="str">
            <v>Total Transport Fix Cost</v>
          </cell>
          <cell r="H7420">
            <v>45962</v>
          </cell>
          <cell r="I7420" t="str">
            <v>2025-2026</v>
          </cell>
          <cell r="J7420">
            <v>2345</v>
          </cell>
          <cell r="K7420">
            <v>2025</v>
          </cell>
          <cell r="L7420">
            <v>0</v>
          </cell>
        </row>
        <row r="7421">
          <cell r="A7421" t="str">
            <v>Nov</v>
          </cell>
          <cell r="B7421" t="str">
            <v>DnStInjEDA</v>
          </cell>
          <cell r="G7421" t="str">
            <v>Total Transport Fix Cost</v>
          </cell>
          <cell r="H7421">
            <v>46327</v>
          </cell>
          <cell r="I7421" t="str">
            <v>2026-2027</v>
          </cell>
          <cell r="J7421">
            <v>2345</v>
          </cell>
          <cell r="K7421">
            <v>2026</v>
          </cell>
          <cell r="L7421">
            <v>0</v>
          </cell>
        </row>
        <row r="7422">
          <cell r="A7422" t="str">
            <v>Nov</v>
          </cell>
          <cell r="B7422" t="str">
            <v>DnStInjEDA</v>
          </cell>
          <cell r="G7422" t="str">
            <v>Transp Cost by Transport</v>
          </cell>
          <cell r="H7422">
            <v>43040</v>
          </cell>
          <cell r="I7422" t="str">
            <v>2017-2018</v>
          </cell>
          <cell r="J7422">
            <v>2345</v>
          </cell>
          <cell r="K7422">
            <v>2017</v>
          </cell>
          <cell r="L7422">
            <v>0</v>
          </cell>
        </row>
        <row r="7423">
          <cell r="A7423" t="str">
            <v>Nov</v>
          </cell>
          <cell r="B7423" t="str">
            <v>DnStInjEDA</v>
          </cell>
          <cell r="G7423" t="str">
            <v>Transp Cost by Transport</v>
          </cell>
          <cell r="H7423">
            <v>43405</v>
          </cell>
          <cell r="I7423" t="str">
            <v>2018-2019</v>
          </cell>
          <cell r="J7423">
            <v>2345</v>
          </cell>
          <cell r="K7423">
            <v>2018</v>
          </cell>
          <cell r="L7423">
            <v>0</v>
          </cell>
        </row>
        <row r="7424">
          <cell r="A7424" t="str">
            <v>Nov</v>
          </cell>
          <cell r="B7424" t="str">
            <v>DnStInjEDA</v>
          </cell>
          <cell r="G7424" t="str">
            <v>Transp Cost by Transport</v>
          </cell>
          <cell r="H7424">
            <v>43770</v>
          </cell>
          <cell r="I7424" t="str">
            <v>2019-2020</v>
          </cell>
          <cell r="J7424">
            <v>2345</v>
          </cell>
          <cell r="K7424">
            <v>2019</v>
          </cell>
          <cell r="L7424">
            <v>0</v>
          </cell>
        </row>
        <row r="7425">
          <cell r="A7425" t="str">
            <v>Nov</v>
          </cell>
          <cell r="B7425" t="str">
            <v>DnStInjEDA</v>
          </cell>
          <cell r="G7425" t="str">
            <v>Transp Cost by Transport</v>
          </cell>
          <cell r="H7425">
            <v>44136</v>
          </cell>
          <cell r="I7425" t="str">
            <v>2020-2021</v>
          </cell>
          <cell r="J7425">
            <v>2345</v>
          </cell>
          <cell r="K7425">
            <v>2020</v>
          </cell>
          <cell r="L7425">
            <v>0</v>
          </cell>
        </row>
        <row r="7426">
          <cell r="A7426" t="str">
            <v>Nov</v>
          </cell>
          <cell r="B7426" t="str">
            <v>DnStInjEDA</v>
          </cell>
          <cell r="G7426" t="str">
            <v>Transp Cost by Transport</v>
          </cell>
          <cell r="H7426">
            <v>44501</v>
          </cell>
          <cell r="I7426" t="str">
            <v>2021-2022</v>
          </cell>
          <cell r="J7426">
            <v>2345</v>
          </cell>
          <cell r="K7426">
            <v>2021</v>
          </cell>
          <cell r="L7426">
            <v>0</v>
          </cell>
        </row>
        <row r="7427">
          <cell r="A7427" t="str">
            <v>Nov</v>
          </cell>
          <cell r="B7427" t="str">
            <v>DnStInjEDA</v>
          </cell>
          <cell r="G7427" t="str">
            <v>Transp Cost by Transport</v>
          </cell>
          <cell r="H7427">
            <v>44866</v>
          </cell>
          <cell r="I7427" t="str">
            <v>2022-2023</v>
          </cell>
          <cell r="J7427">
            <v>2345</v>
          </cell>
          <cell r="K7427">
            <v>2022</v>
          </cell>
          <cell r="L7427">
            <v>0</v>
          </cell>
        </row>
        <row r="7428">
          <cell r="A7428" t="str">
            <v>Nov</v>
          </cell>
          <cell r="B7428" t="str">
            <v>DnStInjEDA</v>
          </cell>
          <cell r="G7428" t="str">
            <v>Transp Cost by Transport</v>
          </cell>
          <cell r="H7428">
            <v>45231</v>
          </cell>
          <cell r="I7428" t="str">
            <v>2023-2024</v>
          </cell>
          <cell r="J7428">
            <v>2345</v>
          </cell>
          <cell r="K7428">
            <v>2023</v>
          </cell>
          <cell r="L7428">
            <v>0</v>
          </cell>
        </row>
        <row r="7429">
          <cell r="A7429" t="str">
            <v>Nov</v>
          </cell>
          <cell r="B7429" t="str">
            <v>DnStInjEDA</v>
          </cell>
          <cell r="G7429" t="str">
            <v>Transp Cost by Transport</v>
          </cell>
          <cell r="H7429">
            <v>45597</v>
          </cell>
          <cell r="I7429" t="str">
            <v>2024-2025</v>
          </cell>
          <cell r="J7429">
            <v>2345</v>
          </cell>
          <cell r="K7429">
            <v>2024</v>
          </cell>
          <cell r="L7429">
            <v>0</v>
          </cell>
        </row>
        <row r="7430">
          <cell r="A7430" t="str">
            <v>Nov</v>
          </cell>
          <cell r="B7430" t="str">
            <v>DnStInjEDA</v>
          </cell>
          <cell r="G7430" t="str">
            <v>Transp Cost by Transport</v>
          </cell>
          <cell r="H7430">
            <v>45962</v>
          </cell>
          <cell r="I7430" t="str">
            <v>2025-2026</v>
          </cell>
          <cell r="J7430">
            <v>2345</v>
          </cell>
          <cell r="K7430">
            <v>2025</v>
          </cell>
          <cell r="L7430">
            <v>0</v>
          </cell>
        </row>
        <row r="7431">
          <cell r="A7431" t="str">
            <v>Nov</v>
          </cell>
          <cell r="B7431" t="str">
            <v>DnStInjEDA</v>
          </cell>
          <cell r="G7431" t="str">
            <v>Transp Cost by Transport</v>
          </cell>
          <cell r="H7431">
            <v>46327</v>
          </cell>
          <cell r="I7431" t="str">
            <v>2026-2027</v>
          </cell>
          <cell r="J7431">
            <v>2345</v>
          </cell>
          <cell r="K7431">
            <v>2026</v>
          </cell>
          <cell r="L7431">
            <v>0</v>
          </cell>
        </row>
        <row r="7432">
          <cell r="A7432" t="str">
            <v>Nov</v>
          </cell>
          <cell r="B7432" t="str">
            <v>DnStInjEDA</v>
          </cell>
          <cell r="G7432" t="str">
            <v>Other Var Cost by Transport</v>
          </cell>
          <cell r="H7432">
            <v>43040</v>
          </cell>
          <cell r="I7432" t="str">
            <v>2017-2018</v>
          </cell>
          <cell r="J7432">
            <v>2345</v>
          </cell>
          <cell r="K7432">
            <v>2017</v>
          </cell>
          <cell r="L7432">
            <v>0</v>
          </cell>
        </row>
        <row r="7433">
          <cell r="A7433" t="str">
            <v>Nov</v>
          </cell>
          <cell r="B7433" t="str">
            <v>DnStInjEDA</v>
          </cell>
          <cell r="G7433" t="str">
            <v>Other Var Cost by Transport</v>
          </cell>
          <cell r="H7433">
            <v>43405</v>
          </cell>
          <cell r="I7433" t="str">
            <v>2018-2019</v>
          </cell>
          <cell r="J7433">
            <v>2345</v>
          </cell>
          <cell r="K7433">
            <v>2018</v>
          </cell>
          <cell r="L7433">
            <v>0</v>
          </cell>
        </row>
        <row r="7434">
          <cell r="A7434" t="str">
            <v>Nov</v>
          </cell>
          <cell r="B7434" t="str">
            <v>DnStInjEDA</v>
          </cell>
          <cell r="G7434" t="str">
            <v>Other Var Cost by Transport</v>
          </cell>
          <cell r="H7434">
            <v>43770</v>
          </cell>
          <cell r="I7434" t="str">
            <v>2019-2020</v>
          </cell>
          <cell r="J7434">
            <v>2345</v>
          </cell>
          <cell r="K7434">
            <v>2019</v>
          </cell>
          <cell r="L7434">
            <v>0</v>
          </cell>
        </row>
        <row r="7435">
          <cell r="A7435" t="str">
            <v>Nov</v>
          </cell>
          <cell r="B7435" t="str">
            <v>DnStInjEDA</v>
          </cell>
          <cell r="G7435" t="str">
            <v>Other Var Cost by Transport</v>
          </cell>
          <cell r="H7435">
            <v>44136</v>
          </cell>
          <cell r="I7435" t="str">
            <v>2020-2021</v>
          </cell>
          <cell r="J7435">
            <v>2345</v>
          </cell>
          <cell r="K7435">
            <v>2020</v>
          </cell>
          <cell r="L7435">
            <v>0</v>
          </cell>
        </row>
        <row r="7436">
          <cell r="A7436" t="str">
            <v>Nov</v>
          </cell>
          <cell r="B7436" t="str">
            <v>DnStInjEDA</v>
          </cell>
          <cell r="G7436" t="str">
            <v>Other Var Cost by Transport</v>
          </cell>
          <cell r="H7436">
            <v>44501</v>
          </cell>
          <cell r="I7436" t="str">
            <v>2021-2022</v>
          </cell>
          <cell r="J7436">
            <v>2345</v>
          </cell>
          <cell r="K7436">
            <v>2021</v>
          </cell>
          <cell r="L7436">
            <v>0</v>
          </cell>
        </row>
        <row r="7437">
          <cell r="A7437" t="str">
            <v>Nov</v>
          </cell>
          <cell r="B7437" t="str">
            <v>DnStInjEDA</v>
          </cell>
          <cell r="G7437" t="str">
            <v>Other Var Cost by Transport</v>
          </cell>
          <cell r="H7437">
            <v>44866</v>
          </cell>
          <cell r="I7437" t="str">
            <v>2022-2023</v>
          </cell>
          <cell r="J7437">
            <v>2345</v>
          </cell>
          <cell r="K7437">
            <v>2022</v>
          </cell>
          <cell r="L7437">
            <v>0</v>
          </cell>
        </row>
        <row r="7438">
          <cell r="A7438" t="str">
            <v>Nov</v>
          </cell>
          <cell r="B7438" t="str">
            <v>DnStInjEDA</v>
          </cell>
          <cell r="G7438" t="str">
            <v>Other Var Cost by Transport</v>
          </cell>
          <cell r="H7438">
            <v>45231</v>
          </cell>
          <cell r="I7438" t="str">
            <v>2023-2024</v>
          </cell>
          <cell r="J7438">
            <v>2345</v>
          </cell>
          <cell r="K7438">
            <v>2023</v>
          </cell>
          <cell r="L7438">
            <v>0</v>
          </cell>
        </row>
        <row r="7439">
          <cell r="A7439" t="str">
            <v>Nov</v>
          </cell>
          <cell r="B7439" t="str">
            <v>DnStInjEDA</v>
          </cell>
          <cell r="G7439" t="str">
            <v>Other Var Cost by Transport</v>
          </cell>
          <cell r="H7439">
            <v>45597</v>
          </cell>
          <cell r="I7439" t="str">
            <v>2024-2025</v>
          </cell>
          <cell r="J7439">
            <v>2345</v>
          </cell>
          <cell r="K7439">
            <v>2024</v>
          </cell>
          <cell r="L7439">
            <v>0</v>
          </cell>
        </row>
        <row r="7440">
          <cell r="A7440" t="str">
            <v>Nov</v>
          </cell>
          <cell r="B7440" t="str">
            <v>DnStInjEDA</v>
          </cell>
          <cell r="G7440" t="str">
            <v>Other Var Cost by Transport</v>
          </cell>
          <cell r="H7440">
            <v>45962</v>
          </cell>
          <cell r="I7440" t="str">
            <v>2025-2026</v>
          </cell>
          <cell r="J7440">
            <v>2345</v>
          </cell>
          <cell r="K7440">
            <v>2025</v>
          </cell>
          <cell r="L7440">
            <v>0</v>
          </cell>
        </row>
        <row r="7441">
          <cell r="A7441" t="str">
            <v>Nov</v>
          </cell>
          <cell r="B7441" t="str">
            <v>DnStInjEDA</v>
          </cell>
          <cell r="G7441" t="str">
            <v>Other Var Cost by Transport</v>
          </cell>
          <cell r="H7441">
            <v>46327</v>
          </cell>
          <cell r="I7441" t="str">
            <v>2026-2027</v>
          </cell>
          <cell r="J7441">
            <v>2345</v>
          </cell>
          <cell r="K7441">
            <v>2026</v>
          </cell>
          <cell r="L7441">
            <v>0</v>
          </cell>
        </row>
        <row r="7442">
          <cell r="A7442" t="str">
            <v>Nov</v>
          </cell>
          <cell r="B7442" t="str">
            <v>DnStInjEDA</v>
          </cell>
          <cell r="G7442" t="str">
            <v>Excess Capacity by Transport</v>
          </cell>
          <cell r="H7442">
            <v>43040</v>
          </cell>
          <cell r="I7442" t="str">
            <v>2017-2018</v>
          </cell>
          <cell r="J7442">
            <v>2345</v>
          </cell>
          <cell r="K7442">
            <v>2017</v>
          </cell>
          <cell r="L7442">
            <v>1734.9300537109375</v>
          </cell>
        </row>
        <row r="7443">
          <cell r="A7443" t="str">
            <v>Nov</v>
          </cell>
          <cell r="B7443" t="str">
            <v>DnStInjEDA</v>
          </cell>
          <cell r="G7443" t="str">
            <v>Excess Capacity by Transport</v>
          </cell>
          <cell r="H7443">
            <v>43405</v>
          </cell>
          <cell r="I7443" t="str">
            <v>2018-2019</v>
          </cell>
          <cell r="J7443">
            <v>2345</v>
          </cell>
          <cell r="K7443">
            <v>2018</v>
          </cell>
          <cell r="L7443">
            <v>1830.220947265625</v>
          </cell>
        </row>
        <row r="7444">
          <cell r="A7444" t="str">
            <v>Nov</v>
          </cell>
          <cell r="B7444" t="str">
            <v>DnStInjEDA</v>
          </cell>
          <cell r="G7444" t="str">
            <v>Excess Capacity by Transport</v>
          </cell>
          <cell r="H7444">
            <v>43770</v>
          </cell>
          <cell r="I7444" t="str">
            <v>2019-2020</v>
          </cell>
          <cell r="J7444">
            <v>2345</v>
          </cell>
          <cell r="K7444">
            <v>2019</v>
          </cell>
          <cell r="L7444">
            <v>1823.283935546875</v>
          </cell>
        </row>
        <row r="7445">
          <cell r="A7445" t="str">
            <v>Nov</v>
          </cell>
          <cell r="B7445" t="str">
            <v>DnStInjEDA</v>
          </cell>
          <cell r="G7445" t="str">
            <v>Excess Capacity by Transport</v>
          </cell>
          <cell r="H7445">
            <v>44136</v>
          </cell>
          <cell r="I7445" t="str">
            <v>2020-2021</v>
          </cell>
          <cell r="J7445">
            <v>2345</v>
          </cell>
          <cell r="K7445">
            <v>2020</v>
          </cell>
          <cell r="L7445">
            <v>1908.44384765625</v>
          </cell>
        </row>
        <row r="7446">
          <cell r="A7446" t="str">
            <v>Nov</v>
          </cell>
          <cell r="B7446" t="str">
            <v>DnStInjEDA</v>
          </cell>
          <cell r="G7446" t="str">
            <v>Excess Capacity by Transport</v>
          </cell>
          <cell r="H7446">
            <v>44501</v>
          </cell>
          <cell r="I7446" t="str">
            <v>2021-2022</v>
          </cell>
          <cell r="J7446">
            <v>2345</v>
          </cell>
          <cell r="K7446">
            <v>2021</v>
          </cell>
          <cell r="L7446">
            <v>1897.5489501953125</v>
          </cell>
        </row>
        <row r="7447">
          <cell r="A7447" t="str">
            <v>Nov</v>
          </cell>
          <cell r="B7447" t="str">
            <v>DnStInjEDA</v>
          </cell>
          <cell r="G7447" t="str">
            <v>Excess Capacity by Transport</v>
          </cell>
          <cell r="H7447">
            <v>44866</v>
          </cell>
          <cell r="I7447" t="str">
            <v>2022-2023</v>
          </cell>
          <cell r="J7447">
            <v>2345</v>
          </cell>
          <cell r="K7447">
            <v>2022</v>
          </cell>
          <cell r="L7447">
            <v>1892.283935546875</v>
          </cell>
        </row>
        <row r="7448">
          <cell r="A7448" t="str">
            <v>Nov</v>
          </cell>
          <cell r="B7448" t="str">
            <v>DnStInjEDA</v>
          </cell>
          <cell r="G7448" t="str">
            <v>Excess Capacity by Transport</v>
          </cell>
          <cell r="H7448">
            <v>45231</v>
          </cell>
          <cell r="I7448" t="str">
            <v>2023-2024</v>
          </cell>
          <cell r="J7448">
            <v>2345</v>
          </cell>
          <cell r="K7448">
            <v>2023</v>
          </cell>
          <cell r="L7448">
            <v>1906.171875</v>
          </cell>
        </row>
        <row r="7449">
          <cell r="A7449" t="str">
            <v>Nov</v>
          </cell>
          <cell r="B7449" t="str">
            <v>DnStInjEDA</v>
          </cell>
          <cell r="G7449" t="str">
            <v>Excess Capacity by Transport</v>
          </cell>
          <cell r="H7449">
            <v>45597</v>
          </cell>
          <cell r="I7449" t="str">
            <v>2024-2025</v>
          </cell>
          <cell r="J7449">
            <v>2345</v>
          </cell>
          <cell r="K7449">
            <v>2024</v>
          </cell>
          <cell r="L7449">
            <v>1884.407958984375</v>
          </cell>
        </row>
        <row r="7450">
          <cell r="A7450" t="str">
            <v>Nov</v>
          </cell>
          <cell r="B7450" t="str">
            <v>DnStInjEDA</v>
          </cell>
          <cell r="G7450" t="str">
            <v>Excess Capacity by Transport</v>
          </cell>
          <cell r="H7450">
            <v>45962</v>
          </cell>
          <cell r="I7450" t="str">
            <v>2025-2026</v>
          </cell>
          <cell r="J7450">
            <v>2345</v>
          </cell>
          <cell r="K7450">
            <v>2025</v>
          </cell>
          <cell r="L7450">
            <v>1859.617919921875</v>
          </cell>
        </row>
        <row r="7451">
          <cell r="A7451" t="str">
            <v>Nov</v>
          </cell>
          <cell r="B7451" t="str">
            <v>DnStInjEDA</v>
          </cell>
          <cell r="G7451" t="str">
            <v>Excess Capacity by Transport</v>
          </cell>
          <cell r="H7451">
            <v>46327</v>
          </cell>
          <cell r="I7451" t="str">
            <v>2026-2027</v>
          </cell>
          <cell r="J7451">
            <v>2345</v>
          </cell>
          <cell r="K7451">
            <v>2026</v>
          </cell>
          <cell r="L7451">
            <v>1879.044921875</v>
          </cell>
        </row>
        <row r="7452">
          <cell r="A7452" t="str">
            <v>Nov</v>
          </cell>
          <cell r="B7452" t="str">
            <v>DnStInjEDA</v>
          </cell>
          <cell r="G7452" t="str">
            <v>Load Factor by Transport</v>
          </cell>
          <cell r="H7452">
            <v>43040</v>
          </cell>
          <cell r="I7452" t="str">
            <v>2017-2018</v>
          </cell>
          <cell r="J7452">
            <v>2345</v>
          </cell>
          <cell r="K7452">
            <v>2017</v>
          </cell>
          <cell r="L7452">
            <v>0</v>
          </cell>
        </row>
        <row r="7453">
          <cell r="A7453" t="str">
            <v>Nov</v>
          </cell>
          <cell r="B7453" t="str">
            <v>DnStInjEDA</v>
          </cell>
          <cell r="G7453" t="str">
            <v>Load Factor by Transport</v>
          </cell>
          <cell r="H7453">
            <v>43405</v>
          </cell>
          <cell r="I7453" t="str">
            <v>2018-2019</v>
          </cell>
          <cell r="J7453">
            <v>2345</v>
          </cell>
          <cell r="K7453">
            <v>2018</v>
          </cell>
          <cell r="L7453">
            <v>8.8884792327880859</v>
          </cell>
        </row>
        <row r="7454">
          <cell r="A7454" t="str">
            <v>Nov</v>
          </cell>
          <cell r="B7454" t="str">
            <v>DnStInjEDA</v>
          </cell>
          <cell r="G7454" t="str">
            <v>Load Factor by Transport</v>
          </cell>
          <cell r="H7454">
            <v>43770</v>
          </cell>
          <cell r="I7454" t="str">
            <v>2019-2020</v>
          </cell>
          <cell r="J7454">
            <v>2345</v>
          </cell>
          <cell r="K7454">
            <v>2019</v>
          </cell>
          <cell r="L7454">
            <v>9.2338151931762695</v>
          </cell>
        </row>
        <row r="7455">
          <cell r="A7455" t="str">
            <v>Nov</v>
          </cell>
          <cell r="B7455" t="str">
            <v>DnStInjEDA</v>
          </cell>
          <cell r="G7455" t="str">
            <v>Load Factor by Transport</v>
          </cell>
          <cell r="H7455">
            <v>44136</v>
          </cell>
          <cell r="I7455" t="str">
            <v>2020-2021</v>
          </cell>
          <cell r="J7455">
            <v>2345</v>
          </cell>
          <cell r="K7455">
            <v>2020</v>
          </cell>
          <cell r="L7455">
            <v>4.9944043159484863</v>
          </cell>
        </row>
        <row r="7456">
          <cell r="A7456" t="str">
            <v>Nov</v>
          </cell>
          <cell r="B7456" t="str">
            <v>DnStInjEDA</v>
          </cell>
          <cell r="G7456" t="str">
            <v>Load Factor by Transport</v>
          </cell>
          <cell r="H7456">
            <v>44501</v>
          </cell>
          <cell r="I7456" t="str">
            <v>2021-2022</v>
          </cell>
          <cell r="J7456">
            <v>2345</v>
          </cell>
          <cell r="K7456">
            <v>2021</v>
          </cell>
          <cell r="L7456">
            <v>5.536776065826416</v>
          </cell>
        </row>
        <row r="7457">
          <cell r="A7457" t="str">
            <v>Nov</v>
          </cell>
          <cell r="B7457" t="str">
            <v>DnStInjEDA</v>
          </cell>
          <cell r="G7457" t="str">
            <v>Load Factor by Transport</v>
          </cell>
          <cell r="H7457">
            <v>44866</v>
          </cell>
          <cell r="I7457" t="str">
            <v>2022-2023</v>
          </cell>
          <cell r="J7457">
            <v>2345</v>
          </cell>
          <cell r="K7457">
            <v>2022</v>
          </cell>
          <cell r="L7457">
            <v>5.7988767623901367</v>
          </cell>
        </row>
        <row r="7458">
          <cell r="A7458" t="str">
            <v>Nov</v>
          </cell>
          <cell r="B7458" t="str">
            <v>DnStInjEDA</v>
          </cell>
          <cell r="G7458" t="str">
            <v>Load Factor by Transport</v>
          </cell>
          <cell r="H7458">
            <v>45231</v>
          </cell>
          <cell r="I7458" t="str">
            <v>2023-2024</v>
          </cell>
          <cell r="J7458">
            <v>2345</v>
          </cell>
          <cell r="K7458">
            <v>2023</v>
          </cell>
          <cell r="L7458">
            <v>5.107508659362793</v>
          </cell>
        </row>
        <row r="7459">
          <cell r="A7459" t="str">
            <v>Nov</v>
          </cell>
          <cell r="B7459" t="str">
            <v>DnStInjEDA</v>
          </cell>
          <cell r="G7459" t="str">
            <v>Load Factor by Transport</v>
          </cell>
          <cell r="H7459">
            <v>45597</v>
          </cell>
          <cell r="I7459" t="str">
            <v>2024-2025</v>
          </cell>
          <cell r="J7459">
            <v>2345</v>
          </cell>
          <cell r="K7459">
            <v>2024</v>
          </cell>
          <cell r="L7459">
            <v>6.1909575462341309</v>
          </cell>
        </row>
        <row r="7460">
          <cell r="A7460" t="str">
            <v>Nov</v>
          </cell>
          <cell r="B7460" t="str">
            <v>DnStInjEDA</v>
          </cell>
          <cell r="G7460" t="str">
            <v>Load Factor by Transport</v>
          </cell>
          <cell r="H7460">
            <v>45962</v>
          </cell>
          <cell r="I7460" t="str">
            <v>2025-2026</v>
          </cell>
          <cell r="J7460">
            <v>2345</v>
          </cell>
          <cell r="K7460">
            <v>2025</v>
          </cell>
          <cell r="L7460">
            <v>7.4250459671020508</v>
          </cell>
        </row>
        <row r="7461">
          <cell r="A7461" t="str">
            <v>Nov</v>
          </cell>
          <cell r="B7461" t="str">
            <v>DnStInjEDA</v>
          </cell>
          <cell r="G7461" t="str">
            <v>Load Factor by Transport</v>
          </cell>
          <cell r="H7461">
            <v>46327</v>
          </cell>
          <cell r="I7461" t="str">
            <v>2026-2027</v>
          </cell>
          <cell r="J7461">
            <v>2345</v>
          </cell>
          <cell r="K7461">
            <v>2026</v>
          </cell>
          <cell r="L7461">
            <v>6.4579367637634277</v>
          </cell>
        </row>
        <row r="7462">
          <cell r="A7462" t="str">
            <v>Nov</v>
          </cell>
          <cell r="B7462" t="str">
            <v>DnStInjNDA</v>
          </cell>
          <cell r="G7462" t="str">
            <v>Inflow (Gross Flow) by Transport</v>
          </cell>
          <cell r="H7462">
            <v>43040</v>
          </cell>
          <cell r="I7462" t="str">
            <v>2017-2018</v>
          </cell>
          <cell r="J7462">
            <v>2345</v>
          </cell>
          <cell r="K7462">
            <v>2017</v>
          </cell>
          <cell r="L7462">
            <v>0</v>
          </cell>
        </row>
        <row r="7463">
          <cell r="A7463" t="str">
            <v>Nov</v>
          </cell>
          <cell r="B7463" t="str">
            <v>DnStInjNDA</v>
          </cell>
          <cell r="G7463" t="str">
            <v>Inflow (Gross Flow) by Transport</v>
          </cell>
          <cell r="H7463">
            <v>43405</v>
          </cell>
          <cell r="I7463" t="str">
            <v>2018-2019</v>
          </cell>
          <cell r="J7463">
            <v>2345</v>
          </cell>
          <cell r="K7463">
            <v>2018</v>
          </cell>
          <cell r="L7463">
            <v>0</v>
          </cell>
        </row>
        <row r="7464">
          <cell r="A7464" t="str">
            <v>Nov</v>
          </cell>
          <cell r="B7464" t="str">
            <v>DnStInjNDA</v>
          </cell>
          <cell r="G7464" t="str">
            <v>Inflow (Gross Flow) by Transport</v>
          </cell>
          <cell r="H7464">
            <v>43770</v>
          </cell>
          <cell r="I7464" t="str">
            <v>2019-2020</v>
          </cell>
          <cell r="J7464">
            <v>2345</v>
          </cell>
          <cell r="K7464">
            <v>2019</v>
          </cell>
          <cell r="L7464">
            <v>0</v>
          </cell>
        </row>
        <row r="7465">
          <cell r="A7465" t="str">
            <v>Nov</v>
          </cell>
          <cell r="B7465" t="str">
            <v>DnStInjNDA</v>
          </cell>
          <cell r="G7465" t="str">
            <v>Inflow (Gross Flow) by Transport</v>
          </cell>
          <cell r="H7465">
            <v>44136</v>
          </cell>
          <cell r="I7465" t="str">
            <v>2020-2021</v>
          </cell>
          <cell r="J7465">
            <v>2345</v>
          </cell>
          <cell r="K7465">
            <v>2020</v>
          </cell>
          <cell r="L7465">
            <v>0</v>
          </cell>
        </row>
        <row r="7466">
          <cell r="A7466" t="str">
            <v>Nov</v>
          </cell>
          <cell r="B7466" t="str">
            <v>DnStInjNDA</v>
          </cell>
          <cell r="G7466" t="str">
            <v>Inflow (Gross Flow) by Transport</v>
          </cell>
          <cell r="H7466">
            <v>44501</v>
          </cell>
          <cell r="I7466" t="str">
            <v>2021-2022</v>
          </cell>
          <cell r="J7466">
            <v>2345</v>
          </cell>
          <cell r="K7466">
            <v>2021</v>
          </cell>
          <cell r="L7466">
            <v>0</v>
          </cell>
        </row>
        <row r="7467">
          <cell r="A7467" t="str">
            <v>Nov</v>
          </cell>
          <cell r="B7467" t="str">
            <v>DnStInjNDA</v>
          </cell>
          <cell r="G7467" t="str">
            <v>Inflow (Gross Flow) by Transport</v>
          </cell>
          <cell r="H7467">
            <v>44866</v>
          </cell>
          <cell r="I7467" t="str">
            <v>2022-2023</v>
          </cell>
          <cell r="J7467">
            <v>2345</v>
          </cell>
          <cell r="K7467">
            <v>2022</v>
          </cell>
          <cell r="L7467">
            <v>0</v>
          </cell>
        </row>
        <row r="7468">
          <cell r="A7468" t="str">
            <v>Nov</v>
          </cell>
          <cell r="B7468" t="str">
            <v>DnStInjNDA</v>
          </cell>
          <cell r="G7468" t="str">
            <v>Inflow (Gross Flow) by Transport</v>
          </cell>
          <cell r="H7468">
            <v>45231</v>
          </cell>
          <cell r="I7468" t="str">
            <v>2023-2024</v>
          </cell>
          <cell r="J7468">
            <v>2345</v>
          </cell>
          <cell r="K7468">
            <v>2023</v>
          </cell>
          <cell r="L7468">
            <v>0</v>
          </cell>
        </row>
        <row r="7469">
          <cell r="A7469" t="str">
            <v>Nov</v>
          </cell>
          <cell r="B7469" t="str">
            <v>DnStInjNDA</v>
          </cell>
          <cell r="G7469" t="str">
            <v>Inflow (Gross Flow) by Transport</v>
          </cell>
          <cell r="H7469">
            <v>45597</v>
          </cell>
          <cell r="I7469" t="str">
            <v>2024-2025</v>
          </cell>
          <cell r="J7469">
            <v>2345</v>
          </cell>
          <cell r="K7469">
            <v>2024</v>
          </cell>
          <cell r="L7469">
            <v>0</v>
          </cell>
        </row>
        <row r="7470">
          <cell r="A7470" t="str">
            <v>Nov</v>
          </cell>
          <cell r="B7470" t="str">
            <v>DnStInjNDA</v>
          </cell>
          <cell r="G7470" t="str">
            <v>Inflow (Gross Flow) by Transport</v>
          </cell>
          <cell r="H7470">
            <v>45962</v>
          </cell>
          <cell r="I7470" t="str">
            <v>2025-2026</v>
          </cell>
          <cell r="J7470">
            <v>2345</v>
          </cell>
          <cell r="K7470">
            <v>2025</v>
          </cell>
          <cell r="L7470">
            <v>0</v>
          </cell>
        </row>
        <row r="7471">
          <cell r="A7471" t="str">
            <v>Nov</v>
          </cell>
          <cell r="B7471" t="str">
            <v>DnStInjNDA</v>
          </cell>
          <cell r="G7471" t="str">
            <v>Inflow (Gross Flow) by Transport</v>
          </cell>
          <cell r="H7471">
            <v>46327</v>
          </cell>
          <cell r="I7471" t="str">
            <v>2026-2027</v>
          </cell>
          <cell r="J7471">
            <v>2345</v>
          </cell>
          <cell r="K7471">
            <v>2026</v>
          </cell>
          <cell r="L7471">
            <v>0</v>
          </cell>
        </row>
        <row r="7472">
          <cell r="A7472" t="str">
            <v>Nov</v>
          </cell>
          <cell r="B7472" t="str">
            <v>DnStInjNDA</v>
          </cell>
          <cell r="G7472" t="str">
            <v>Total Transport Fix Cost</v>
          </cell>
          <cell r="H7472">
            <v>43040</v>
          </cell>
          <cell r="I7472" t="str">
            <v>2017-2018</v>
          </cell>
          <cell r="J7472">
            <v>2345</v>
          </cell>
          <cell r="K7472">
            <v>2017</v>
          </cell>
          <cell r="L7472">
            <v>0</v>
          </cell>
        </row>
        <row r="7473">
          <cell r="A7473" t="str">
            <v>Nov</v>
          </cell>
          <cell r="B7473" t="str">
            <v>DnStInjNDA</v>
          </cell>
          <cell r="G7473" t="str">
            <v>Total Transport Fix Cost</v>
          </cell>
          <cell r="H7473">
            <v>43405</v>
          </cell>
          <cell r="I7473" t="str">
            <v>2018-2019</v>
          </cell>
          <cell r="J7473">
            <v>2345</v>
          </cell>
          <cell r="K7473">
            <v>2018</v>
          </cell>
          <cell r="L7473">
            <v>0</v>
          </cell>
        </row>
        <row r="7474">
          <cell r="A7474" t="str">
            <v>Nov</v>
          </cell>
          <cell r="B7474" t="str">
            <v>DnStInjNDA</v>
          </cell>
          <cell r="G7474" t="str">
            <v>Total Transport Fix Cost</v>
          </cell>
          <cell r="H7474">
            <v>43770</v>
          </cell>
          <cell r="I7474" t="str">
            <v>2019-2020</v>
          </cell>
          <cell r="J7474">
            <v>2345</v>
          </cell>
          <cell r="K7474">
            <v>2019</v>
          </cell>
          <cell r="L7474">
            <v>0</v>
          </cell>
        </row>
        <row r="7475">
          <cell r="A7475" t="str">
            <v>Nov</v>
          </cell>
          <cell r="B7475" t="str">
            <v>DnStInjNDA</v>
          </cell>
          <cell r="G7475" t="str">
            <v>Total Transport Fix Cost</v>
          </cell>
          <cell r="H7475">
            <v>44136</v>
          </cell>
          <cell r="I7475" t="str">
            <v>2020-2021</v>
          </cell>
          <cell r="J7475">
            <v>2345</v>
          </cell>
          <cell r="K7475">
            <v>2020</v>
          </cell>
          <cell r="L7475">
            <v>0</v>
          </cell>
        </row>
        <row r="7476">
          <cell r="A7476" t="str">
            <v>Nov</v>
          </cell>
          <cell r="B7476" t="str">
            <v>DnStInjNDA</v>
          </cell>
          <cell r="G7476" t="str">
            <v>Total Transport Fix Cost</v>
          </cell>
          <cell r="H7476">
            <v>44501</v>
          </cell>
          <cell r="I7476" t="str">
            <v>2021-2022</v>
          </cell>
          <cell r="J7476">
            <v>2345</v>
          </cell>
          <cell r="K7476">
            <v>2021</v>
          </cell>
          <cell r="L7476">
            <v>0</v>
          </cell>
        </row>
        <row r="7477">
          <cell r="A7477" t="str">
            <v>Nov</v>
          </cell>
          <cell r="B7477" t="str">
            <v>DnStInjNDA</v>
          </cell>
          <cell r="G7477" t="str">
            <v>Total Transport Fix Cost</v>
          </cell>
          <cell r="H7477">
            <v>44866</v>
          </cell>
          <cell r="I7477" t="str">
            <v>2022-2023</v>
          </cell>
          <cell r="J7477">
            <v>2345</v>
          </cell>
          <cell r="K7477">
            <v>2022</v>
          </cell>
          <cell r="L7477">
            <v>0</v>
          </cell>
        </row>
        <row r="7478">
          <cell r="A7478" t="str">
            <v>Nov</v>
          </cell>
          <cell r="B7478" t="str">
            <v>DnStInjNDA</v>
          </cell>
          <cell r="G7478" t="str">
            <v>Total Transport Fix Cost</v>
          </cell>
          <cell r="H7478">
            <v>45231</v>
          </cell>
          <cell r="I7478" t="str">
            <v>2023-2024</v>
          </cell>
          <cell r="J7478">
            <v>2345</v>
          </cell>
          <cell r="K7478">
            <v>2023</v>
          </cell>
          <cell r="L7478">
            <v>0</v>
          </cell>
        </row>
        <row r="7479">
          <cell r="A7479" t="str">
            <v>Nov</v>
          </cell>
          <cell r="B7479" t="str">
            <v>DnStInjNDA</v>
          </cell>
          <cell r="G7479" t="str">
            <v>Total Transport Fix Cost</v>
          </cell>
          <cell r="H7479">
            <v>45597</v>
          </cell>
          <cell r="I7479" t="str">
            <v>2024-2025</v>
          </cell>
          <cell r="J7479">
            <v>2345</v>
          </cell>
          <cell r="K7479">
            <v>2024</v>
          </cell>
          <cell r="L7479">
            <v>0</v>
          </cell>
        </row>
        <row r="7480">
          <cell r="A7480" t="str">
            <v>Nov</v>
          </cell>
          <cell r="B7480" t="str">
            <v>DnStInjNDA</v>
          </cell>
          <cell r="G7480" t="str">
            <v>Total Transport Fix Cost</v>
          </cell>
          <cell r="H7480">
            <v>45962</v>
          </cell>
          <cell r="I7480" t="str">
            <v>2025-2026</v>
          </cell>
          <cell r="J7480">
            <v>2345</v>
          </cell>
          <cell r="K7480">
            <v>2025</v>
          </cell>
          <cell r="L7480">
            <v>0</v>
          </cell>
        </row>
        <row r="7481">
          <cell r="A7481" t="str">
            <v>Nov</v>
          </cell>
          <cell r="B7481" t="str">
            <v>DnStInjNDA</v>
          </cell>
          <cell r="G7481" t="str">
            <v>Total Transport Fix Cost</v>
          </cell>
          <cell r="H7481">
            <v>46327</v>
          </cell>
          <cell r="I7481" t="str">
            <v>2026-2027</v>
          </cell>
          <cell r="J7481">
            <v>2345</v>
          </cell>
          <cell r="K7481">
            <v>2026</v>
          </cell>
          <cell r="L7481">
            <v>0</v>
          </cell>
        </row>
        <row r="7482">
          <cell r="A7482" t="str">
            <v>Nov</v>
          </cell>
          <cell r="B7482" t="str">
            <v>DnStInjNDA</v>
          </cell>
          <cell r="G7482" t="str">
            <v>Transp Cost by Transport</v>
          </cell>
          <cell r="H7482">
            <v>43040</v>
          </cell>
          <cell r="I7482" t="str">
            <v>2017-2018</v>
          </cell>
          <cell r="J7482">
            <v>2345</v>
          </cell>
          <cell r="K7482">
            <v>2017</v>
          </cell>
          <cell r="L7482">
            <v>0</v>
          </cell>
        </row>
        <row r="7483">
          <cell r="A7483" t="str">
            <v>Nov</v>
          </cell>
          <cell r="B7483" t="str">
            <v>DnStInjNDA</v>
          </cell>
          <cell r="G7483" t="str">
            <v>Transp Cost by Transport</v>
          </cell>
          <cell r="H7483">
            <v>43405</v>
          </cell>
          <cell r="I7483" t="str">
            <v>2018-2019</v>
          </cell>
          <cell r="J7483">
            <v>2345</v>
          </cell>
          <cell r="K7483">
            <v>2018</v>
          </cell>
          <cell r="L7483">
            <v>0</v>
          </cell>
        </row>
        <row r="7484">
          <cell r="A7484" t="str">
            <v>Nov</v>
          </cell>
          <cell r="B7484" t="str">
            <v>DnStInjNDA</v>
          </cell>
          <cell r="G7484" t="str">
            <v>Transp Cost by Transport</v>
          </cell>
          <cell r="H7484">
            <v>43770</v>
          </cell>
          <cell r="I7484" t="str">
            <v>2019-2020</v>
          </cell>
          <cell r="J7484">
            <v>2345</v>
          </cell>
          <cell r="K7484">
            <v>2019</v>
          </cell>
          <cell r="L7484">
            <v>0</v>
          </cell>
        </row>
        <row r="7485">
          <cell r="A7485" t="str">
            <v>Nov</v>
          </cell>
          <cell r="B7485" t="str">
            <v>DnStInjNDA</v>
          </cell>
          <cell r="G7485" t="str">
            <v>Transp Cost by Transport</v>
          </cell>
          <cell r="H7485">
            <v>44136</v>
          </cell>
          <cell r="I7485" t="str">
            <v>2020-2021</v>
          </cell>
          <cell r="J7485">
            <v>2345</v>
          </cell>
          <cell r="K7485">
            <v>2020</v>
          </cell>
          <cell r="L7485">
            <v>0</v>
          </cell>
        </row>
        <row r="7486">
          <cell r="A7486" t="str">
            <v>Nov</v>
          </cell>
          <cell r="B7486" t="str">
            <v>DnStInjNDA</v>
          </cell>
          <cell r="G7486" t="str">
            <v>Transp Cost by Transport</v>
          </cell>
          <cell r="H7486">
            <v>44501</v>
          </cell>
          <cell r="I7486" t="str">
            <v>2021-2022</v>
          </cell>
          <cell r="J7486">
            <v>2345</v>
          </cell>
          <cell r="K7486">
            <v>2021</v>
          </cell>
          <cell r="L7486">
            <v>0</v>
          </cell>
        </row>
        <row r="7487">
          <cell r="A7487" t="str">
            <v>Nov</v>
          </cell>
          <cell r="B7487" t="str">
            <v>DnStInjNDA</v>
          </cell>
          <cell r="G7487" t="str">
            <v>Transp Cost by Transport</v>
          </cell>
          <cell r="H7487">
            <v>44866</v>
          </cell>
          <cell r="I7487" t="str">
            <v>2022-2023</v>
          </cell>
          <cell r="J7487">
            <v>2345</v>
          </cell>
          <cell r="K7487">
            <v>2022</v>
          </cell>
          <cell r="L7487">
            <v>0</v>
          </cell>
        </row>
        <row r="7488">
          <cell r="A7488" t="str">
            <v>Nov</v>
          </cell>
          <cell r="B7488" t="str">
            <v>DnStInjNDA</v>
          </cell>
          <cell r="G7488" t="str">
            <v>Transp Cost by Transport</v>
          </cell>
          <cell r="H7488">
            <v>45231</v>
          </cell>
          <cell r="I7488" t="str">
            <v>2023-2024</v>
          </cell>
          <cell r="J7488">
            <v>2345</v>
          </cell>
          <cell r="K7488">
            <v>2023</v>
          </cell>
          <cell r="L7488">
            <v>0</v>
          </cell>
        </row>
        <row r="7489">
          <cell r="A7489" t="str">
            <v>Nov</v>
          </cell>
          <cell r="B7489" t="str">
            <v>DnStInjNDA</v>
          </cell>
          <cell r="G7489" t="str">
            <v>Transp Cost by Transport</v>
          </cell>
          <cell r="H7489">
            <v>45597</v>
          </cell>
          <cell r="I7489" t="str">
            <v>2024-2025</v>
          </cell>
          <cell r="J7489">
            <v>2345</v>
          </cell>
          <cell r="K7489">
            <v>2024</v>
          </cell>
          <cell r="L7489">
            <v>0</v>
          </cell>
        </row>
        <row r="7490">
          <cell r="A7490" t="str">
            <v>Nov</v>
          </cell>
          <cell r="B7490" t="str">
            <v>DnStInjNDA</v>
          </cell>
          <cell r="G7490" t="str">
            <v>Transp Cost by Transport</v>
          </cell>
          <cell r="H7490">
            <v>45962</v>
          </cell>
          <cell r="I7490" t="str">
            <v>2025-2026</v>
          </cell>
          <cell r="J7490">
            <v>2345</v>
          </cell>
          <cell r="K7490">
            <v>2025</v>
          </cell>
          <cell r="L7490">
            <v>0</v>
          </cell>
        </row>
        <row r="7491">
          <cell r="A7491" t="str">
            <v>Nov</v>
          </cell>
          <cell r="B7491" t="str">
            <v>DnStInjNDA</v>
          </cell>
          <cell r="G7491" t="str">
            <v>Transp Cost by Transport</v>
          </cell>
          <cell r="H7491">
            <v>46327</v>
          </cell>
          <cell r="I7491" t="str">
            <v>2026-2027</v>
          </cell>
          <cell r="J7491">
            <v>2345</v>
          </cell>
          <cell r="K7491">
            <v>2026</v>
          </cell>
          <cell r="L7491">
            <v>0</v>
          </cell>
        </row>
        <row r="7492">
          <cell r="A7492" t="str">
            <v>Nov</v>
          </cell>
          <cell r="B7492" t="str">
            <v>DnStInjNDA</v>
          </cell>
          <cell r="G7492" t="str">
            <v>Other Var Cost by Transport</v>
          </cell>
          <cell r="H7492">
            <v>43040</v>
          </cell>
          <cell r="I7492" t="str">
            <v>2017-2018</v>
          </cell>
          <cell r="J7492">
            <v>2345</v>
          </cell>
          <cell r="K7492">
            <v>2017</v>
          </cell>
          <cell r="L7492">
            <v>0</v>
          </cell>
        </row>
        <row r="7493">
          <cell r="A7493" t="str">
            <v>Nov</v>
          </cell>
          <cell r="B7493" t="str">
            <v>DnStInjNDA</v>
          </cell>
          <cell r="G7493" t="str">
            <v>Other Var Cost by Transport</v>
          </cell>
          <cell r="H7493">
            <v>43405</v>
          </cell>
          <cell r="I7493" t="str">
            <v>2018-2019</v>
          </cell>
          <cell r="J7493">
            <v>2345</v>
          </cell>
          <cell r="K7493">
            <v>2018</v>
          </cell>
          <cell r="L7493">
            <v>0</v>
          </cell>
        </row>
        <row r="7494">
          <cell r="A7494" t="str">
            <v>Nov</v>
          </cell>
          <cell r="B7494" t="str">
            <v>DnStInjNDA</v>
          </cell>
          <cell r="G7494" t="str">
            <v>Other Var Cost by Transport</v>
          </cell>
          <cell r="H7494">
            <v>43770</v>
          </cell>
          <cell r="I7494" t="str">
            <v>2019-2020</v>
          </cell>
          <cell r="J7494">
            <v>2345</v>
          </cell>
          <cell r="K7494">
            <v>2019</v>
          </cell>
          <cell r="L7494">
            <v>0</v>
          </cell>
        </row>
        <row r="7495">
          <cell r="A7495" t="str">
            <v>Nov</v>
          </cell>
          <cell r="B7495" t="str">
            <v>DnStInjNDA</v>
          </cell>
          <cell r="G7495" t="str">
            <v>Other Var Cost by Transport</v>
          </cell>
          <cell r="H7495">
            <v>44136</v>
          </cell>
          <cell r="I7495" t="str">
            <v>2020-2021</v>
          </cell>
          <cell r="J7495">
            <v>2345</v>
          </cell>
          <cell r="K7495">
            <v>2020</v>
          </cell>
          <cell r="L7495">
            <v>0</v>
          </cell>
        </row>
        <row r="7496">
          <cell r="A7496" t="str">
            <v>Nov</v>
          </cell>
          <cell r="B7496" t="str">
            <v>DnStInjNDA</v>
          </cell>
          <cell r="G7496" t="str">
            <v>Other Var Cost by Transport</v>
          </cell>
          <cell r="H7496">
            <v>44501</v>
          </cell>
          <cell r="I7496" t="str">
            <v>2021-2022</v>
          </cell>
          <cell r="J7496">
            <v>2345</v>
          </cell>
          <cell r="K7496">
            <v>2021</v>
          </cell>
          <cell r="L7496">
            <v>0</v>
          </cell>
        </row>
        <row r="7497">
          <cell r="A7497" t="str">
            <v>Nov</v>
          </cell>
          <cell r="B7497" t="str">
            <v>DnStInjNDA</v>
          </cell>
          <cell r="G7497" t="str">
            <v>Other Var Cost by Transport</v>
          </cell>
          <cell r="H7497">
            <v>44866</v>
          </cell>
          <cell r="I7497" t="str">
            <v>2022-2023</v>
          </cell>
          <cell r="J7497">
            <v>2345</v>
          </cell>
          <cell r="K7497">
            <v>2022</v>
          </cell>
          <cell r="L7497">
            <v>0</v>
          </cell>
        </row>
        <row r="7498">
          <cell r="A7498" t="str">
            <v>Nov</v>
          </cell>
          <cell r="B7498" t="str">
            <v>DnStInjNDA</v>
          </cell>
          <cell r="G7498" t="str">
            <v>Other Var Cost by Transport</v>
          </cell>
          <cell r="H7498">
            <v>45231</v>
          </cell>
          <cell r="I7498" t="str">
            <v>2023-2024</v>
          </cell>
          <cell r="J7498">
            <v>2345</v>
          </cell>
          <cell r="K7498">
            <v>2023</v>
          </cell>
          <cell r="L7498">
            <v>0</v>
          </cell>
        </row>
        <row r="7499">
          <cell r="A7499" t="str">
            <v>Nov</v>
          </cell>
          <cell r="B7499" t="str">
            <v>DnStInjNDA</v>
          </cell>
          <cell r="G7499" t="str">
            <v>Other Var Cost by Transport</v>
          </cell>
          <cell r="H7499">
            <v>45597</v>
          </cell>
          <cell r="I7499" t="str">
            <v>2024-2025</v>
          </cell>
          <cell r="J7499">
            <v>2345</v>
          </cell>
          <cell r="K7499">
            <v>2024</v>
          </cell>
          <cell r="L7499">
            <v>0</v>
          </cell>
        </row>
        <row r="7500">
          <cell r="A7500" t="str">
            <v>Nov</v>
          </cell>
          <cell r="B7500" t="str">
            <v>DnStInjNDA</v>
          </cell>
          <cell r="G7500" t="str">
            <v>Other Var Cost by Transport</v>
          </cell>
          <cell r="H7500">
            <v>45962</v>
          </cell>
          <cell r="I7500" t="str">
            <v>2025-2026</v>
          </cell>
          <cell r="J7500">
            <v>2345</v>
          </cell>
          <cell r="K7500">
            <v>2025</v>
          </cell>
          <cell r="L7500">
            <v>0</v>
          </cell>
        </row>
        <row r="7501">
          <cell r="A7501" t="str">
            <v>Nov</v>
          </cell>
          <cell r="B7501" t="str">
            <v>DnStInjNDA</v>
          </cell>
          <cell r="G7501" t="str">
            <v>Other Var Cost by Transport</v>
          </cell>
          <cell r="H7501">
            <v>46327</v>
          </cell>
          <cell r="I7501" t="str">
            <v>2026-2027</v>
          </cell>
          <cell r="J7501">
            <v>2345</v>
          </cell>
          <cell r="K7501">
            <v>2026</v>
          </cell>
          <cell r="L7501">
            <v>0</v>
          </cell>
        </row>
        <row r="7502">
          <cell r="A7502" t="str">
            <v>Nov</v>
          </cell>
          <cell r="B7502" t="str">
            <v>DnStInjNDA</v>
          </cell>
          <cell r="G7502" t="str">
            <v>Excess Capacity by Transport</v>
          </cell>
          <cell r="H7502">
            <v>43040</v>
          </cell>
          <cell r="I7502" t="str">
            <v>2017-2018</v>
          </cell>
          <cell r="J7502">
            <v>2345</v>
          </cell>
          <cell r="K7502">
            <v>2017</v>
          </cell>
          <cell r="L7502">
            <v>1290</v>
          </cell>
        </row>
        <row r="7503">
          <cell r="A7503" t="str">
            <v>Nov</v>
          </cell>
          <cell r="B7503" t="str">
            <v>DnStInjNDA</v>
          </cell>
          <cell r="G7503" t="str">
            <v>Excess Capacity by Transport</v>
          </cell>
          <cell r="H7503">
            <v>43405</v>
          </cell>
          <cell r="I7503" t="str">
            <v>2018-2019</v>
          </cell>
          <cell r="J7503">
            <v>2345</v>
          </cell>
          <cell r="K7503">
            <v>2018</v>
          </cell>
          <cell r="L7503">
            <v>1290</v>
          </cell>
        </row>
        <row r="7504">
          <cell r="A7504" t="str">
            <v>Nov</v>
          </cell>
          <cell r="B7504" t="str">
            <v>DnStInjNDA</v>
          </cell>
          <cell r="G7504" t="str">
            <v>Excess Capacity by Transport</v>
          </cell>
          <cell r="H7504">
            <v>43770</v>
          </cell>
          <cell r="I7504" t="str">
            <v>2019-2020</v>
          </cell>
          <cell r="J7504">
            <v>2345</v>
          </cell>
          <cell r="K7504">
            <v>2019</v>
          </cell>
          <cell r="L7504">
            <v>1290</v>
          </cell>
        </row>
        <row r="7505">
          <cell r="A7505" t="str">
            <v>Nov</v>
          </cell>
          <cell r="B7505" t="str">
            <v>DnStInjNDA</v>
          </cell>
          <cell r="G7505" t="str">
            <v>Excess Capacity by Transport</v>
          </cell>
          <cell r="H7505">
            <v>44136</v>
          </cell>
          <cell r="I7505" t="str">
            <v>2020-2021</v>
          </cell>
          <cell r="J7505">
            <v>2345</v>
          </cell>
          <cell r="K7505">
            <v>2020</v>
          </cell>
          <cell r="L7505">
            <v>1290</v>
          </cell>
        </row>
        <row r="7506">
          <cell r="A7506" t="str">
            <v>Nov</v>
          </cell>
          <cell r="B7506" t="str">
            <v>DnStInjNDA</v>
          </cell>
          <cell r="G7506" t="str">
            <v>Excess Capacity by Transport</v>
          </cell>
          <cell r="H7506">
            <v>44501</v>
          </cell>
          <cell r="I7506" t="str">
            <v>2021-2022</v>
          </cell>
          <cell r="J7506">
            <v>2345</v>
          </cell>
          <cell r="K7506">
            <v>2021</v>
          </cell>
          <cell r="L7506">
            <v>1290</v>
          </cell>
        </row>
        <row r="7507">
          <cell r="A7507" t="str">
            <v>Nov</v>
          </cell>
          <cell r="B7507" t="str">
            <v>DnStInjNDA</v>
          </cell>
          <cell r="G7507" t="str">
            <v>Excess Capacity by Transport</v>
          </cell>
          <cell r="H7507">
            <v>44866</v>
          </cell>
          <cell r="I7507" t="str">
            <v>2022-2023</v>
          </cell>
          <cell r="J7507">
            <v>2345</v>
          </cell>
          <cell r="K7507">
            <v>2022</v>
          </cell>
          <cell r="L7507">
            <v>1290</v>
          </cell>
        </row>
        <row r="7508">
          <cell r="A7508" t="str">
            <v>Nov</v>
          </cell>
          <cell r="B7508" t="str">
            <v>DnStInjNDA</v>
          </cell>
          <cell r="G7508" t="str">
            <v>Excess Capacity by Transport</v>
          </cell>
          <cell r="H7508">
            <v>45231</v>
          </cell>
          <cell r="I7508" t="str">
            <v>2023-2024</v>
          </cell>
          <cell r="J7508">
            <v>2345</v>
          </cell>
          <cell r="K7508">
            <v>2023</v>
          </cell>
          <cell r="L7508">
            <v>1290</v>
          </cell>
        </row>
        <row r="7509">
          <cell r="A7509" t="str">
            <v>Nov</v>
          </cell>
          <cell r="B7509" t="str">
            <v>DnStInjNDA</v>
          </cell>
          <cell r="G7509" t="str">
            <v>Excess Capacity by Transport</v>
          </cell>
          <cell r="H7509">
            <v>45597</v>
          </cell>
          <cell r="I7509" t="str">
            <v>2024-2025</v>
          </cell>
          <cell r="J7509">
            <v>2345</v>
          </cell>
          <cell r="K7509">
            <v>2024</v>
          </cell>
          <cell r="L7509">
            <v>1290</v>
          </cell>
        </row>
        <row r="7510">
          <cell r="A7510" t="str">
            <v>Nov</v>
          </cell>
          <cell r="B7510" t="str">
            <v>DnStInjNDA</v>
          </cell>
          <cell r="G7510" t="str">
            <v>Excess Capacity by Transport</v>
          </cell>
          <cell r="H7510">
            <v>45962</v>
          </cell>
          <cell r="I7510" t="str">
            <v>2025-2026</v>
          </cell>
          <cell r="J7510">
            <v>2345</v>
          </cell>
          <cell r="K7510">
            <v>2025</v>
          </cell>
          <cell r="L7510">
            <v>1290</v>
          </cell>
        </row>
        <row r="7511">
          <cell r="A7511" t="str">
            <v>Nov</v>
          </cell>
          <cell r="B7511" t="str">
            <v>DnStInjNDA</v>
          </cell>
          <cell r="G7511" t="str">
            <v>Excess Capacity by Transport</v>
          </cell>
          <cell r="H7511">
            <v>46327</v>
          </cell>
          <cell r="I7511" t="str">
            <v>2026-2027</v>
          </cell>
          <cell r="J7511">
            <v>2345</v>
          </cell>
          <cell r="K7511">
            <v>2026</v>
          </cell>
          <cell r="L7511">
            <v>1290</v>
          </cell>
        </row>
        <row r="7512">
          <cell r="A7512" t="str">
            <v>Nov</v>
          </cell>
          <cell r="B7512" t="str">
            <v>DnStInjNDA</v>
          </cell>
          <cell r="G7512" t="str">
            <v>Load Factor by Transport</v>
          </cell>
          <cell r="H7512">
            <v>43040</v>
          </cell>
          <cell r="I7512" t="str">
            <v>2017-2018</v>
          </cell>
          <cell r="J7512">
            <v>2345</v>
          </cell>
          <cell r="K7512">
            <v>2017</v>
          </cell>
          <cell r="L7512">
            <v>0</v>
          </cell>
        </row>
        <row r="7513">
          <cell r="A7513" t="str">
            <v>Nov</v>
          </cell>
          <cell r="B7513" t="str">
            <v>DnStInjNDA</v>
          </cell>
          <cell r="G7513" t="str">
            <v>Load Factor by Transport</v>
          </cell>
          <cell r="H7513">
            <v>43405</v>
          </cell>
          <cell r="I7513" t="str">
            <v>2018-2019</v>
          </cell>
          <cell r="J7513">
            <v>2345</v>
          </cell>
          <cell r="K7513">
            <v>2018</v>
          </cell>
          <cell r="L7513">
            <v>0</v>
          </cell>
        </row>
        <row r="7514">
          <cell r="A7514" t="str">
            <v>Nov</v>
          </cell>
          <cell r="B7514" t="str">
            <v>DnStInjNDA</v>
          </cell>
          <cell r="G7514" t="str">
            <v>Load Factor by Transport</v>
          </cell>
          <cell r="H7514">
            <v>43770</v>
          </cell>
          <cell r="I7514" t="str">
            <v>2019-2020</v>
          </cell>
          <cell r="J7514">
            <v>2345</v>
          </cell>
          <cell r="K7514">
            <v>2019</v>
          </cell>
          <cell r="L7514">
            <v>0</v>
          </cell>
        </row>
        <row r="7515">
          <cell r="A7515" t="str">
            <v>Nov</v>
          </cell>
          <cell r="B7515" t="str">
            <v>DnStInjNDA</v>
          </cell>
          <cell r="G7515" t="str">
            <v>Load Factor by Transport</v>
          </cell>
          <cell r="H7515">
            <v>44136</v>
          </cell>
          <cell r="I7515" t="str">
            <v>2020-2021</v>
          </cell>
          <cell r="J7515">
            <v>2345</v>
          </cell>
          <cell r="K7515">
            <v>2020</v>
          </cell>
          <cell r="L7515">
            <v>0</v>
          </cell>
        </row>
        <row r="7516">
          <cell r="A7516" t="str">
            <v>Nov</v>
          </cell>
          <cell r="B7516" t="str">
            <v>DnStInjNDA</v>
          </cell>
          <cell r="G7516" t="str">
            <v>Load Factor by Transport</v>
          </cell>
          <cell r="H7516">
            <v>44501</v>
          </cell>
          <cell r="I7516" t="str">
            <v>2021-2022</v>
          </cell>
          <cell r="J7516">
            <v>2345</v>
          </cell>
          <cell r="K7516">
            <v>2021</v>
          </cell>
          <cell r="L7516">
            <v>0</v>
          </cell>
        </row>
        <row r="7517">
          <cell r="A7517" t="str">
            <v>Nov</v>
          </cell>
          <cell r="B7517" t="str">
            <v>DnStInjNDA</v>
          </cell>
          <cell r="G7517" t="str">
            <v>Load Factor by Transport</v>
          </cell>
          <cell r="H7517">
            <v>44866</v>
          </cell>
          <cell r="I7517" t="str">
            <v>2022-2023</v>
          </cell>
          <cell r="J7517">
            <v>2345</v>
          </cell>
          <cell r="K7517">
            <v>2022</v>
          </cell>
          <cell r="L7517">
            <v>0</v>
          </cell>
        </row>
        <row r="7518">
          <cell r="A7518" t="str">
            <v>Nov</v>
          </cell>
          <cell r="B7518" t="str">
            <v>DnStInjNDA</v>
          </cell>
          <cell r="G7518" t="str">
            <v>Load Factor by Transport</v>
          </cell>
          <cell r="H7518">
            <v>45231</v>
          </cell>
          <cell r="I7518" t="str">
            <v>2023-2024</v>
          </cell>
          <cell r="J7518">
            <v>2345</v>
          </cell>
          <cell r="K7518">
            <v>2023</v>
          </cell>
          <cell r="L7518">
            <v>0</v>
          </cell>
        </row>
        <row r="7519">
          <cell r="A7519" t="str">
            <v>Nov</v>
          </cell>
          <cell r="B7519" t="str">
            <v>DnStInjNDA</v>
          </cell>
          <cell r="G7519" t="str">
            <v>Load Factor by Transport</v>
          </cell>
          <cell r="H7519">
            <v>45597</v>
          </cell>
          <cell r="I7519" t="str">
            <v>2024-2025</v>
          </cell>
          <cell r="J7519">
            <v>2345</v>
          </cell>
          <cell r="K7519">
            <v>2024</v>
          </cell>
          <cell r="L7519">
            <v>0</v>
          </cell>
        </row>
        <row r="7520">
          <cell r="A7520" t="str">
            <v>Nov</v>
          </cell>
          <cell r="B7520" t="str">
            <v>DnStInjNDA</v>
          </cell>
          <cell r="G7520" t="str">
            <v>Load Factor by Transport</v>
          </cell>
          <cell r="H7520">
            <v>45962</v>
          </cell>
          <cell r="I7520" t="str">
            <v>2025-2026</v>
          </cell>
          <cell r="J7520">
            <v>2345</v>
          </cell>
          <cell r="K7520">
            <v>2025</v>
          </cell>
          <cell r="L7520">
            <v>0</v>
          </cell>
        </row>
        <row r="7521">
          <cell r="A7521" t="str">
            <v>Nov</v>
          </cell>
          <cell r="B7521" t="str">
            <v>DnStInjNDA</v>
          </cell>
          <cell r="G7521" t="str">
            <v>Load Factor by Transport</v>
          </cell>
          <cell r="H7521">
            <v>46327</v>
          </cell>
          <cell r="I7521" t="str">
            <v>2026-2027</v>
          </cell>
          <cell r="J7521">
            <v>2345</v>
          </cell>
          <cell r="K7521">
            <v>2026</v>
          </cell>
          <cell r="L7521">
            <v>0</v>
          </cell>
        </row>
        <row r="7522">
          <cell r="A7522" t="str">
            <v>Nov</v>
          </cell>
          <cell r="B7522" t="str">
            <v>DnStInNCDA</v>
          </cell>
          <cell r="G7522" t="str">
            <v>Inflow (Gross Flow) by Transport</v>
          </cell>
          <cell r="H7522">
            <v>43040</v>
          </cell>
          <cell r="I7522" t="str">
            <v>2017-2018</v>
          </cell>
          <cell r="J7522">
            <v>2345</v>
          </cell>
          <cell r="K7522">
            <v>2017</v>
          </cell>
          <cell r="L7522">
            <v>0</v>
          </cell>
        </row>
        <row r="7523">
          <cell r="A7523" t="str">
            <v>Nov</v>
          </cell>
          <cell r="B7523" t="str">
            <v>DnStInNCDA</v>
          </cell>
          <cell r="G7523" t="str">
            <v>Inflow (Gross Flow) by Transport</v>
          </cell>
          <cell r="H7523">
            <v>43405</v>
          </cell>
          <cell r="I7523" t="str">
            <v>2018-2019</v>
          </cell>
          <cell r="J7523">
            <v>2345</v>
          </cell>
          <cell r="K7523">
            <v>2018</v>
          </cell>
          <cell r="L7523">
            <v>0</v>
          </cell>
        </row>
        <row r="7524">
          <cell r="A7524" t="str">
            <v>Nov</v>
          </cell>
          <cell r="B7524" t="str">
            <v>DnStInNCDA</v>
          </cell>
          <cell r="G7524" t="str">
            <v>Inflow (Gross Flow) by Transport</v>
          </cell>
          <cell r="H7524">
            <v>43770</v>
          </cell>
          <cell r="I7524" t="str">
            <v>2019-2020</v>
          </cell>
          <cell r="J7524">
            <v>2345</v>
          </cell>
          <cell r="K7524">
            <v>2019</v>
          </cell>
          <cell r="L7524">
            <v>0</v>
          </cell>
        </row>
        <row r="7525">
          <cell r="A7525" t="str">
            <v>Nov</v>
          </cell>
          <cell r="B7525" t="str">
            <v>DnStInNCDA</v>
          </cell>
          <cell r="G7525" t="str">
            <v>Inflow (Gross Flow) by Transport</v>
          </cell>
          <cell r="H7525">
            <v>44136</v>
          </cell>
          <cell r="I7525" t="str">
            <v>2020-2021</v>
          </cell>
          <cell r="J7525">
            <v>2345</v>
          </cell>
          <cell r="K7525">
            <v>2020</v>
          </cell>
          <cell r="L7525">
            <v>0</v>
          </cell>
        </row>
        <row r="7526">
          <cell r="A7526" t="str">
            <v>Nov</v>
          </cell>
          <cell r="B7526" t="str">
            <v>DnStInNCDA</v>
          </cell>
          <cell r="G7526" t="str">
            <v>Inflow (Gross Flow) by Transport</v>
          </cell>
          <cell r="H7526">
            <v>44501</v>
          </cell>
          <cell r="I7526" t="str">
            <v>2021-2022</v>
          </cell>
          <cell r="J7526">
            <v>2345</v>
          </cell>
          <cell r="K7526">
            <v>2021</v>
          </cell>
          <cell r="L7526">
            <v>0</v>
          </cell>
        </row>
        <row r="7527">
          <cell r="A7527" t="str">
            <v>Nov</v>
          </cell>
          <cell r="B7527" t="str">
            <v>DnStInNCDA</v>
          </cell>
          <cell r="G7527" t="str">
            <v>Inflow (Gross Flow) by Transport</v>
          </cell>
          <cell r="H7527">
            <v>44866</v>
          </cell>
          <cell r="I7527" t="str">
            <v>2022-2023</v>
          </cell>
          <cell r="J7527">
            <v>2345</v>
          </cell>
          <cell r="K7527">
            <v>2022</v>
          </cell>
          <cell r="L7527">
            <v>0</v>
          </cell>
        </row>
        <row r="7528">
          <cell r="A7528" t="str">
            <v>Nov</v>
          </cell>
          <cell r="B7528" t="str">
            <v>DnStInNCDA</v>
          </cell>
          <cell r="G7528" t="str">
            <v>Inflow (Gross Flow) by Transport</v>
          </cell>
          <cell r="H7528">
            <v>45231</v>
          </cell>
          <cell r="I7528" t="str">
            <v>2023-2024</v>
          </cell>
          <cell r="J7528">
            <v>2345</v>
          </cell>
          <cell r="K7528">
            <v>2023</v>
          </cell>
          <cell r="L7528">
            <v>0</v>
          </cell>
        </row>
        <row r="7529">
          <cell r="A7529" t="str">
            <v>Nov</v>
          </cell>
          <cell r="B7529" t="str">
            <v>DnStInNCDA</v>
          </cell>
          <cell r="G7529" t="str">
            <v>Inflow (Gross Flow) by Transport</v>
          </cell>
          <cell r="H7529">
            <v>45597</v>
          </cell>
          <cell r="I7529" t="str">
            <v>2024-2025</v>
          </cell>
          <cell r="J7529">
            <v>2345</v>
          </cell>
          <cell r="K7529">
            <v>2024</v>
          </cell>
          <cell r="L7529">
            <v>0</v>
          </cell>
        </row>
        <row r="7530">
          <cell r="A7530" t="str">
            <v>Nov</v>
          </cell>
          <cell r="B7530" t="str">
            <v>DnStInNCDA</v>
          </cell>
          <cell r="G7530" t="str">
            <v>Inflow (Gross Flow) by Transport</v>
          </cell>
          <cell r="H7530">
            <v>45962</v>
          </cell>
          <cell r="I7530" t="str">
            <v>2025-2026</v>
          </cell>
          <cell r="J7530">
            <v>2345</v>
          </cell>
          <cell r="K7530">
            <v>2025</v>
          </cell>
          <cell r="L7530">
            <v>0</v>
          </cell>
        </row>
        <row r="7531">
          <cell r="A7531" t="str">
            <v>Nov</v>
          </cell>
          <cell r="B7531" t="str">
            <v>DnStInNCDA</v>
          </cell>
          <cell r="G7531" t="str">
            <v>Inflow (Gross Flow) by Transport</v>
          </cell>
          <cell r="H7531">
            <v>46327</v>
          </cell>
          <cell r="I7531" t="str">
            <v>2026-2027</v>
          </cell>
          <cell r="J7531">
            <v>2345</v>
          </cell>
          <cell r="K7531">
            <v>2026</v>
          </cell>
          <cell r="L7531">
            <v>0</v>
          </cell>
        </row>
        <row r="7532">
          <cell r="A7532" t="str">
            <v>Nov</v>
          </cell>
          <cell r="B7532" t="str">
            <v>DnStInNCDA</v>
          </cell>
          <cell r="G7532" t="str">
            <v>Total Transport Fix Cost</v>
          </cell>
          <cell r="H7532">
            <v>43040</v>
          </cell>
          <cell r="I7532" t="str">
            <v>2017-2018</v>
          </cell>
          <cell r="J7532">
            <v>2345</v>
          </cell>
          <cell r="K7532">
            <v>2017</v>
          </cell>
          <cell r="L7532">
            <v>0</v>
          </cell>
        </row>
        <row r="7533">
          <cell r="A7533" t="str">
            <v>Nov</v>
          </cell>
          <cell r="B7533" t="str">
            <v>DnStInNCDA</v>
          </cell>
          <cell r="G7533" t="str">
            <v>Total Transport Fix Cost</v>
          </cell>
          <cell r="H7533">
            <v>43405</v>
          </cell>
          <cell r="I7533" t="str">
            <v>2018-2019</v>
          </cell>
          <cell r="J7533">
            <v>2345</v>
          </cell>
          <cell r="K7533">
            <v>2018</v>
          </cell>
          <cell r="L7533">
            <v>0</v>
          </cell>
        </row>
        <row r="7534">
          <cell r="A7534" t="str">
            <v>Nov</v>
          </cell>
          <cell r="B7534" t="str">
            <v>DnStInNCDA</v>
          </cell>
          <cell r="G7534" t="str">
            <v>Total Transport Fix Cost</v>
          </cell>
          <cell r="H7534">
            <v>43770</v>
          </cell>
          <cell r="I7534" t="str">
            <v>2019-2020</v>
          </cell>
          <cell r="J7534">
            <v>2345</v>
          </cell>
          <cell r="K7534">
            <v>2019</v>
          </cell>
          <cell r="L7534">
            <v>0</v>
          </cell>
        </row>
        <row r="7535">
          <cell r="A7535" t="str">
            <v>Nov</v>
          </cell>
          <cell r="B7535" t="str">
            <v>DnStInNCDA</v>
          </cell>
          <cell r="G7535" t="str">
            <v>Total Transport Fix Cost</v>
          </cell>
          <cell r="H7535">
            <v>44136</v>
          </cell>
          <cell r="I7535" t="str">
            <v>2020-2021</v>
          </cell>
          <cell r="J7535">
            <v>2345</v>
          </cell>
          <cell r="K7535">
            <v>2020</v>
          </cell>
          <cell r="L7535">
            <v>0</v>
          </cell>
        </row>
        <row r="7536">
          <cell r="A7536" t="str">
            <v>Nov</v>
          </cell>
          <cell r="B7536" t="str">
            <v>DnStInNCDA</v>
          </cell>
          <cell r="G7536" t="str">
            <v>Total Transport Fix Cost</v>
          </cell>
          <cell r="H7536">
            <v>44501</v>
          </cell>
          <cell r="I7536" t="str">
            <v>2021-2022</v>
          </cell>
          <cell r="J7536">
            <v>2345</v>
          </cell>
          <cell r="K7536">
            <v>2021</v>
          </cell>
          <cell r="L7536">
            <v>0</v>
          </cell>
        </row>
        <row r="7537">
          <cell r="A7537" t="str">
            <v>Nov</v>
          </cell>
          <cell r="B7537" t="str">
            <v>DnStInNCDA</v>
          </cell>
          <cell r="G7537" t="str">
            <v>Total Transport Fix Cost</v>
          </cell>
          <cell r="H7537">
            <v>44866</v>
          </cell>
          <cell r="I7537" t="str">
            <v>2022-2023</v>
          </cell>
          <cell r="J7537">
            <v>2345</v>
          </cell>
          <cell r="K7537">
            <v>2022</v>
          </cell>
          <cell r="L7537">
            <v>0</v>
          </cell>
        </row>
        <row r="7538">
          <cell r="A7538" t="str">
            <v>Nov</v>
          </cell>
          <cell r="B7538" t="str">
            <v>DnStInNCDA</v>
          </cell>
          <cell r="G7538" t="str">
            <v>Total Transport Fix Cost</v>
          </cell>
          <cell r="H7538">
            <v>45231</v>
          </cell>
          <cell r="I7538" t="str">
            <v>2023-2024</v>
          </cell>
          <cell r="J7538">
            <v>2345</v>
          </cell>
          <cell r="K7538">
            <v>2023</v>
          </cell>
          <cell r="L7538">
            <v>0</v>
          </cell>
        </row>
        <row r="7539">
          <cell r="A7539" t="str">
            <v>Nov</v>
          </cell>
          <cell r="B7539" t="str">
            <v>DnStInNCDA</v>
          </cell>
          <cell r="G7539" t="str">
            <v>Total Transport Fix Cost</v>
          </cell>
          <cell r="H7539">
            <v>45597</v>
          </cell>
          <cell r="I7539" t="str">
            <v>2024-2025</v>
          </cell>
          <cell r="J7539">
            <v>2345</v>
          </cell>
          <cell r="K7539">
            <v>2024</v>
          </cell>
          <cell r="L7539">
            <v>0</v>
          </cell>
        </row>
        <row r="7540">
          <cell r="A7540" t="str">
            <v>Nov</v>
          </cell>
          <cell r="B7540" t="str">
            <v>DnStInNCDA</v>
          </cell>
          <cell r="G7540" t="str">
            <v>Total Transport Fix Cost</v>
          </cell>
          <cell r="H7540">
            <v>45962</v>
          </cell>
          <cell r="I7540" t="str">
            <v>2025-2026</v>
          </cell>
          <cell r="J7540">
            <v>2345</v>
          </cell>
          <cell r="K7540">
            <v>2025</v>
          </cell>
          <cell r="L7540">
            <v>0</v>
          </cell>
        </row>
        <row r="7541">
          <cell r="A7541" t="str">
            <v>Nov</v>
          </cell>
          <cell r="B7541" t="str">
            <v>DnStInNCDA</v>
          </cell>
          <cell r="G7541" t="str">
            <v>Total Transport Fix Cost</v>
          </cell>
          <cell r="H7541">
            <v>46327</v>
          </cell>
          <cell r="I7541" t="str">
            <v>2026-2027</v>
          </cell>
          <cell r="J7541">
            <v>2345</v>
          </cell>
          <cell r="K7541">
            <v>2026</v>
          </cell>
          <cell r="L7541">
            <v>0</v>
          </cell>
        </row>
        <row r="7542">
          <cell r="A7542" t="str">
            <v>Nov</v>
          </cell>
          <cell r="B7542" t="str">
            <v>DnStInNCDA</v>
          </cell>
          <cell r="G7542" t="str">
            <v>Transp Cost by Transport</v>
          </cell>
          <cell r="H7542">
            <v>43040</v>
          </cell>
          <cell r="I7542" t="str">
            <v>2017-2018</v>
          </cell>
          <cell r="J7542">
            <v>2345</v>
          </cell>
          <cell r="K7542">
            <v>2017</v>
          </cell>
          <cell r="L7542">
            <v>0</v>
          </cell>
        </row>
        <row r="7543">
          <cell r="A7543" t="str">
            <v>Nov</v>
          </cell>
          <cell r="B7543" t="str">
            <v>DnStInNCDA</v>
          </cell>
          <cell r="G7543" t="str">
            <v>Transp Cost by Transport</v>
          </cell>
          <cell r="H7543">
            <v>43405</v>
          </cell>
          <cell r="I7543" t="str">
            <v>2018-2019</v>
          </cell>
          <cell r="J7543">
            <v>2345</v>
          </cell>
          <cell r="K7543">
            <v>2018</v>
          </cell>
          <cell r="L7543">
            <v>0</v>
          </cell>
        </row>
        <row r="7544">
          <cell r="A7544" t="str">
            <v>Nov</v>
          </cell>
          <cell r="B7544" t="str">
            <v>DnStInNCDA</v>
          </cell>
          <cell r="G7544" t="str">
            <v>Transp Cost by Transport</v>
          </cell>
          <cell r="H7544">
            <v>43770</v>
          </cell>
          <cell r="I7544" t="str">
            <v>2019-2020</v>
          </cell>
          <cell r="J7544">
            <v>2345</v>
          </cell>
          <cell r="K7544">
            <v>2019</v>
          </cell>
          <cell r="L7544">
            <v>0</v>
          </cell>
        </row>
        <row r="7545">
          <cell r="A7545" t="str">
            <v>Nov</v>
          </cell>
          <cell r="B7545" t="str">
            <v>DnStInNCDA</v>
          </cell>
          <cell r="G7545" t="str">
            <v>Transp Cost by Transport</v>
          </cell>
          <cell r="H7545">
            <v>44136</v>
          </cell>
          <cell r="I7545" t="str">
            <v>2020-2021</v>
          </cell>
          <cell r="J7545">
            <v>2345</v>
          </cell>
          <cell r="K7545">
            <v>2020</v>
          </cell>
          <cell r="L7545">
            <v>0</v>
          </cell>
        </row>
        <row r="7546">
          <cell r="A7546" t="str">
            <v>Nov</v>
          </cell>
          <cell r="B7546" t="str">
            <v>DnStInNCDA</v>
          </cell>
          <cell r="G7546" t="str">
            <v>Transp Cost by Transport</v>
          </cell>
          <cell r="H7546">
            <v>44501</v>
          </cell>
          <cell r="I7546" t="str">
            <v>2021-2022</v>
          </cell>
          <cell r="J7546">
            <v>2345</v>
          </cell>
          <cell r="K7546">
            <v>2021</v>
          </cell>
          <cell r="L7546">
            <v>0</v>
          </cell>
        </row>
        <row r="7547">
          <cell r="A7547" t="str">
            <v>Nov</v>
          </cell>
          <cell r="B7547" t="str">
            <v>DnStInNCDA</v>
          </cell>
          <cell r="G7547" t="str">
            <v>Transp Cost by Transport</v>
          </cell>
          <cell r="H7547">
            <v>44866</v>
          </cell>
          <cell r="I7547" t="str">
            <v>2022-2023</v>
          </cell>
          <cell r="J7547">
            <v>2345</v>
          </cell>
          <cell r="K7547">
            <v>2022</v>
          </cell>
          <cell r="L7547">
            <v>0</v>
          </cell>
        </row>
        <row r="7548">
          <cell r="A7548" t="str">
            <v>Nov</v>
          </cell>
          <cell r="B7548" t="str">
            <v>DnStInNCDA</v>
          </cell>
          <cell r="G7548" t="str">
            <v>Transp Cost by Transport</v>
          </cell>
          <cell r="H7548">
            <v>45231</v>
          </cell>
          <cell r="I7548" t="str">
            <v>2023-2024</v>
          </cell>
          <cell r="J7548">
            <v>2345</v>
          </cell>
          <cell r="K7548">
            <v>2023</v>
          </cell>
          <cell r="L7548">
            <v>0</v>
          </cell>
        </row>
        <row r="7549">
          <cell r="A7549" t="str">
            <v>Nov</v>
          </cell>
          <cell r="B7549" t="str">
            <v>DnStInNCDA</v>
          </cell>
          <cell r="G7549" t="str">
            <v>Transp Cost by Transport</v>
          </cell>
          <cell r="H7549">
            <v>45597</v>
          </cell>
          <cell r="I7549" t="str">
            <v>2024-2025</v>
          </cell>
          <cell r="J7549">
            <v>2345</v>
          </cell>
          <cell r="K7549">
            <v>2024</v>
          </cell>
          <cell r="L7549">
            <v>0</v>
          </cell>
        </row>
        <row r="7550">
          <cell r="A7550" t="str">
            <v>Nov</v>
          </cell>
          <cell r="B7550" t="str">
            <v>DnStInNCDA</v>
          </cell>
          <cell r="G7550" t="str">
            <v>Transp Cost by Transport</v>
          </cell>
          <cell r="H7550">
            <v>45962</v>
          </cell>
          <cell r="I7550" t="str">
            <v>2025-2026</v>
          </cell>
          <cell r="J7550">
            <v>2345</v>
          </cell>
          <cell r="K7550">
            <v>2025</v>
          </cell>
          <cell r="L7550">
            <v>0</v>
          </cell>
        </row>
        <row r="7551">
          <cell r="A7551" t="str">
            <v>Nov</v>
          </cell>
          <cell r="B7551" t="str">
            <v>DnStInNCDA</v>
          </cell>
          <cell r="G7551" t="str">
            <v>Transp Cost by Transport</v>
          </cell>
          <cell r="H7551">
            <v>46327</v>
          </cell>
          <cell r="I7551" t="str">
            <v>2026-2027</v>
          </cell>
          <cell r="J7551">
            <v>2345</v>
          </cell>
          <cell r="K7551">
            <v>2026</v>
          </cell>
          <cell r="L7551">
            <v>0</v>
          </cell>
        </row>
        <row r="7552">
          <cell r="A7552" t="str">
            <v>Nov</v>
          </cell>
          <cell r="B7552" t="str">
            <v>DnStInNCDA</v>
          </cell>
          <cell r="G7552" t="str">
            <v>Other Var Cost by Transport</v>
          </cell>
          <cell r="H7552">
            <v>43040</v>
          </cell>
          <cell r="I7552" t="str">
            <v>2017-2018</v>
          </cell>
          <cell r="J7552">
            <v>2345</v>
          </cell>
          <cell r="K7552">
            <v>2017</v>
          </cell>
          <cell r="L7552">
            <v>0</v>
          </cell>
        </row>
        <row r="7553">
          <cell r="A7553" t="str">
            <v>Nov</v>
          </cell>
          <cell r="B7553" t="str">
            <v>DnStInNCDA</v>
          </cell>
          <cell r="G7553" t="str">
            <v>Other Var Cost by Transport</v>
          </cell>
          <cell r="H7553">
            <v>43405</v>
          </cell>
          <cell r="I7553" t="str">
            <v>2018-2019</v>
          </cell>
          <cell r="J7553">
            <v>2345</v>
          </cell>
          <cell r="K7553">
            <v>2018</v>
          </cell>
          <cell r="L7553">
            <v>0</v>
          </cell>
        </row>
        <row r="7554">
          <cell r="A7554" t="str">
            <v>Nov</v>
          </cell>
          <cell r="B7554" t="str">
            <v>DnStInNCDA</v>
          </cell>
          <cell r="G7554" t="str">
            <v>Other Var Cost by Transport</v>
          </cell>
          <cell r="H7554">
            <v>43770</v>
          </cell>
          <cell r="I7554" t="str">
            <v>2019-2020</v>
          </cell>
          <cell r="J7554">
            <v>2345</v>
          </cell>
          <cell r="K7554">
            <v>2019</v>
          </cell>
          <cell r="L7554">
            <v>0</v>
          </cell>
        </row>
        <row r="7555">
          <cell r="A7555" t="str">
            <v>Nov</v>
          </cell>
          <cell r="B7555" t="str">
            <v>DnStInNCDA</v>
          </cell>
          <cell r="G7555" t="str">
            <v>Other Var Cost by Transport</v>
          </cell>
          <cell r="H7555">
            <v>44136</v>
          </cell>
          <cell r="I7555" t="str">
            <v>2020-2021</v>
          </cell>
          <cell r="J7555">
            <v>2345</v>
          </cell>
          <cell r="K7555">
            <v>2020</v>
          </cell>
          <cell r="L7555">
            <v>0</v>
          </cell>
        </row>
        <row r="7556">
          <cell r="A7556" t="str">
            <v>Nov</v>
          </cell>
          <cell r="B7556" t="str">
            <v>DnStInNCDA</v>
          </cell>
          <cell r="G7556" t="str">
            <v>Other Var Cost by Transport</v>
          </cell>
          <cell r="H7556">
            <v>44501</v>
          </cell>
          <cell r="I7556" t="str">
            <v>2021-2022</v>
          </cell>
          <cell r="J7556">
            <v>2345</v>
          </cell>
          <cell r="K7556">
            <v>2021</v>
          </cell>
          <cell r="L7556">
            <v>0</v>
          </cell>
        </row>
        <row r="7557">
          <cell r="A7557" t="str">
            <v>Nov</v>
          </cell>
          <cell r="B7557" t="str">
            <v>DnStInNCDA</v>
          </cell>
          <cell r="G7557" t="str">
            <v>Other Var Cost by Transport</v>
          </cell>
          <cell r="H7557">
            <v>44866</v>
          </cell>
          <cell r="I7557" t="str">
            <v>2022-2023</v>
          </cell>
          <cell r="J7557">
            <v>2345</v>
          </cell>
          <cell r="K7557">
            <v>2022</v>
          </cell>
          <cell r="L7557">
            <v>0</v>
          </cell>
        </row>
        <row r="7558">
          <cell r="A7558" t="str">
            <v>Nov</v>
          </cell>
          <cell r="B7558" t="str">
            <v>DnStInNCDA</v>
          </cell>
          <cell r="G7558" t="str">
            <v>Other Var Cost by Transport</v>
          </cell>
          <cell r="H7558">
            <v>45231</v>
          </cell>
          <cell r="I7558" t="str">
            <v>2023-2024</v>
          </cell>
          <cell r="J7558">
            <v>2345</v>
          </cell>
          <cell r="K7558">
            <v>2023</v>
          </cell>
          <cell r="L7558">
            <v>0</v>
          </cell>
        </row>
        <row r="7559">
          <cell r="A7559" t="str">
            <v>Nov</v>
          </cell>
          <cell r="B7559" t="str">
            <v>DnStInNCDA</v>
          </cell>
          <cell r="G7559" t="str">
            <v>Other Var Cost by Transport</v>
          </cell>
          <cell r="H7559">
            <v>45597</v>
          </cell>
          <cell r="I7559" t="str">
            <v>2024-2025</v>
          </cell>
          <cell r="J7559">
            <v>2345</v>
          </cell>
          <cell r="K7559">
            <v>2024</v>
          </cell>
          <cell r="L7559">
            <v>0</v>
          </cell>
        </row>
        <row r="7560">
          <cell r="A7560" t="str">
            <v>Nov</v>
          </cell>
          <cell r="B7560" t="str">
            <v>DnStInNCDA</v>
          </cell>
          <cell r="G7560" t="str">
            <v>Other Var Cost by Transport</v>
          </cell>
          <cell r="H7560">
            <v>45962</v>
          </cell>
          <cell r="I7560" t="str">
            <v>2025-2026</v>
          </cell>
          <cell r="J7560">
            <v>2345</v>
          </cell>
          <cell r="K7560">
            <v>2025</v>
          </cell>
          <cell r="L7560">
            <v>0</v>
          </cell>
        </row>
        <row r="7561">
          <cell r="A7561" t="str">
            <v>Nov</v>
          </cell>
          <cell r="B7561" t="str">
            <v>DnStInNCDA</v>
          </cell>
          <cell r="G7561" t="str">
            <v>Other Var Cost by Transport</v>
          </cell>
          <cell r="H7561">
            <v>46327</v>
          </cell>
          <cell r="I7561" t="str">
            <v>2026-2027</v>
          </cell>
          <cell r="J7561">
            <v>2345</v>
          </cell>
          <cell r="K7561">
            <v>2026</v>
          </cell>
          <cell r="L7561">
            <v>0</v>
          </cell>
        </row>
        <row r="7562">
          <cell r="A7562" t="str">
            <v>Nov</v>
          </cell>
          <cell r="B7562" t="str">
            <v>DnStInNCDA</v>
          </cell>
          <cell r="G7562" t="str">
            <v>Excess Capacity by Transport</v>
          </cell>
          <cell r="H7562">
            <v>43040</v>
          </cell>
          <cell r="I7562" t="str">
            <v>2017-2018</v>
          </cell>
          <cell r="J7562">
            <v>2345</v>
          </cell>
          <cell r="K7562">
            <v>2017</v>
          </cell>
          <cell r="L7562">
            <v>0</v>
          </cell>
        </row>
        <row r="7563">
          <cell r="A7563" t="str">
            <v>Nov</v>
          </cell>
          <cell r="B7563" t="str">
            <v>DnStInNCDA</v>
          </cell>
          <cell r="G7563" t="str">
            <v>Excess Capacity by Transport</v>
          </cell>
          <cell r="H7563">
            <v>43405</v>
          </cell>
          <cell r="I7563" t="str">
            <v>2018-2019</v>
          </cell>
          <cell r="J7563">
            <v>2345</v>
          </cell>
          <cell r="K7563">
            <v>2018</v>
          </cell>
          <cell r="L7563">
            <v>0</v>
          </cell>
        </row>
        <row r="7564">
          <cell r="A7564" t="str">
            <v>Nov</v>
          </cell>
          <cell r="B7564" t="str">
            <v>DnStInNCDA</v>
          </cell>
          <cell r="G7564" t="str">
            <v>Excess Capacity by Transport</v>
          </cell>
          <cell r="H7564">
            <v>43770</v>
          </cell>
          <cell r="I7564" t="str">
            <v>2019-2020</v>
          </cell>
          <cell r="J7564">
            <v>2345</v>
          </cell>
          <cell r="K7564">
            <v>2019</v>
          </cell>
          <cell r="L7564">
            <v>0</v>
          </cell>
        </row>
        <row r="7565">
          <cell r="A7565" t="str">
            <v>Nov</v>
          </cell>
          <cell r="B7565" t="str">
            <v>DnStInNCDA</v>
          </cell>
          <cell r="G7565" t="str">
            <v>Excess Capacity by Transport</v>
          </cell>
          <cell r="H7565">
            <v>44136</v>
          </cell>
          <cell r="I7565" t="str">
            <v>2020-2021</v>
          </cell>
          <cell r="J7565">
            <v>2345</v>
          </cell>
          <cell r="K7565">
            <v>2020</v>
          </cell>
          <cell r="L7565">
            <v>0</v>
          </cell>
        </row>
        <row r="7566">
          <cell r="A7566" t="str">
            <v>Nov</v>
          </cell>
          <cell r="B7566" t="str">
            <v>DnStInNCDA</v>
          </cell>
          <cell r="G7566" t="str">
            <v>Excess Capacity by Transport</v>
          </cell>
          <cell r="H7566">
            <v>44501</v>
          </cell>
          <cell r="I7566" t="str">
            <v>2021-2022</v>
          </cell>
          <cell r="J7566">
            <v>2345</v>
          </cell>
          <cell r="K7566">
            <v>2021</v>
          </cell>
          <cell r="L7566">
            <v>0</v>
          </cell>
        </row>
        <row r="7567">
          <cell r="A7567" t="str">
            <v>Nov</v>
          </cell>
          <cell r="B7567" t="str">
            <v>DnStInNCDA</v>
          </cell>
          <cell r="G7567" t="str">
            <v>Excess Capacity by Transport</v>
          </cell>
          <cell r="H7567">
            <v>44866</v>
          </cell>
          <cell r="I7567" t="str">
            <v>2022-2023</v>
          </cell>
          <cell r="J7567">
            <v>2345</v>
          </cell>
          <cell r="K7567">
            <v>2022</v>
          </cell>
          <cell r="L7567">
            <v>0</v>
          </cell>
        </row>
        <row r="7568">
          <cell r="A7568" t="str">
            <v>Nov</v>
          </cell>
          <cell r="B7568" t="str">
            <v>DnStInNCDA</v>
          </cell>
          <cell r="G7568" t="str">
            <v>Excess Capacity by Transport</v>
          </cell>
          <cell r="H7568">
            <v>45231</v>
          </cell>
          <cell r="I7568" t="str">
            <v>2023-2024</v>
          </cell>
          <cell r="J7568">
            <v>2345</v>
          </cell>
          <cell r="K7568">
            <v>2023</v>
          </cell>
          <cell r="L7568">
            <v>0</v>
          </cell>
        </row>
        <row r="7569">
          <cell r="A7569" t="str">
            <v>Nov</v>
          </cell>
          <cell r="B7569" t="str">
            <v>DnStInNCDA</v>
          </cell>
          <cell r="G7569" t="str">
            <v>Excess Capacity by Transport</v>
          </cell>
          <cell r="H7569">
            <v>45597</v>
          </cell>
          <cell r="I7569" t="str">
            <v>2024-2025</v>
          </cell>
          <cell r="J7569">
            <v>2345</v>
          </cell>
          <cell r="K7569">
            <v>2024</v>
          </cell>
          <cell r="L7569">
            <v>0</v>
          </cell>
        </row>
        <row r="7570">
          <cell r="A7570" t="str">
            <v>Nov</v>
          </cell>
          <cell r="B7570" t="str">
            <v>DnStInNCDA</v>
          </cell>
          <cell r="G7570" t="str">
            <v>Excess Capacity by Transport</v>
          </cell>
          <cell r="H7570">
            <v>45962</v>
          </cell>
          <cell r="I7570" t="str">
            <v>2025-2026</v>
          </cell>
          <cell r="J7570">
            <v>2345</v>
          </cell>
          <cell r="K7570">
            <v>2025</v>
          </cell>
          <cell r="L7570">
            <v>0</v>
          </cell>
        </row>
        <row r="7571">
          <cell r="A7571" t="str">
            <v>Nov</v>
          </cell>
          <cell r="B7571" t="str">
            <v>DnStInNCDA</v>
          </cell>
          <cell r="G7571" t="str">
            <v>Excess Capacity by Transport</v>
          </cell>
          <cell r="H7571">
            <v>46327</v>
          </cell>
          <cell r="I7571" t="str">
            <v>2026-2027</v>
          </cell>
          <cell r="J7571">
            <v>2345</v>
          </cell>
          <cell r="K7571">
            <v>2026</v>
          </cell>
          <cell r="L7571">
            <v>0</v>
          </cell>
        </row>
        <row r="7572">
          <cell r="A7572" t="str">
            <v>Nov</v>
          </cell>
          <cell r="B7572" t="str">
            <v>DnStInNCDA</v>
          </cell>
          <cell r="G7572" t="str">
            <v>Load Factor by Transport</v>
          </cell>
          <cell r="H7572">
            <v>43040</v>
          </cell>
          <cell r="I7572" t="str">
            <v>2017-2018</v>
          </cell>
          <cell r="J7572">
            <v>2345</v>
          </cell>
          <cell r="K7572">
            <v>2017</v>
          </cell>
          <cell r="L7572">
            <v>0</v>
          </cell>
        </row>
        <row r="7573">
          <cell r="A7573" t="str">
            <v>Nov</v>
          </cell>
          <cell r="B7573" t="str">
            <v>DnStInNCDA</v>
          </cell>
          <cell r="G7573" t="str">
            <v>Load Factor by Transport</v>
          </cell>
          <cell r="H7573">
            <v>43405</v>
          </cell>
          <cell r="I7573" t="str">
            <v>2018-2019</v>
          </cell>
          <cell r="J7573">
            <v>2345</v>
          </cell>
          <cell r="K7573">
            <v>2018</v>
          </cell>
          <cell r="L7573">
            <v>0</v>
          </cell>
        </row>
        <row r="7574">
          <cell r="A7574" t="str">
            <v>Nov</v>
          </cell>
          <cell r="B7574" t="str">
            <v>DnStInNCDA</v>
          </cell>
          <cell r="G7574" t="str">
            <v>Load Factor by Transport</v>
          </cell>
          <cell r="H7574">
            <v>43770</v>
          </cell>
          <cell r="I7574" t="str">
            <v>2019-2020</v>
          </cell>
          <cell r="J7574">
            <v>2345</v>
          </cell>
          <cell r="K7574">
            <v>2019</v>
          </cell>
          <cell r="L7574">
            <v>0</v>
          </cell>
        </row>
        <row r="7575">
          <cell r="A7575" t="str">
            <v>Nov</v>
          </cell>
          <cell r="B7575" t="str">
            <v>DnStInNCDA</v>
          </cell>
          <cell r="G7575" t="str">
            <v>Load Factor by Transport</v>
          </cell>
          <cell r="H7575">
            <v>44136</v>
          </cell>
          <cell r="I7575" t="str">
            <v>2020-2021</v>
          </cell>
          <cell r="J7575">
            <v>2345</v>
          </cell>
          <cell r="K7575">
            <v>2020</v>
          </cell>
          <cell r="L7575">
            <v>0</v>
          </cell>
        </row>
        <row r="7576">
          <cell r="A7576" t="str">
            <v>Nov</v>
          </cell>
          <cell r="B7576" t="str">
            <v>DnStInNCDA</v>
          </cell>
          <cell r="G7576" t="str">
            <v>Load Factor by Transport</v>
          </cell>
          <cell r="H7576">
            <v>44501</v>
          </cell>
          <cell r="I7576" t="str">
            <v>2021-2022</v>
          </cell>
          <cell r="J7576">
            <v>2345</v>
          </cell>
          <cell r="K7576">
            <v>2021</v>
          </cell>
          <cell r="L7576">
            <v>0</v>
          </cell>
        </row>
        <row r="7577">
          <cell r="A7577" t="str">
            <v>Nov</v>
          </cell>
          <cell r="B7577" t="str">
            <v>DnStInNCDA</v>
          </cell>
          <cell r="G7577" t="str">
            <v>Load Factor by Transport</v>
          </cell>
          <cell r="H7577">
            <v>44866</v>
          </cell>
          <cell r="I7577" t="str">
            <v>2022-2023</v>
          </cell>
          <cell r="J7577">
            <v>2345</v>
          </cell>
          <cell r="K7577">
            <v>2022</v>
          </cell>
          <cell r="L7577">
            <v>0</v>
          </cell>
        </row>
        <row r="7578">
          <cell r="A7578" t="str">
            <v>Nov</v>
          </cell>
          <cell r="B7578" t="str">
            <v>DnStInNCDA</v>
          </cell>
          <cell r="G7578" t="str">
            <v>Load Factor by Transport</v>
          </cell>
          <cell r="H7578">
            <v>45231</v>
          </cell>
          <cell r="I7578" t="str">
            <v>2023-2024</v>
          </cell>
          <cell r="J7578">
            <v>2345</v>
          </cell>
          <cell r="K7578">
            <v>2023</v>
          </cell>
          <cell r="L7578">
            <v>0</v>
          </cell>
        </row>
        <row r="7579">
          <cell r="A7579" t="str">
            <v>Nov</v>
          </cell>
          <cell r="B7579" t="str">
            <v>DnStInNCDA</v>
          </cell>
          <cell r="G7579" t="str">
            <v>Load Factor by Transport</v>
          </cell>
          <cell r="H7579">
            <v>45597</v>
          </cell>
          <cell r="I7579" t="str">
            <v>2024-2025</v>
          </cell>
          <cell r="J7579">
            <v>2345</v>
          </cell>
          <cell r="K7579">
            <v>2024</v>
          </cell>
          <cell r="L7579">
            <v>0</v>
          </cell>
        </row>
        <row r="7580">
          <cell r="A7580" t="str">
            <v>Nov</v>
          </cell>
          <cell r="B7580" t="str">
            <v>DnStInNCDA</v>
          </cell>
          <cell r="G7580" t="str">
            <v>Load Factor by Transport</v>
          </cell>
          <cell r="H7580">
            <v>45962</v>
          </cell>
          <cell r="I7580" t="str">
            <v>2025-2026</v>
          </cell>
          <cell r="J7580">
            <v>2345</v>
          </cell>
          <cell r="K7580">
            <v>2025</v>
          </cell>
          <cell r="L7580">
            <v>0</v>
          </cell>
        </row>
        <row r="7581">
          <cell r="A7581" t="str">
            <v>Nov</v>
          </cell>
          <cell r="B7581" t="str">
            <v>DnStInNCDA</v>
          </cell>
          <cell r="G7581" t="str">
            <v>Load Factor by Transport</v>
          </cell>
          <cell r="H7581">
            <v>46327</v>
          </cell>
          <cell r="I7581" t="str">
            <v>2026-2027</v>
          </cell>
          <cell r="J7581">
            <v>2345</v>
          </cell>
          <cell r="K7581">
            <v>2026</v>
          </cell>
          <cell r="L7581">
            <v>0</v>
          </cell>
        </row>
        <row r="7582">
          <cell r="A7582" t="str">
            <v>Nov</v>
          </cell>
          <cell r="B7582" t="str">
            <v>DTE MichCon</v>
          </cell>
          <cell r="G7582" t="str">
            <v>Inflow (Gross Flow) by Transport</v>
          </cell>
          <cell r="H7582">
            <v>43040</v>
          </cell>
          <cell r="I7582" t="str">
            <v>2017-2018</v>
          </cell>
          <cell r="J7582">
            <v>2345</v>
          </cell>
          <cell r="K7582">
            <v>2017</v>
          </cell>
          <cell r="L7582">
            <v>0</v>
          </cell>
        </row>
        <row r="7583">
          <cell r="A7583" t="str">
            <v>Nov</v>
          </cell>
          <cell r="B7583" t="str">
            <v>DTE MichCon</v>
          </cell>
          <cell r="G7583" t="str">
            <v>Inflow (Gross Flow) by Transport</v>
          </cell>
          <cell r="H7583">
            <v>43405</v>
          </cell>
          <cell r="I7583" t="str">
            <v>2018-2019</v>
          </cell>
          <cell r="J7583">
            <v>2345</v>
          </cell>
          <cell r="K7583">
            <v>2018</v>
          </cell>
          <cell r="L7583">
            <v>0</v>
          </cell>
        </row>
        <row r="7584">
          <cell r="A7584" t="str">
            <v>Nov</v>
          </cell>
          <cell r="B7584" t="str">
            <v>DTE MichCon</v>
          </cell>
          <cell r="G7584" t="str">
            <v>Inflow (Gross Flow) by Transport</v>
          </cell>
          <cell r="H7584">
            <v>43770</v>
          </cell>
          <cell r="I7584" t="str">
            <v>2019-2020</v>
          </cell>
          <cell r="J7584">
            <v>2345</v>
          </cell>
          <cell r="K7584">
            <v>2019</v>
          </cell>
          <cell r="L7584">
            <v>0</v>
          </cell>
        </row>
        <row r="7585">
          <cell r="A7585" t="str">
            <v>Nov</v>
          </cell>
          <cell r="B7585" t="str">
            <v>DTE MichCon</v>
          </cell>
          <cell r="G7585" t="str">
            <v>Inflow (Gross Flow) by Transport</v>
          </cell>
          <cell r="H7585">
            <v>44136</v>
          </cell>
          <cell r="I7585" t="str">
            <v>2020-2021</v>
          </cell>
          <cell r="J7585">
            <v>2345</v>
          </cell>
          <cell r="K7585">
            <v>2020</v>
          </cell>
          <cell r="L7585">
            <v>0</v>
          </cell>
        </row>
        <row r="7586">
          <cell r="A7586" t="str">
            <v>Nov</v>
          </cell>
          <cell r="B7586" t="str">
            <v>DTE MichCon</v>
          </cell>
          <cell r="G7586" t="str">
            <v>Inflow (Gross Flow) by Transport</v>
          </cell>
          <cell r="H7586">
            <v>44501</v>
          </cell>
          <cell r="I7586" t="str">
            <v>2021-2022</v>
          </cell>
          <cell r="J7586">
            <v>2345</v>
          </cell>
          <cell r="K7586">
            <v>2021</v>
          </cell>
          <cell r="L7586">
            <v>0</v>
          </cell>
        </row>
        <row r="7587">
          <cell r="A7587" t="str">
            <v>Nov</v>
          </cell>
          <cell r="B7587" t="str">
            <v>DTE MichCon</v>
          </cell>
          <cell r="G7587" t="str">
            <v>Inflow (Gross Flow) by Transport</v>
          </cell>
          <cell r="H7587">
            <v>44866</v>
          </cell>
          <cell r="I7587" t="str">
            <v>2022-2023</v>
          </cell>
          <cell r="J7587">
            <v>2345</v>
          </cell>
          <cell r="K7587">
            <v>2022</v>
          </cell>
          <cell r="L7587">
            <v>0</v>
          </cell>
        </row>
        <row r="7588">
          <cell r="A7588" t="str">
            <v>Nov</v>
          </cell>
          <cell r="B7588" t="str">
            <v>DTE MichCon</v>
          </cell>
          <cell r="G7588" t="str">
            <v>Inflow (Gross Flow) by Transport</v>
          </cell>
          <cell r="H7588">
            <v>45231</v>
          </cell>
          <cell r="I7588" t="str">
            <v>2023-2024</v>
          </cell>
          <cell r="J7588">
            <v>2345</v>
          </cell>
          <cell r="K7588">
            <v>2023</v>
          </cell>
          <cell r="L7588">
            <v>0</v>
          </cell>
        </row>
        <row r="7589">
          <cell r="A7589" t="str">
            <v>Nov</v>
          </cell>
          <cell r="B7589" t="str">
            <v>DTE MichCon</v>
          </cell>
          <cell r="G7589" t="str">
            <v>Inflow (Gross Flow) by Transport</v>
          </cell>
          <cell r="H7589">
            <v>45597</v>
          </cell>
          <cell r="I7589" t="str">
            <v>2024-2025</v>
          </cell>
          <cell r="J7589">
            <v>2345</v>
          </cell>
          <cell r="K7589">
            <v>2024</v>
          </cell>
          <cell r="L7589">
            <v>0</v>
          </cell>
        </row>
        <row r="7590">
          <cell r="A7590" t="str">
            <v>Nov</v>
          </cell>
          <cell r="B7590" t="str">
            <v>DTE MichCon</v>
          </cell>
          <cell r="G7590" t="str">
            <v>Inflow (Gross Flow) by Transport</v>
          </cell>
          <cell r="H7590">
            <v>45962</v>
          </cell>
          <cell r="I7590" t="str">
            <v>2025-2026</v>
          </cell>
          <cell r="J7590">
            <v>2345</v>
          </cell>
          <cell r="K7590">
            <v>2025</v>
          </cell>
          <cell r="L7590">
            <v>0</v>
          </cell>
        </row>
        <row r="7591">
          <cell r="A7591" t="str">
            <v>Nov</v>
          </cell>
          <cell r="B7591" t="str">
            <v>DTE MichCon</v>
          </cell>
          <cell r="G7591" t="str">
            <v>Inflow (Gross Flow) by Transport</v>
          </cell>
          <cell r="H7591">
            <v>46327</v>
          </cell>
          <cell r="I7591" t="str">
            <v>2026-2027</v>
          </cell>
          <cell r="J7591">
            <v>2345</v>
          </cell>
          <cell r="K7591">
            <v>2026</v>
          </cell>
          <cell r="L7591">
            <v>0</v>
          </cell>
        </row>
        <row r="7592">
          <cell r="A7592" t="str">
            <v>Nov</v>
          </cell>
          <cell r="B7592" t="str">
            <v>DTE MichCon</v>
          </cell>
          <cell r="G7592" t="str">
            <v>Total Transport Fix Cost</v>
          </cell>
          <cell r="H7592">
            <v>43040</v>
          </cell>
          <cell r="I7592" t="str">
            <v>2017-2018</v>
          </cell>
          <cell r="J7592">
            <v>2345</v>
          </cell>
          <cell r="K7592">
            <v>2017</v>
          </cell>
          <cell r="L7592">
            <v>0</v>
          </cell>
        </row>
        <row r="7593">
          <cell r="A7593" t="str">
            <v>Nov</v>
          </cell>
          <cell r="B7593" t="str">
            <v>DTE MichCon</v>
          </cell>
          <cell r="G7593" t="str">
            <v>Total Transport Fix Cost</v>
          </cell>
          <cell r="H7593">
            <v>43405</v>
          </cell>
          <cell r="I7593" t="str">
            <v>2018-2019</v>
          </cell>
          <cell r="J7593">
            <v>2345</v>
          </cell>
          <cell r="K7593">
            <v>2018</v>
          </cell>
          <cell r="L7593">
            <v>0</v>
          </cell>
        </row>
        <row r="7594">
          <cell r="A7594" t="str">
            <v>Nov</v>
          </cell>
          <cell r="B7594" t="str">
            <v>DTE MichCon</v>
          </cell>
          <cell r="G7594" t="str">
            <v>Total Transport Fix Cost</v>
          </cell>
          <cell r="H7594">
            <v>43770</v>
          </cell>
          <cell r="I7594" t="str">
            <v>2019-2020</v>
          </cell>
          <cell r="J7594">
            <v>2345</v>
          </cell>
          <cell r="K7594">
            <v>2019</v>
          </cell>
          <cell r="L7594">
            <v>0</v>
          </cell>
        </row>
        <row r="7595">
          <cell r="A7595" t="str">
            <v>Nov</v>
          </cell>
          <cell r="B7595" t="str">
            <v>DTE MichCon</v>
          </cell>
          <cell r="G7595" t="str">
            <v>Total Transport Fix Cost</v>
          </cell>
          <cell r="H7595">
            <v>44136</v>
          </cell>
          <cell r="I7595" t="str">
            <v>2020-2021</v>
          </cell>
          <cell r="J7595">
            <v>2345</v>
          </cell>
          <cell r="K7595">
            <v>2020</v>
          </cell>
          <cell r="L7595">
            <v>0</v>
          </cell>
        </row>
        <row r="7596">
          <cell r="A7596" t="str">
            <v>Nov</v>
          </cell>
          <cell r="B7596" t="str">
            <v>DTE MichCon</v>
          </cell>
          <cell r="G7596" t="str">
            <v>Total Transport Fix Cost</v>
          </cell>
          <cell r="H7596">
            <v>44501</v>
          </cell>
          <cell r="I7596" t="str">
            <v>2021-2022</v>
          </cell>
          <cell r="J7596">
            <v>2345</v>
          </cell>
          <cell r="K7596">
            <v>2021</v>
          </cell>
          <cell r="L7596">
            <v>0</v>
          </cell>
        </row>
        <row r="7597">
          <cell r="A7597" t="str">
            <v>Nov</v>
          </cell>
          <cell r="B7597" t="str">
            <v>DTE MichCon</v>
          </cell>
          <cell r="G7597" t="str">
            <v>Total Transport Fix Cost</v>
          </cell>
          <cell r="H7597">
            <v>44866</v>
          </cell>
          <cell r="I7597" t="str">
            <v>2022-2023</v>
          </cell>
          <cell r="J7597">
            <v>2345</v>
          </cell>
          <cell r="K7597">
            <v>2022</v>
          </cell>
          <cell r="L7597">
            <v>0</v>
          </cell>
        </row>
        <row r="7598">
          <cell r="A7598" t="str">
            <v>Nov</v>
          </cell>
          <cell r="B7598" t="str">
            <v>DTE MichCon</v>
          </cell>
          <cell r="G7598" t="str">
            <v>Total Transport Fix Cost</v>
          </cell>
          <cell r="H7598">
            <v>45231</v>
          </cell>
          <cell r="I7598" t="str">
            <v>2023-2024</v>
          </cell>
          <cell r="J7598">
            <v>2345</v>
          </cell>
          <cell r="K7598">
            <v>2023</v>
          </cell>
          <cell r="L7598">
            <v>0</v>
          </cell>
        </row>
        <row r="7599">
          <cell r="A7599" t="str">
            <v>Nov</v>
          </cell>
          <cell r="B7599" t="str">
            <v>DTE MichCon</v>
          </cell>
          <cell r="G7599" t="str">
            <v>Total Transport Fix Cost</v>
          </cell>
          <cell r="H7599">
            <v>45597</v>
          </cell>
          <cell r="I7599" t="str">
            <v>2024-2025</v>
          </cell>
          <cell r="J7599">
            <v>2345</v>
          </cell>
          <cell r="K7599">
            <v>2024</v>
          </cell>
          <cell r="L7599">
            <v>0</v>
          </cell>
        </row>
        <row r="7600">
          <cell r="A7600" t="str">
            <v>Nov</v>
          </cell>
          <cell r="B7600" t="str">
            <v>DTE MichCon</v>
          </cell>
          <cell r="G7600" t="str">
            <v>Total Transport Fix Cost</v>
          </cell>
          <cell r="H7600">
            <v>45962</v>
          </cell>
          <cell r="I7600" t="str">
            <v>2025-2026</v>
          </cell>
          <cell r="J7600">
            <v>2345</v>
          </cell>
          <cell r="K7600">
            <v>2025</v>
          </cell>
          <cell r="L7600">
            <v>0</v>
          </cell>
        </row>
        <row r="7601">
          <cell r="A7601" t="str">
            <v>Nov</v>
          </cell>
          <cell r="B7601" t="str">
            <v>DTE MichCon</v>
          </cell>
          <cell r="G7601" t="str">
            <v>Total Transport Fix Cost</v>
          </cell>
          <cell r="H7601">
            <v>46327</v>
          </cell>
          <cell r="I7601" t="str">
            <v>2026-2027</v>
          </cell>
          <cell r="J7601">
            <v>2345</v>
          </cell>
          <cell r="K7601">
            <v>2026</v>
          </cell>
          <cell r="L7601">
            <v>0</v>
          </cell>
        </row>
        <row r="7602">
          <cell r="A7602" t="str">
            <v>Nov</v>
          </cell>
          <cell r="B7602" t="str">
            <v>DTE MichCon</v>
          </cell>
          <cell r="G7602" t="str">
            <v>Transp Cost by Transport</v>
          </cell>
          <cell r="H7602">
            <v>43040</v>
          </cell>
          <cell r="I7602" t="str">
            <v>2017-2018</v>
          </cell>
          <cell r="J7602">
            <v>2345</v>
          </cell>
          <cell r="K7602">
            <v>2017</v>
          </cell>
          <cell r="L7602">
            <v>0</v>
          </cell>
        </row>
        <row r="7603">
          <cell r="A7603" t="str">
            <v>Nov</v>
          </cell>
          <cell r="B7603" t="str">
            <v>DTE MichCon</v>
          </cell>
          <cell r="G7603" t="str">
            <v>Transp Cost by Transport</v>
          </cell>
          <cell r="H7603">
            <v>43405</v>
          </cell>
          <cell r="I7603" t="str">
            <v>2018-2019</v>
          </cell>
          <cell r="J7603">
            <v>2345</v>
          </cell>
          <cell r="K7603">
            <v>2018</v>
          </cell>
          <cell r="L7603">
            <v>0</v>
          </cell>
        </row>
        <row r="7604">
          <cell r="A7604" t="str">
            <v>Nov</v>
          </cell>
          <cell r="B7604" t="str">
            <v>DTE MichCon</v>
          </cell>
          <cell r="G7604" t="str">
            <v>Transp Cost by Transport</v>
          </cell>
          <cell r="H7604">
            <v>43770</v>
          </cell>
          <cell r="I7604" t="str">
            <v>2019-2020</v>
          </cell>
          <cell r="J7604">
            <v>2345</v>
          </cell>
          <cell r="K7604">
            <v>2019</v>
          </cell>
          <cell r="L7604">
            <v>0</v>
          </cell>
        </row>
        <row r="7605">
          <cell r="A7605" t="str">
            <v>Nov</v>
          </cell>
          <cell r="B7605" t="str">
            <v>DTE MichCon</v>
          </cell>
          <cell r="G7605" t="str">
            <v>Transp Cost by Transport</v>
          </cell>
          <cell r="H7605">
            <v>44136</v>
          </cell>
          <cell r="I7605" t="str">
            <v>2020-2021</v>
          </cell>
          <cell r="J7605">
            <v>2345</v>
          </cell>
          <cell r="K7605">
            <v>2020</v>
          </cell>
          <cell r="L7605">
            <v>0</v>
          </cell>
        </row>
        <row r="7606">
          <cell r="A7606" t="str">
            <v>Nov</v>
          </cell>
          <cell r="B7606" t="str">
            <v>DTE MichCon</v>
          </cell>
          <cell r="G7606" t="str">
            <v>Transp Cost by Transport</v>
          </cell>
          <cell r="H7606">
            <v>44501</v>
          </cell>
          <cell r="I7606" t="str">
            <v>2021-2022</v>
          </cell>
          <cell r="J7606">
            <v>2345</v>
          </cell>
          <cell r="K7606">
            <v>2021</v>
          </cell>
          <cell r="L7606">
            <v>0</v>
          </cell>
        </row>
        <row r="7607">
          <cell r="A7607" t="str">
            <v>Nov</v>
          </cell>
          <cell r="B7607" t="str">
            <v>DTE MichCon</v>
          </cell>
          <cell r="G7607" t="str">
            <v>Transp Cost by Transport</v>
          </cell>
          <cell r="H7607">
            <v>44866</v>
          </cell>
          <cell r="I7607" t="str">
            <v>2022-2023</v>
          </cell>
          <cell r="J7607">
            <v>2345</v>
          </cell>
          <cell r="K7607">
            <v>2022</v>
          </cell>
          <cell r="L7607">
            <v>0</v>
          </cell>
        </row>
        <row r="7608">
          <cell r="A7608" t="str">
            <v>Nov</v>
          </cell>
          <cell r="B7608" t="str">
            <v>DTE MichCon</v>
          </cell>
          <cell r="G7608" t="str">
            <v>Transp Cost by Transport</v>
          </cell>
          <cell r="H7608">
            <v>45231</v>
          </cell>
          <cell r="I7608" t="str">
            <v>2023-2024</v>
          </cell>
          <cell r="J7608">
            <v>2345</v>
          </cell>
          <cell r="K7608">
            <v>2023</v>
          </cell>
          <cell r="L7608">
            <v>0</v>
          </cell>
        </row>
        <row r="7609">
          <cell r="A7609" t="str">
            <v>Nov</v>
          </cell>
          <cell r="B7609" t="str">
            <v>DTE MichCon</v>
          </cell>
          <cell r="G7609" t="str">
            <v>Transp Cost by Transport</v>
          </cell>
          <cell r="H7609">
            <v>45597</v>
          </cell>
          <cell r="I7609" t="str">
            <v>2024-2025</v>
          </cell>
          <cell r="J7609">
            <v>2345</v>
          </cell>
          <cell r="K7609">
            <v>2024</v>
          </cell>
          <cell r="L7609">
            <v>0</v>
          </cell>
        </row>
        <row r="7610">
          <cell r="A7610" t="str">
            <v>Nov</v>
          </cell>
          <cell r="B7610" t="str">
            <v>DTE MichCon</v>
          </cell>
          <cell r="G7610" t="str">
            <v>Transp Cost by Transport</v>
          </cell>
          <cell r="H7610">
            <v>45962</v>
          </cell>
          <cell r="I7610" t="str">
            <v>2025-2026</v>
          </cell>
          <cell r="J7610">
            <v>2345</v>
          </cell>
          <cell r="K7610">
            <v>2025</v>
          </cell>
          <cell r="L7610">
            <v>0</v>
          </cell>
        </row>
        <row r="7611">
          <cell r="A7611" t="str">
            <v>Nov</v>
          </cell>
          <cell r="B7611" t="str">
            <v>DTE MichCon</v>
          </cell>
          <cell r="G7611" t="str">
            <v>Transp Cost by Transport</v>
          </cell>
          <cell r="H7611">
            <v>46327</v>
          </cell>
          <cell r="I7611" t="str">
            <v>2026-2027</v>
          </cell>
          <cell r="J7611">
            <v>2345</v>
          </cell>
          <cell r="K7611">
            <v>2026</v>
          </cell>
          <cell r="L7611">
            <v>0</v>
          </cell>
        </row>
        <row r="7612">
          <cell r="A7612" t="str">
            <v>Nov</v>
          </cell>
          <cell r="B7612" t="str">
            <v>DTE MichCon</v>
          </cell>
          <cell r="G7612" t="str">
            <v>Other Var Cost by Transport</v>
          </cell>
          <cell r="H7612">
            <v>43040</v>
          </cell>
          <cell r="I7612" t="str">
            <v>2017-2018</v>
          </cell>
          <cell r="J7612">
            <v>2345</v>
          </cell>
          <cell r="K7612">
            <v>2017</v>
          </cell>
          <cell r="L7612">
            <v>0</v>
          </cell>
        </row>
        <row r="7613">
          <cell r="A7613" t="str">
            <v>Nov</v>
          </cell>
          <cell r="B7613" t="str">
            <v>DTE MichCon</v>
          </cell>
          <cell r="G7613" t="str">
            <v>Other Var Cost by Transport</v>
          </cell>
          <cell r="H7613">
            <v>43405</v>
          </cell>
          <cell r="I7613" t="str">
            <v>2018-2019</v>
          </cell>
          <cell r="J7613">
            <v>2345</v>
          </cell>
          <cell r="K7613">
            <v>2018</v>
          </cell>
          <cell r="L7613">
            <v>0</v>
          </cell>
        </row>
        <row r="7614">
          <cell r="A7614" t="str">
            <v>Nov</v>
          </cell>
          <cell r="B7614" t="str">
            <v>DTE MichCon</v>
          </cell>
          <cell r="G7614" t="str">
            <v>Other Var Cost by Transport</v>
          </cell>
          <cell r="H7614">
            <v>43770</v>
          </cell>
          <cell r="I7614" t="str">
            <v>2019-2020</v>
          </cell>
          <cell r="J7614">
            <v>2345</v>
          </cell>
          <cell r="K7614">
            <v>2019</v>
          </cell>
          <cell r="L7614">
            <v>0</v>
          </cell>
        </row>
        <row r="7615">
          <cell r="A7615" t="str">
            <v>Nov</v>
          </cell>
          <cell r="B7615" t="str">
            <v>DTE MichCon</v>
          </cell>
          <cell r="G7615" t="str">
            <v>Other Var Cost by Transport</v>
          </cell>
          <cell r="H7615">
            <v>44136</v>
          </cell>
          <cell r="I7615" t="str">
            <v>2020-2021</v>
          </cell>
          <cell r="J7615">
            <v>2345</v>
          </cell>
          <cell r="K7615">
            <v>2020</v>
          </cell>
          <cell r="L7615">
            <v>0</v>
          </cell>
        </row>
        <row r="7616">
          <cell r="A7616" t="str">
            <v>Nov</v>
          </cell>
          <cell r="B7616" t="str">
            <v>DTE MichCon</v>
          </cell>
          <cell r="G7616" t="str">
            <v>Other Var Cost by Transport</v>
          </cell>
          <cell r="H7616">
            <v>44501</v>
          </cell>
          <cell r="I7616" t="str">
            <v>2021-2022</v>
          </cell>
          <cell r="J7616">
            <v>2345</v>
          </cell>
          <cell r="K7616">
            <v>2021</v>
          </cell>
          <cell r="L7616">
            <v>0</v>
          </cell>
        </row>
        <row r="7617">
          <cell r="A7617" t="str">
            <v>Nov</v>
          </cell>
          <cell r="B7617" t="str">
            <v>DTE MichCon</v>
          </cell>
          <cell r="G7617" t="str">
            <v>Other Var Cost by Transport</v>
          </cell>
          <cell r="H7617">
            <v>44866</v>
          </cell>
          <cell r="I7617" t="str">
            <v>2022-2023</v>
          </cell>
          <cell r="J7617">
            <v>2345</v>
          </cell>
          <cell r="K7617">
            <v>2022</v>
          </cell>
          <cell r="L7617">
            <v>0</v>
          </cell>
        </row>
        <row r="7618">
          <cell r="A7618" t="str">
            <v>Nov</v>
          </cell>
          <cell r="B7618" t="str">
            <v>DTE MichCon</v>
          </cell>
          <cell r="G7618" t="str">
            <v>Other Var Cost by Transport</v>
          </cell>
          <cell r="H7618">
            <v>45231</v>
          </cell>
          <cell r="I7618" t="str">
            <v>2023-2024</v>
          </cell>
          <cell r="J7618">
            <v>2345</v>
          </cell>
          <cell r="K7618">
            <v>2023</v>
          </cell>
          <cell r="L7618">
            <v>0</v>
          </cell>
        </row>
        <row r="7619">
          <cell r="A7619" t="str">
            <v>Nov</v>
          </cell>
          <cell r="B7619" t="str">
            <v>DTE MichCon</v>
          </cell>
          <cell r="G7619" t="str">
            <v>Other Var Cost by Transport</v>
          </cell>
          <cell r="H7619">
            <v>45597</v>
          </cell>
          <cell r="I7619" t="str">
            <v>2024-2025</v>
          </cell>
          <cell r="J7619">
            <v>2345</v>
          </cell>
          <cell r="K7619">
            <v>2024</v>
          </cell>
          <cell r="L7619">
            <v>0</v>
          </cell>
        </row>
        <row r="7620">
          <cell r="A7620" t="str">
            <v>Nov</v>
          </cell>
          <cell r="B7620" t="str">
            <v>DTE MichCon</v>
          </cell>
          <cell r="G7620" t="str">
            <v>Other Var Cost by Transport</v>
          </cell>
          <cell r="H7620">
            <v>45962</v>
          </cell>
          <cell r="I7620" t="str">
            <v>2025-2026</v>
          </cell>
          <cell r="J7620">
            <v>2345</v>
          </cell>
          <cell r="K7620">
            <v>2025</v>
          </cell>
          <cell r="L7620">
            <v>0</v>
          </cell>
        </row>
        <row r="7621">
          <cell r="A7621" t="str">
            <v>Nov</v>
          </cell>
          <cell r="B7621" t="str">
            <v>DTE MichCon</v>
          </cell>
          <cell r="G7621" t="str">
            <v>Other Var Cost by Transport</v>
          </cell>
          <cell r="H7621">
            <v>46327</v>
          </cell>
          <cell r="I7621" t="str">
            <v>2026-2027</v>
          </cell>
          <cell r="J7621">
            <v>2345</v>
          </cell>
          <cell r="K7621">
            <v>2026</v>
          </cell>
          <cell r="L7621">
            <v>0</v>
          </cell>
        </row>
        <row r="7622">
          <cell r="A7622" t="str">
            <v>Nov</v>
          </cell>
          <cell r="B7622" t="str">
            <v>DTE MichCon</v>
          </cell>
          <cell r="G7622" t="str">
            <v>Excess Capacity by Transport</v>
          </cell>
          <cell r="H7622">
            <v>43040</v>
          </cell>
          <cell r="I7622" t="str">
            <v>2017-2018</v>
          </cell>
          <cell r="J7622">
            <v>2345</v>
          </cell>
          <cell r="K7622">
            <v>2017</v>
          </cell>
          <cell r="L7622">
            <v>0</v>
          </cell>
        </row>
        <row r="7623">
          <cell r="A7623" t="str">
            <v>Nov</v>
          </cell>
          <cell r="B7623" t="str">
            <v>DTE MichCon</v>
          </cell>
          <cell r="G7623" t="str">
            <v>Excess Capacity by Transport</v>
          </cell>
          <cell r="H7623">
            <v>43405</v>
          </cell>
          <cell r="I7623" t="str">
            <v>2018-2019</v>
          </cell>
          <cell r="J7623">
            <v>2345</v>
          </cell>
          <cell r="K7623">
            <v>2018</v>
          </cell>
          <cell r="L7623">
            <v>0</v>
          </cell>
        </row>
        <row r="7624">
          <cell r="A7624" t="str">
            <v>Nov</v>
          </cell>
          <cell r="B7624" t="str">
            <v>DTE MichCon</v>
          </cell>
          <cell r="G7624" t="str">
            <v>Excess Capacity by Transport</v>
          </cell>
          <cell r="H7624">
            <v>43770</v>
          </cell>
          <cell r="I7624" t="str">
            <v>2019-2020</v>
          </cell>
          <cell r="J7624">
            <v>2345</v>
          </cell>
          <cell r="K7624">
            <v>2019</v>
          </cell>
          <cell r="L7624">
            <v>0</v>
          </cell>
        </row>
        <row r="7625">
          <cell r="A7625" t="str">
            <v>Nov</v>
          </cell>
          <cell r="B7625" t="str">
            <v>DTE MichCon</v>
          </cell>
          <cell r="G7625" t="str">
            <v>Excess Capacity by Transport</v>
          </cell>
          <cell r="H7625">
            <v>44136</v>
          </cell>
          <cell r="I7625" t="str">
            <v>2020-2021</v>
          </cell>
          <cell r="J7625">
            <v>2345</v>
          </cell>
          <cell r="K7625">
            <v>2020</v>
          </cell>
          <cell r="L7625">
            <v>0</v>
          </cell>
        </row>
        <row r="7626">
          <cell r="A7626" t="str">
            <v>Nov</v>
          </cell>
          <cell r="B7626" t="str">
            <v>DTE MichCon</v>
          </cell>
          <cell r="G7626" t="str">
            <v>Excess Capacity by Transport</v>
          </cell>
          <cell r="H7626">
            <v>44501</v>
          </cell>
          <cell r="I7626" t="str">
            <v>2021-2022</v>
          </cell>
          <cell r="J7626">
            <v>2345</v>
          </cell>
          <cell r="K7626">
            <v>2021</v>
          </cell>
          <cell r="L7626">
            <v>0</v>
          </cell>
        </row>
        <row r="7627">
          <cell r="A7627" t="str">
            <v>Nov</v>
          </cell>
          <cell r="B7627" t="str">
            <v>DTE MichCon</v>
          </cell>
          <cell r="G7627" t="str">
            <v>Excess Capacity by Transport</v>
          </cell>
          <cell r="H7627">
            <v>44866</v>
          </cell>
          <cell r="I7627" t="str">
            <v>2022-2023</v>
          </cell>
          <cell r="J7627">
            <v>2345</v>
          </cell>
          <cell r="K7627">
            <v>2022</v>
          </cell>
          <cell r="L7627">
            <v>0</v>
          </cell>
        </row>
        <row r="7628">
          <cell r="A7628" t="str">
            <v>Nov</v>
          </cell>
          <cell r="B7628" t="str">
            <v>DTE MichCon</v>
          </cell>
          <cell r="G7628" t="str">
            <v>Excess Capacity by Transport</v>
          </cell>
          <cell r="H7628">
            <v>45231</v>
          </cell>
          <cell r="I7628" t="str">
            <v>2023-2024</v>
          </cell>
          <cell r="J7628">
            <v>2345</v>
          </cell>
          <cell r="K7628">
            <v>2023</v>
          </cell>
          <cell r="L7628">
            <v>0</v>
          </cell>
        </row>
        <row r="7629">
          <cell r="A7629" t="str">
            <v>Nov</v>
          </cell>
          <cell r="B7629" t="str">
            <v>DTE MichCon</v>
          </cell>
          <cell r="G7629" t="str">
            <v>Excess Capacity by Transport</v>
          </cell>
          <cell r="H7629">
            <v>45597</v>
          </cell>
          <cell r="I7629" t="str">
            <v>2024-2025</v>
          </cell>
          <cell r="J7629">
            <v>2345</v>
          </cell>
          <cell r="K7629">
            <v>2024</v>
          </cell>
          <cell r="L7629">
            <v>0</v>
          </cell>
        </row>
        <row r="7630">
          <cell r="A7630" t="str">
            <v>Nov</v>
          </cell>
          <cell r="B7630" t="str">
            <v>DTE MichCon</v>
          </cell>
          <cell r="G7630" t="str">
            <v>Excess Capacity by Transport</v>
          </cell>
          <cell r="H7630">
            <v>45962</v>
          </cell>
          <cell r="I7630" t="str">
            <v>2025-2026</v>
          </cell>
          <cell r="J7630">
            <v>2345</v>
          </cell>
          <cell r="K7630">
            <v>2025</v>
          </cell>
          <cell r="L7630">
            <v>0</v>
          </cell>
        </row>
        <row r="7631">
          <cell r="A7631" t="str">
            <v>Nov</v>
          </cell>
          <cell r="B7631" t="str">
            <v>DTE MichCon</v>
          </cell>
          <cell r="G7631" t="str">
            <v>Excess Capacity by Transport</v>
          </cell>
          <cell r="H7631">
            <v>46327</v>
          </cell>
          <cell r="I7631" t="str">
            <v>2026-2027</v>
          </cell>
          <cell r="J7631">
            <v>2345</v>
          </cell>
          <cell r="K7631">
            <v>2026</v>
          </cell>
          <cell r="L7631">
            <v>0</v>
          </cell>
        </row>
        <row r="7632">
          <cell r="A7632" t="str">
            <v>Nov</v>
          </cell>
          <cell r="B7632" t="str">
            <v>DTE MichCon</v>
          </cell>
          <cell r="G7632" t="str">
            <v>Load Factor by Transport</v>
          </cell>
          <cell r="H7632">
            <v>43040</v>
          </cell>
          <cell r="I7632" t="str">
            <v>2017-2018</v>
          </cell>
          <cell r="J7632">
            <v>2345</v>
          </cell>
          <cell r="K7632">
            <v>2017</v>
          </cell>
          <cell r="L7632">
            <v>0</v>
          </cell>
        </row>
        <row r="7633">
          <cell r="A7633" t="str">
            <v>Nov</v>
          </cell>
          <cell r="B7633" t="str">
            <v>DTE MichCon</v>
          </cell>
          <cell r="G7633" t="str">
            <v>Load Factor by Transport</v>
          </cell>
          <cell r="H7633">
            <v>43405</v>
          </cell>
          <cell r="I7633" t="str">
            <v>2018-2019</v>
          </cell>
          <cell r="J7633">
            <v>2345</v>
          </cell>
          <cell r="K7633">
            <v>2018</v>
          </cell>
          <cell r="L7633">
            <v>0</v>
          </cell>
        </row>
        <row r="7634">
          <cell r="A7634" t="str">
            <v>Nov</v>
          </cell>
          <cell r="B7634" t="str">
            <v>DTE MichCon</v>
          </cell>
          <cell r="G7634" t="str">
            <v>Load Factor by Transport</v>
          </cell>
          <cell r="H7634">
            <v>43770</v>
          </cell>
          <cell r="I7634" t="str">
            <v>2019-2020</v>
          </cell>
          <cell r="J7634">
            <v>2345</v>
          </cell>
          <cell r="K7634">
            <v>2019</v>
          </cell>
          <cell r="L7634">
            <v>0</v>
          </cell>
        </row>
        <row r="7635">
          <cell r="A7635" t="str">
            <v>Nov</v>
          </cell>
          <cell r="B7635" t="str">
            <v>DTE MichCon</v>
          </cell>
          <cell r="G7635" t="str">
            <v>Load Factor by Transport</v>
          </cell>
          <cell r="H7635">
            <v>44136</v>
          </cell>
          <cell r="I7635" t="str">
            <v>2020-2021</v>
          </cell>
          <cell r="J7635">
            <v>2345</v>
          </cell>
          <cell r="K7635">
            <v>2020</v>
          </cell>
          <cell r="L7635">
            <v>0</v>
          </cell>
        </row>
        <row r="7636">
          <cell r="A7636" t="str">
            <v>Nov</v>
          </cell>
          <cell r="B7636" t="str">
            <v>DTE MichCon</v>
          </cell>
          <cell r="G7636" t="str">
            <v>Load Factor by Transport</v>
          </cell>
          <cell r="H7636">
            <v>44501</v>
          </cell>
          <cell r="I7636" t="str">
            <v>2021-2022</v>
          </cell>
          <cell r="J7636">
            <v>2345</v>
          </cell>
          <cell r="K7636">
            <v>2021</v>
          </cell>
          <cell r="L7636">
            <v>0</v>
          </cell>
        </row>
        <row r="7637">
          <cell r="A7637" t="str">
            <v>Nov</v>
          </cell>
          <cell r="B7637" t="str">
            <v>DTE MichCon</v>
          </cell>
          <cell r="G7637" t="str">
            <v>Load Factor by Transport</v>
          </cell>
          <cell r="H7637">
            <v>44866</v>
          </cell>
          <cell r="I7637" t="str">
            <v>2022-2023</v>
          </cell>
          <cell r="J7637">
            <v>2345</v>
          </cell>
          <cell r="K7637">
            <v>2022</v>
          </cell>
          <cell r="L7637">
            <v>0</v>
          </cell>
        </row>
        <row r="7638">
          <cell r="A7638" t="str">
            <v>Nov</v>
          </cell>
          <cell r="B7638" t="str">
            <v>DTE MichCon</v>
          </cell>
          <cell r="G7638" t="str">
            <v>Load Factor by Transport</v>
          </cell>
          <cell r="H7638">
            <v>45231</v>
          </cell>
          <cell r="I7638" t="str">
            <v>2023-2024</v>
          </cell>
          <cell r="J7638">
            <v>2345</v>
          </cell>
          <cell r="K7638">
            <v>2023</v>
          </cell>
          <cell r="L7638">
            <v>0</v>
          </cell>
        </row>
        <row r="7639">
          <cell r="A7639" t="str">
            <v>Nov</v>
          </cell>
          <cell r="B7639" t="str">
            <v>DTE MichCon</v>
          </cell>
          <cell r="G7639" t="str">
            <v>Load Factor by Transport</v>
          </cell>
          <cell r="H7639">
            <v>45597</v>
          </cell>
          <cell r="I7639" t="str">
            <v>2024-2025</v>
          </cell>
          <cell r="J7639">
            <v>2345</v>
          </cell>
          <cell r="K7639">
            <v>2024</v>
          </cell>
          <cell r="L7639">
            <v>0</v>
          </cell>
        </row>
        <row r="7640">
          <cell r="A7640" t="str">
            <v>Nov</v>
          </cell>
          <cell r="B7640" t="str">
            <v>DTE MichCon</v>
          </cell>
          <cell r="G7640" t="str">
            <v>Load Factor by Transport</v>
          </cell>
          <cell r="H7640">
            <v>45962</v>
          </cell>
          <cell r="I7640" t="str">
            <v>2025-2026</v>
          </cell>
          <cell r="J7640">
            <v>2345</v>
          </cell>
          <cell r="K7640">
            <v>2025</v>
          </cell>
          <cell r="L7640">
            <v>0</v>
          </cell>
        </row>
        <row r="7641">
          <cell r="A7641" t="str">
            <v>Nov</v>
          </cell>
          <cell r="B7641" t="str">
            <v>DTE MichCon</v>
          </cell>
          <cell r="G7641" t="str">
            <v>Load Factor by Transport</v>
          </cell>
          <cell r="H7641">
            <v>46327</v>
          </cell>
          <cell r="I7641" t="str">
            <v>2026-2027</v>
          </cell>
          <cell r="J7641">
            <v>2345</v>
          </cell>
          <cell r="K7641">
            <v>2026</v>
          </cell>
          <cell r="L7641">
            <v>0</v>
          </cell>
        </row>
        <row r="7642">
          <cell r="A7642" t="str">
            <v>Nov</v>
          </cell>
          <cell r="B7642" t="str">
            <v>EDA SH BiD</v>
          </cell>
          <cell r="G7642" t="str">
            <v>Inflow (Gross Flow) by Transport</v>
          </cell>
          <cell r="H7642">
            <v>43040</v>
          </cell>
          <cell r="I7642" t="str">
            <v>2017-2018</v>
          </cell>
          <cell r="J7642">
            <v>2345</v>
          </cell>
          <cell r="K7642">
            <v>2017</v>
          </cell>
          <cell r="L7642">
            <v>92.323371887207031</v>
          </cell>
        </row>
        <row r="7643">
          <cell r="A7643" t="str">
            <v>Nov</v>
          </cell>
          <cell r="B7643" t="str">
            <v>EDA SH BiD</v>
          </cell>
          <cell r="G7643" t="str">
            <v>Inflow (Gross Flow) by Transport</v>
          </cell>
          <cell r="H7643">
            <v>43405</v>
          </cell>
          <cell r="I7643" t="str">
            <v>2018-2019</v>
          </cell>
          <cell r="J7643">
            <v>2345</v>
          </cell>
          <cell r="K7643">
            <v>2018</v>
          </cell>
          <cell r="L7643">
            <v>0</v>
          </cell>
        </row>
        <row r="7644">
          <cell r="A7644" t="str">
            <v>Nov</v>
          </cell>
          <cell r="B7644" t="str">
            <v>EDA SH BiD</v>
          </cell>
          <cell r="G7644" t="str">
            <v>Inflow (Gross Flow) by Transport</v>
          </cell>
          <cell r="H7644">
            <v>43770</v>
          </cell>
          <cell r="I7644" t="str">
            <v>2019-2020</v>
          </cell>
          <cell r="J7644">
            <v>2345</v>
          </cell>
          <cell r="K7644">
            <v>2019</v>
          </cell>
          <cell r="L7644">
            <v>0</v>
          </cell>
        </row>
        <row r="7645">
          <cell r="A7645" t="str">
            <v>Nov</v>
          </cell>
          <cell r="B7645" t="str">
            <v>EDA SH BiD</v>
          </cell>
          <cell r="G7645" t="str">
            <v>Inflow (Gross Flow) by Transport</v>
          </cell>
          <cell r="H7645">
            <v>44136</v>
          </cell>
          <cell r="I7645" t="str">
            <v>2020-2021</v>
          </cell>
          <cell r="J7645">
            <v>2345</v>
          </cell>
          <cell r="K7645">
            <v>2020</v>
          </cell>
          <cell r="L7645">
            <v>0</v>
          </cell>
        </row>
        <row r="7646">
          <cell r="A7646" t="str">
            <v>Nov</v>
          </cell>
          <cell r="B7646" t="str">
            <v>EDA SH BiD</v>
          </cell>
          <cell r="G7646" t="str">
            <v>Inflow (Gross Flow) by Transport</v>
          </cell>
          <cell r="H7646">
            <v>44501</v>
          </cell>
          <cell r="I7646" t="str">
            <v>2021-2022</v>
          </cell>
          <cell r="J7646">
            <v>2345</v>
          </cell>
          <cell r="K7646">
            <v>2021</v>
          </cell>
          <cell r="L7646">
            <v>0</v>
          </cell>
        </row>
        <row r="7647">
          <cell r="A7647" t="str">
            <v>Nov</v>
          </cell>
          <cell r="B7647" t="str">
            <v>EDA SH BiD</v>
          </cell>
          <cell r="G7647" t="str">
            <v>Inflow (Gross Flow) by Transport</v>
          </cell>
          <cell r="H7647">
            <v>44866</v>
          </cell>
          <cell r="I7647" t="str">
            <v>2022-2023</v>
          </cell>
          <cell r="J7647">
            <v>2345</v>
          </cell>
          <cell r="K7647">
            <v>2022</v>
          </cell>
          <cell r="L7647">
            <v>0</v>
          </cell>
        </row>
        <row r="7648">
          <cell r="A7648" t="str">
            <v>Nov</v>
          </cell>
          <cell r="B7648" t="str">
            <v>EDA SH BiD</v>
          </cell>
          <cell r="G7648" t="str">
            <v>Inflow (Gross Flow) by Transport</v>
          </cell>
          <cell r="H7648">
            <v>45231</v>
          </cell>
          <cell r="I7648" t="str">
            <v>2023-2024</v>
          </cell>
          <cell r="J7648">
            <v>2345</v>
          </cell>
          <cell r="K7648">
            <v>2023</v>
          </cell>
          <cell r="L7648">
            <v>0</v>
          </cell>
        </row>
        <row r="7649">
          <cell r="A7649" t="str">
            <v>Nov</v>
          </cell>
          <cell r="B7649" t="str">
            <v>EDA SH BiD</v>
          </cell>
          <cell r="G7649" t="str">
            <v>Inflow (Gross Flow) by Transport</v>
          </cell>
          <cell r="H7649">
            <v>45597</v>
          </cell>
          <cell r="I7649" t="str">
            <v>2024-2025</v>
          </cell>
          <cell r="J7649">
            <v>2345</v>
          </cell>
          <cell r="K7649">
            <v>2024</v>
          </cell>
          <cell r="L7649">
            <v>0</v>
          </cell>
        </row>
        <row r="7650">
          <cell r="A7650" t="str">
            <v>Nov</v>
          </cell>
          <cell r="B7650" t="str">
            <v>EDA SH BiD</v>
          </cell>
          <cell r="G7650" t="str">
            <v>Inflow (Gross Flow) by Transport</v>
          </cell>
          <cell r="H7650">
            <v>45962</v>
          </cell>
          <cell r="I7650" t="str">
            <v>2025-2026</v>
          </cell>
          <cell r="J7650">
            <v>2345</v>
          </cell>
          <cell r="K7650">
            <v>2025</v>
          </cell>
          <cell r="L7650">
            <v>0</v>
          </cell>
        </row>
        <row r="7651">
          <cell r="A7651" t="str">
            <v>Nov</v>
          </cell>
          <cell r="B7651" t="str">
            <v>EDA SH BiD</v>
          </cell>
          <cell r="G7651" t="str">
            <v>Inflow (Gross Flow) by Transport</v>
          </cell>
          <cell r="H7651">
            <v>46327</v>
          </cell>
          <cell r="I7651" t="str">
            <v>2026-2027</v>
          </cell>
          <cell r="J7651">
            <v>2345</v>
          </cell>
          <cell r="K7651">
            <v>2026</v>
          </cell>
          <cell r="L7651">
            <v>0</v>
          </cell>
        </row>
        <row r="7652">
          <cell r="A7652" t="str">
            <v>Nov</v>
          </cell>
          <cell r="B7652" t="str">
            <v>EDA SH BiD</v>
          </cell>
          <cell r="G7652" t="str">
            <v>Total Transport Fix Cost</v>
          </cell>
          <cell r="H7652">
            <v>43040</v>
          </cell>
          <cell r="I7652" t="str">
            <v>2017-2018</v>
          </cell>
          <cell r="J7652">
            <v>2345</v>
          </cell>
          <cell r="K7652">
            <v>2017</v>
          </cell>
          <cell r="L7652">
            <v>342.8900146484375</v>
          </cell>
        </row>
        <row r="7653">
          <cell r="A7653" t="str">
            <v>Nov</v>
          </cell>
          <cell r="B7653" t="str">
            <v>EDA SH BiD</v>
          </cell>
          <cell r="G7653" t="str">
            <v>Total Transport Fix Cost</v>
          </cell>
          <cell r="H7653">
            <v>43405</v>
          </cell>
          <cell r="I7653" t="str">
            <v>2018-2019</v>
          </cell>
          <cell r="J7653">
            <v>2345</v>
          </cell>
          <cell r="K7653">
            <v>2018</v>
          </cell>
          <cell r="L7653">
            <v>342.8900146484375</v>
          </cell>
        </row>
        <row r="7654">
          <cell r="A7654" t="str">
            <v>Nov</v>
          </cell>
          <cell r="B7654" t="str">
            <v>EDA SH BiD</v>
          </cell>
          <cell r="G7654" t="str">
            <v>Total Transport Fix Cost</v>
          </cell>
          <cell r="H7654">
            <v>43770</v>
          </cell>
          <cell r="I7654" t="str">
            <v>2019-2020</v>
          </cell>
          <cell r="J7654">
            <v>2345</v>
          </cell>
          <cell r="K7654">
            <v>2019</v>
          </cell>
          <cell r="L7654">
            <v>342.8900146484375</v>
          </cell>
        </row>
        <row r="7655">
          <cell r="A7655" t="str">
            <v>Nov</v>
          </cell>
          <cell r="B7655" t="str">
            <v>EDA SH BiD</v>
          </cell>
          <cell r="G7655" t="str">
            <v>Total Transport Fix Cost</v>
          </cell>
          <cell r="H7655">
            <v>44136</v>
          </cell>
          <cell r="I7655" t="str">
            <v>2020-2021</v>
          </cell>
          <cell r="J7655">
            <v>2345</v>
          </cell>
          <cell r="K7655">
            <v>2020</v>
          </cell>
          <cell r="L7655">
            <v>342.8900146484375</v>
          </cell>
        </row>
        <row r="7656">
          <cell r="A7656" t="str">
            <v>Nov</v>
          </cell>
          <cell r="B7656" t="str">
            <v>EDA SH BiD</v>
          </cell>
          <cell r="G7656" t="str">
            <v>Total Transport Fix Cost</v>
          </cell>
          <cell r="H7656">
            <v>44501</v>
          </cell>
          <cell r="I7656" t="str">
            <v>2021-2022</v>
          </cell>
          <cell r="J7656">
            <v>2345</v>
          </cell>
          <cell r="K7656">
            <v>2021</v>
          </cell>
          <cell r="L7656">
            <v>342.8900146484375</v>
          </cell>
        </row>
        <row r="7657">
          <cell r="A7657" t="str">
            <v>Nov</v>
          </cell>
          <cell r="B7657" t="str">
            <v>EDA SH BiD</v>
          </cell>
          <cell r="G7657" t="str">
            <v>Total Transport Fix Cost</v>
          </cell>
          <cell r="H7657">
            <v>44866</v>
          </cell>
          <cell r="I7657" t="str">
            <v>2022-2023</v>
          </cell>
          <cell r="J7657">
            <v>2345</v>
          </cell>
          <cell r="K7657">
            <v>2022</v>
          </cell>
          <cell r="L7657">
            <v>342.8900146484375</v>
          </cell>
        </row>
        <row r="7658">
          <cell r="A7658" t="str">
            <v>Nov</v>
          </cell>
          <cell r="B7658" t="str">
            <v>EDA SH BiD</v>
          </cell>
          <cell r="G7658" t="str">
            <v>Total Transport Fix Cost</v>
          </cell>
          <cell r="H7658">
            <v>45231</v>
          </cell>
          <cell r="I7658" t="str">
            <v>2023-2024</v>
          </cell>
          <cell r="J7658">
            <v>2345</v>
          </cell>
          <cell r="K7658">
            <v>2023</v>
          </cell>
          <cell r="L7658">
            <v>342.8900146484375</v>
          </cell>
        </row>
        <row r="7659">
          <cell r="A7659" t="str">
            <v>Nov</v>
          </cell>
          <cell r="B7659" t="str">
            <v>EDA SH BiD</v>
          </cell>
          <cell r="G7659" t="str">
            <v>Total Transport Fix Cost</v>
          </cell>
          <cell r="H7659">
            <v>45597</v>
          </cell>
          <cell r="I7659" t="str">
            <v>2024-2025</v>
          </cell>
          <cell r="J7659">
            <v>2345</v>
          </cell>
          <cell r="K7659">
            <v>2024</v>
          </cell>
          <cell r="L7659">
            <v>342.8900146484375</v>
          </cell>
        </row>
        <row r="7660">
          <cell r="A7660" t="str">
            <v>Nov</v>
          </cell>
          <cell r="B7660" t="str">
            <v>EDA SH BiD</v>
          </cell>
          <cell r="G7660" t="str">
            <v>Total Transport Fix Cost</v>
          </cell>
          <cell r="H7660">
            <v>45962</v>
          </cell>
          <cell r="I7660" t="str">
            <v>2025-2026</v>
          </cell>
          <cell r="J7660">
            <v>2345</v>
          </cell>
          <cell r="K7660">
            <v>2025</v>
          </cell>
          <cell r="L7660">
            <v>342.8900146484375</v>
          </cell>
        </row>
        <row r="7661">
          <cell r="A7661" t="str">
            <v>Nov</v>
          </cell>
          <cell r="B7661" t="str">
            <v>EDA SH BiD</v>
          </cell>
          <cell r="G7661" t="str">
            <v>Total Transport Fix Cost</v>
          </cell>
          <cell r="H7661">
            <v>46327</v>
          </cell>
          <cell r="I7661" t="str">
            <v>2026-2027</v>
          </cell>
          <cell r="J7661">
            <v>2345</v>
          </cell>
          <cell r="K7661">
            <v>2026</v>
          </cell>
          <cell r="L7661">
            <v>342.8900146484375</v>
          </cell>
        </row>
        <row r="7662">
          <cell r="A7662" t="str">
            <v>Nov</v>
          </cell>
          <cell r="B7662" t="str">
            <v>EDA SH BiD</v>
          </cell>
          <cell r="G7662" t="str">
            <v>Transp Cost by Transport</v>
          </cell>
          <cell r="H7662">
            <v>43040</v>
          </cell>
          <cell r="I7662" t="str">
            <v>2017-2018</v>
          </cell>
          <cell r="J7662">
            <v>2345</v>
          </cell>
          <cell r="K7662">
            <v>2017</v>
          </cell>
          <cell r="L7662">
            <v>0</v>
          </cell>
        </row>
        <row r="7663">
          <cell r="A7663" t="str">
            <v>Nov</v>
          </cell>
          <cell r="B7663" t="str">
            <v>EDA SH BiD</v>
          </cell>
          <cell r="G7663" t="str">
            <v>Transp Cost by Transport</v>
          </cell>
          <cell r="H7663">
            <v>43405</v>
          </cell>
          <cell r="I7663" t="str">
            <v>2018-2019</v>
          </cell>
          <cell r="J7663">
            <v>2345</v>
          </cell>
          <cell r="K7663">
            <v>2018</v>
          </cell>
          <cell r="L7663">
            <v>0</v>
          </cell>
        </row>
        <row r="7664">
          <cell r="A7664" t="str">
            <v>Nov</v>
          </cell>
          <cell r="B7664" t="str">
            <v>EDA SH BiD</v>
          </cell>
          <cell r="G7664" t="str">
            <v>Transp Cost by Transport</v>
          </cell>
          <cell r="H7664">
            <v>43770</v>
          </cell>
          <cell r="I7664" t="str">
            <v>2019-2020</v>
          </cell>
          <cell r="J7664">
            <v>2345</v>
          </cell>
          <cell r="K7664">
            <v>2019</v>
          </cell>
          <cell r="L7664">
            <v>0</v>
          </cell>
        </row>
        <row r="7665">
          <cell r="A7665" t="str">
            <v>Nov</v>
          </cell>
          <cell r="B7665" t="str">
            <v>EDA SH BiD</v>
          </cell>
          <cell r="G7665" t="str">
            <v>Transp Cost by Transport</v>
          </cell>
          <cell r="H7665">
            <v>44136</v>
          </cell>
          <cell r="I7665" t="str">
            <v>2020-2021</v>
          </cell>
          <cell r="J7665">
            <v>2345</v>
          </cell>
          <cell r="K7665">
            <v>2020</v>
          </cell>
          <cell r="L7665">
            <v>0</v>
          </cell>
        </row>
        <row r="7666">
          <cell r="A7666" t="str">
            <v>Nov</v>
          </cell>
          <cell r="B7666" t="str">
            <v>EDA SH BiD</v>
          </cell>
          <cell r="G7666" t="str">
            <v>Transp Cost by Transport</v>
          </cell>
          <cell r="H7666">
            <v>44501</v>
          </cell>
          <cell r="I7666" t="str">
            <v>2021-2022</v>
          </cell>
          <cell r="J7666">
            <v>2345</v>
          </cell>
          <cell r="K7666">
            <v>2021</v>
          </cell>
          <cell r="L7666">
            <v>0</v>
          </cell>
        </row>
        <row r="7667">
          <cell r="A7667" t="str">
            <v>Nov</v>
          </cell>
          <cell r="B7667" t="str">
            <v>EDA SH BiD</v>
          </cell>
          <cell r="G7667" t="str">
            <v>Transp Cost by Transport</v>
          </cell>
          <cell r="H7667">
            <v>44866</v>
          </cell>
          <cell r="I7667" t="str">
            <v>2022-2023</v>
          </cell>
          <cell r="J7667">
            <v>2345</v>
          </cell>
          <cell r="K7667">
            <v>2022</v>
          </cell>
          <cell r="L7667">
            <v>0</v>
          </cell>
        </row>
        <row r="7668">
          <cell r="A7668" t="str">
            <v>Nov</v>
          </cell>
          <cell r="B7668" t="str">
            <v>EDA SH BiD</v>
          </cell>
          <cell r="G7668" t="str">
            <v>Transp Cost by Transport</v>
          </cell>
          <cell r="H7668">
            <v>45231</v>
          </cell>
          <cell r="I7668" t="str">
            <v>2023-2024</v>
          </cell>
          <cell r="J7668">
            <v>2345</v>
          </cell>
          <cell r="K7668">
            <v>2023</v>
          </cell>
          <cell r="L7668">
            <v>0</v>
          </cell>
        </row>
        <row r="7669">
          <cell r="A7669" t="str">
            <v>Nov</v>
          </cell>
          <cell r="B7669" t="str">
            <v>EDA SH BiD</v>
          </cell>
          <cell r="G7669" t="str">
            <v>Transp Cost by Transport</v>
          </cell>
          <cell r="H7669">
            <v>45597</v>
          </cell>
          <cell r="I7669" t="str">
            <v>2024-2025</v>
          </cell>
          <cell r="J7669">
            <v>2345</v>
          </cell>
          <cell r="K7669">
            <v>2024</v>
          </cell>
          <cell r="L7669">
            <v>0</v>
          </cell>
        </row>
        <row r="7670">
          <cell r="A7670" t="str">
            <v>Nov</v>
          </cell>
          <cell r="B7670" t="str">
            <v>EDA SH BiD</v>
          </cell>
          <cell r="G7670" t="str">
            <v>Transp Cost by Transport</v>
          </cell>
          <cell r="H7670">
            <v>45962</v>
          </cell>
          <cell r="I7670" t="str">
            <v>2025-2026</v>
          </cell>
          <cell r="J7670">
            <v>2345</v>
          </cell>
          <cell r="K7670">
            <v>2025</v>
          </cell>
          <cell r="L7670">
            <v>0</v>
          </cell>
        </row>
        <row r="7671">
          <cell r="A7671" t="str">
            <v>Nov</v>
          </cell>
          <cell r="B7671" t="str">
            <v>EDA SH BiD</v>
          </cell>
          <cell r="G7671" t="str">
            <v>Transp Cost by Transport</v>
          </cell>
          <cell r="H7671">
            <v>46327</v>
          </cell>
          <cell r="I7671" t="str">
            <v>2026-2027</v>
          </cell>
          <cell r="J7671">
            <v>2345</v>
          </cell>
          <cell r="K7671">
            <v>2026</v>
          </cell>
          <cell r="L7671">
            <v>0</v>
          </cell>
        </row>
        <row r="7672">
          <cell r="A7672" t="str">
            <v>Nov</v>
          </cell>
          <cell r="B7672" t="str">
            <v>EDA SH BiD</v>
          </cell>
          <cell r="G7672" t="str">
            <v>Other Var Cost by Transport</v>
          </cell>
          <cell r="H7672">
            <v>43040</v>
          </cell>
          <cell r="I7672" t="str">
            <v>2017-2018</v>
          </cell>
          <cell r="J7672">
            <v>2345</v>
          </cell>
          <cell r="K7672">
            <v>2017</v>
          </cell>
          <cell r="L7672">
            <v>1.6064267158508301</v>
          </cell>
        </row>
        <row r="7673">
          <cell r="A7673" t="str">
            <v>Nov</v>
          </cell>
          <cell r="B7673" t="str">
            <v>EDA SH BiD</v>
          </cell>
          <cell r="G7673" t="str">
            <v>Other Var Cost by Transport</v>
          </cell>
          <cell r="H7673">
            <v>43405</v>
          </cell>
          <cell r="I7673" t="str">
            <v>2018-2019</v>
          </cell>
          <cell r="J7673">
            <v>2345</v>
          </cell>
          <cell r="K7673">
            <v>2018</v>
          </cell>
          <cell r="L7673">
            <v>0</v>
          </cell>
        </row>
        <row r="7674">
          <cell r="A7674" t="str">
            <v>Nov</v>
          </cell>
          <cell r="B7674" t="str">
            <v>EDA SH BiD</v>
          </cell>
          <cell r="G7674" t="str">
            <v>Other Var Cost by Transport</v>
          </cell>
          <cell r="H7674">
            <v>43770</v>
          </cell>
          <cell r="I7674" t="str">
            <v>2019-2020</v>
          </cell>
          <cell r="J7674">
            <v>2345</v>
          </cell>
          <cell r="K7674">
            <v>2019</v>
          </cell>
          <cell r="L7674">
            <v>0</v>
          </cell>
        </row>
        <row r="7675">
          <cell r="A7675" t="str">
            <v>Nov</v>
          </cell>
          <cell r="B7675" t="str">
            <v>EDA SH BiD</v>
          </cell>
          <cell r="G7675" t="str">
            <v>Other Var Cost by Transport</v>
          </cell>
          <cell r="H7675">
            <v>44136</v>
          </cell>
          <cell r="I7675" t="str">
            <v>2020-2021</v>
          </cell>
          <cell r="J7675">
            <v>2345</v>
          </cell>
          <cell r="K7675">
            <v>2020</v>
          </cell>
          <cell r="L7675">
            <v>0</v>
          </cell>
        </row>
        <row r="7676">
          <cell r="A7676" t="str">
            <v>Nov</v>
          </cell>
          <cell r="B7676" t="str">
            <v>EDA SH BiD</v>
          </cell>
          <cell r="G7676" t="str">
            <v>Other Var Cost by Transport</v>
          </cell>
          <cell r="H7676">
            <v>44501</v>
          </cell>
          <cell r="I7676" t="str">
            <v>2021-2022</v>
          </cell>
          <cell r="J7676">
            <v>2345</v>
          </cell>
          <cell r="K7676">
            <v>2021</v>
          </cell>
          <cell r="L7676">
            <v>0</v>
          </cell>
        </row>
        <row r="7677">
          <cell r="A7677" t="str">
            <v>Nov</v>
          </cell>
          <cell r="B7677" t="str">
            <v>EDA SH BiD</v>
          </cell>
          <cell r="G7677" t="str">
            <v>Other Var Cost by Transport</v>
          </cell>
          <cell r="H7677">
            <v>44866</v>
          </cell>
          <cell r="I7677" t="str">
            <v>2022-2023</v>
          </cell>
          <cell r="J7677">
            <v>2345</v>
          </cell>
          <cell r="K7677">
            <v>2022</v>
          </cell>
          <cell r="L7677">
            <v>0</v>
          </cell>
        </row>
        <row r="7678">
          <cell r="A7678" t="str">
            <v>Nov</v>
          </cell>
          <cell r="B7678" t="str">
            <v>EDA SH BiD</v>
          </cell>
          <cell r="G7678" t="str">
            <v>Other Var Cost by Transport</v>
          </cell>
          <cell r="H7678">
            <v>45231</v>
          </cell>
          <cell r="I7678" t="str">
            <v>2023-2024</v>
          </cell>
          <cell r="J7678">
            <v>2345</v>
          </cell>
          <cell r="K7678">
            <v>2023</v>
          </cell>
          <cell r="L7678">
            <v>0</v>
          </cell>
        </row>
        <row r="7679">
          <cell r="A7679" t="str">
            <v>Nov</v>
          </cell>
          <cell r="B7679" t="str">
            <v>EDA SH BiD</v>
          </cell>
          <cell r="G7679" t="str">
            <v>Other Var Cost by Transport</v>
          </cell>
          <cell r="H7679">
            <v>45597</v>
          </cell>
          <cell r="I7679" t="str">
            <v>2024-2025</v>
          </cell>
          <cell r="J7679">
            <v>2345</v>
          </cell>
          <cell r="K7679">
            <v>2024</v>
          </cell>
          <cell r="L7679">
            <v>0</v>
          </cell>
        </row>
        <row r="7680">
          <cell r="A7680" t="str">
            <v>Nov</v>
          </cell>
          <cell r="B7680" t="str">
            <v>EDA SH BiD</v>
          </cell>
          <cell r="G7680" t="str">
            <v>Other Var Cost by Transport</v>
          </cell>
          <cell r="H7680">
            <v>45962</v>
          </cell>
          <cell r="I7680" t="str">
            <v>2025-2026</v>
          </cell>
          <cell r="J7680">
            <v>2345</v>
          </cell>
          <cell r="K7680">
            <v>2025</v>
          </cell>
          <cell r="L7680">
            <v>0</v>
          </cell>
        </row>
        <row r="7681">
          <cell r="A7681" t="str">
            <v>Nov</v>
          </cell>
          <cell r="B7681" t="str">
            <v>EDA SH BiD</v>
          </cell>
          <cell r="G7681" t="str">
            <v>Other Var Cost by Transport</v>
          </cell>
          <cell r="H7681">
            <v>46327</v>
          </cell>
          <cell r="I7681" t="str">
            <v>2026-2027</v>
          </cell>
          <cell r="J7681">
            <v>2345</v>
          </cell>
          <cell r="K7681">
            <v>2026</v>
          </cell>
          <cell r="L7681">
            <v>0</v>
          </cell>
        </row>
        <row r="7682">
          <cell r="A7682" t="str">
            <v>Nov</v>
          </cell>
          <cell r="B7682" t="str">
            <v>EDA SH BiD</v>
          </cell>
          <cell r="G7682" t="str">
            <v>Excess Capacity by Transport</v>
          </cell>
          <cell r="H7682">
            <v>43040</v>
          </cell>
          <cell r="I7682" t="str">
            <v>2017-2018</v>
          </cell>
          <cell r="J7682">
            <v>2345</v>
          </cell>
          <cell r="K7682">
            <v>2017</v>
          </cell>
          <cell r="L7682">
            <v>657.6766357421875</v>
          </cell>
        </row>
        <row r="7683">
          <cell r="A7683" t="str">
            <v>Nov</v>
          </cell>
          <cell r="B7683" t="str">
            <v>EDA SH BiD</v>
          </cell>
          <cell r="G7683" t="str">
            <v>Excess Capacity by Transport</v>
          </cell>
          <cell r="H7683">
            <v>43405</v>
          </cell>
          <cell r="I7683" t="str">
            <v>2018-2019</v>
          </cell>
          <cell r="J7683">
            <v>2345</v>
          </cell>
          <cell r="K7683">
            <v>2018</v>
          </cell>
          <cell r="L7683">
            <v>750</v>
          </cell>
        </row>
        <row r="7684">
          <cell r="A7684" t="str">
            <v>Nov</v>
          </cell>
          <cell r="B7684" t="str">
            <v>EDA SH BiD</v>
          </cell>
          <cell r="G7684" t="str">
            <v>Excess Capacity by Transport</v>
          </cell>
          <cell r="H7684">
            <v>43770</v>
          </cell>
          <cell r="I7684" t="str">
            <v>2019-2020</v>
          </cell>
          <cell r="J7684">
            <v>2345</v>
          </cell>
          <cell r="K7684">
            <v>2019</v>
          </cell>
          <cell r="L7684">
            <v>750</v>
          </cell>
        </row>
        <row r="7685">
          <cell r="A7685" t="str">
            <v>Nov</v>
          </cell>
          <cell r="B7685" t="str">
            <v>EDA SH BiD</v>
          </cell>
          <cell r="G7685" t="str">
            <v>Excess Capacity by Transport</v>
          </cell>
          <cell r="H7685">
            <v>44136</v>
          </cell>
          <cell r="I7685" t="str">
            <v>2020-2021</v>
          </cell>
          <cell r="J7685">
            <v>2345</v>
          </cell>
          <cell r="K7685">
            <v>2020</v>
          </cell>
          <cell r="L7685">
            <v>750</v>
          </cell>
        </row>
        <row r="7686">
          <cell r="A7686" t="str">
            <v>Nov</v>
          </cell>
          <cell r="B7686" t="str">
            <v>EDA SH BiD</v>
          </cell>
          <cell r="G7686" t="str">
            <v>Excess Capacity by Transport</v>
          </cell>
          <cell r="H7686">
            <v>44501</v>
          </cell>
          <cell r="I7686" t="str">
            <v>2021-2022</v>
          </cell>
          <cell r="J7686">
            <v>2345</v>
          </cell>
          <cell r="K7686">
            <v>2021</v>
          </cell>
          <cell r="L7686">
            <v>750</v>
          </cell>
        </row>
        <row r="7687">
          <cell r="A7687" t="str">
            <v>Nov</v>
          </cell>
          <cell r="B7687" t="str">
            <v>EDA SH BiD</v>
          </cell>
          <cell r="G7687" t="str">
            <v>Excess Capacity by Transport</v>
          </cell>
          <cell r="H7687">
            <v>44866</v>
          </cell>
          <cell r="I7687" t="str">
            <v>2022-2023</v>
          </cell>
          <cell r="J7687">
            <v>2345</v>
          </cell>
          <cell r="K7687">
            <v>2022</v>
          </cell>
          <cell r="L7687">
            <v>750</v>
          </cell>
        </row>
        <row r="7688">
          <cell r="A7688" t="str">
            <v>Nov</v>
          </cell>
          <cell r="B7688" t="str">
            <v>EDA SH BiD</v>
          </cell>
          <cell r="G7688" t="str">
            <v>Excess Capacity by Transport</v>
          </cell>
          <cell r="H7688">
            <v>45231</v>
          </cell>
          <cell r="I7688" t="str">
            <v>2023-2024</v>
          </cell>
          <cell r="J7688">
            <v>2345</v>
          </cell>
          <cell r="K7688">
            <v>2023</v>
          </cell>
          <cell r="L7688">
            <v>750</v>
          </cell>
        </row>
        <row r="7689">
          <cell r="A7689" t="str">
            <v>Nov</v>
          </cell>
          <cell r="B7689" t="str">
            <v>EDA SH BiD</v>
          </cell>
          <cell r="G7689" t="str">
            <v>Excess Capacity by Transport</v>
          </cell>
          <cell r="H7689">
            <v>45597</v>
          </cell>
          <cell r="I7689" t="str">
            <v>2024-2025</v>
          </cell>
          <cell r="J7689">
            <v>2345</v>
          </cell>
          <cell r="K7689">
            <v>2024</v>
          </cell>
          <cell r="L7689">
            <v>750</v>
          </cell>
        </row>
        <row r="7690">
          <cell r="A7690" t="str">
            <v>Nov</v>
          </cell>
          <cell r="B7690" t="str">
            <v>EDA SH BiD</v>
          </cell>
          <cell r="G7690" t="str">
            <v>Excess Capacity by Transport</v>
          </cell>
          <cell r="H7690">
            <v>45962</v>
          </cell>
          <cell r="I7690" t="str">
            <v>2025-2026</v>
          </cell>
          <cell r="J7690">
            <v>2345</v>
          </cell>
          <cell r="K7690">
            <v>2025</v>
          </cell>
          <cell r="L7690">
            <v>750</v>
          </cell>
        </row>
        <row r="7691">
          <cell r="A7691" t="str">
            <v>Nov</v>
          </cell>
          <cell r="B7691" t="str">
            <v>EDA SH BiD</v>
          </cell>
          <cell r="G7691" t="str">
            <v>Excess Capacity by Transport</v>
          </cell>
          <cell r="H7691">
            <v>46327</v>
          </cell>
          <cell r="I7691" t="str">
            <v>2026-2027</v>
          </cell>
          <cell r="J7691">
            <v>2345</v>
          </cell>
          <cell r="K7691">
            <v>2026</v>
          </cell>
          <cell r="L7691">
            <v>750</v>
          </cell>
        </row>
        <row r="7692">
          <cell r="A7692" t="str">
            <v>Nov</v>
          </cell>
          <cell r="B7692" t="str">
            <v>EDA SH BiD</v>
          </cell>
          <cell r="G7692" t="str">
            <v>Load Factor by Transport</v>
          </cell>
          <cell r="H7692">
            <v>43040</v>
          </cell>
          <cell r="I7692" t="str">
            <v>2017-2018</v>
          </cell>
          <cell r="J7692">
            <v>2345</v>
          </cell>
          <cell r="K7692">
            <v>2017</v>
          </cell>
          <cell r="L7692">
            <v>12.309782981872559</v>
          </cell>
        </row>
        <row r="7693">
          <cell r="A7693" t="str">
            <v>Nov</v>
          </cell>
          <cell r="B7693" t="str">
            <v>EDA SH BiD</v>
          </cell>
          <cell r="G7693" t="str">
            <v>Load Factor by Transport</v>
          </cell>
          <cell r="H7693">
            <v>43405</v>
          </cell>
          <cell r="I7693" t="str">
            <v>2018-2019</v>
          </cell>
          <cell r="J7693">
            <v>2345</v>
          </cell>
          <cell r="K7693">
            <v>2018</v>
          </cell>
          <cell r="L7693">
            <v>0</v>
          </cell>
        </row>
        <row r="7694">
          <cell r="A7694" t="str">
            <v>Nov</v>
          </cell>
          <cell r="B7694" t="str">
            <v>EDA SH BiD</v>
          </cell>
          <cell r="G7694" t="str">
            <v>Load Factor by Transport</v>
          </cell>
          <cell r="H7694">
            <v>43770</v>
          </cell>
          <cell r="I7694" t="str">
            <v>2019-2020</v>
          </cell>
          <cell r="J7694">
            <v>2345</v>
          </cell>
          <cell r="K7694">
            <v>2019</v>
          </cell>
          <cell r="L7694">
            <v>0</v>
          </cell>
        </row>
        <row r="7695">
          <cell r="A7695" t="str">
            <v>Nov</v>
          </cell>
          <cell r="B7695" t="str">
            <v>EDA SH BiD</v>
          </cell>
          <cell r="G7695" t="str">
            <v>Load Factor by Transport</v>
          </cell>
          <cell r="H7695">
            <v>44136</v>
          </cell>
          <cell r="I7695" t="str">
            <v>2020-2021</v>
          </cell>
          <cell r="J7695">
            <v>2345</v>
          </cell>
          <cell r="K7695">
            <v>2020</v>
          </cell>
          <cell r="L7695">
            <v>0</v>
          </cell>
        </row>
        <row r="7696">
          <cell r="A7696" t="str">
            <v>Nov</v>
          </cell>
          <cell r="B7696" t="str">
            <v>EDA SH BiD</v>
          </cell>
          <cell r="G7696" t="str">
            <v>Load Factor by Transport</v>
          </cell>
          <cell r="H7696">
            <v>44501</v>
          </cell>
          <cell r="I7696" t="str">
            <v>2021-2022</v>
          </cell>
          <cell r="J7696">
            <v>2345</v>
          </cell>
          <cell r="K7696">
            <v>2021</v>
          </cell>
          <cell r="L7696">
            <v>0</v>
          </cell>
        </row>
        <row r="7697">
          <cell r="A7697" t="str">
            <v>Nov</v>
          </cell>
          <cell r="B7697" t="str">
            <v>EDA SH BiD</v>
          </cell>
          <cell r="G7697" t="str">
            <v>Load Factor by Transport</v>
          </cell>
          <cell r="H7697">
            <v>44866</v>
          </cell>
          <cell r="I7697" t="str">
            <v>2022-2023</v>
          </cell>
          <cell r="J7697">
            <v>2345</v>
          </cell>
          <cell r="K7697">
            <v>2022</v>
          </cell>
          <cell r="L7697">
            <v>0</v>
          </cell>
        </row>
        <row r="7698">
          <cell r="A7698" t="str">
            <v>Nov</v>
          </cell>
          <cell r="B7698" t="str">
            <v>EDA SH BiD</v>
          </cell>
          <cell r="G7698" t="str">
            <v>Load Factor by Transport</v>
          </cell>
          <cell r="H7698">
            <v>45231</v>
          </cell>
          <cell r="I7698" t="str">
            <v>2023-2024</v>
          </cell>
          <cell r="J7698">
            <v>2345</v>
          </cell>
          <cell r="K7698">
            <v>2023</v>
          </cell>
          <cell r="L7698">
            <v>0</v>
          </cell>
        </row>
        <row r="7699">
          <cell r="A7699" t="str">
            <v>Nov</v>
          </cell>
          <cell r="B7699" t="str">
            <v>EDA SH BiD</v>
          </cell>
          <cell r="G7699" t="str">
            <v>Load Factor by Transport</v>
          </cell>
          <cell r="H7699">
            <v>45597</v>
          </cell>
          <cell r="I7699" t="str">
            <v>2024-2025</v>
          </cell>
          <cell r="J7699">
            <v>2345</v>
          </cell>
          <cell r="K7699">
            <v>2024</v>
          </cell>
          <cell r="L7699">
            <v>0</v>
          </cell>
        </row>
        <row r="7700">
          <cell r="A7700" t="str">
            <v>Nov</v>
          </cell>
          <cell r="B7700" t="str">
            <v>EDA SH BiD</v>
          </cell>
          <cell r="G7700" t="str">
            <v>Load Factor by Transport</v>
          </cell>
          <cell r="H7700">
            <v>45962</v>
          </cell>
          <cell r="I7700" t="str">
            <v>2025-2026</v>
          </cell>
          <cell r="J7700">
            <v>2345</v>
          </cell>
          <cell r="K7700">
            <v>2025</v>
          </cell>
          <cell r="L7700">
            <v>0</v>
          </cell>
        </row>
        <row r="7701">
          <cell r="A7701" t="str">
            <v>Nov</v>
          </cell>
          <cell r="B7701" t="str">
            <v>EDA SH BiD</v>
          </cell>
          <cell r="G7701" t="str">
            <v>Load Factor by Transport</v>
          </cell>
          <cell r="H7701">
            <v>46327</v>
          </cell>
          <cell r="I7701" t="str">
            <v>2026-2027</v>
          </cell>
          <cell r="J7701">
            <v>2345</v>
          </cell>
          <cell r="K7701">
            <v>2026</v>
          </cell>
          <cell r="L7701">
            <v>0</v>
          </cell>
        </row>
        <row r="7702">
          <cell r="A7702" t="str">
            <v>Nov</v>
          </cell>
          <cell r="B7702" t="str">
            <v>EDA SH NEX</v>
          </cell>
          <cell r="G7702" t="str">
            <v>Inflow (Gross Flow) by Transport</v>
          </cell>
          <cell r="H7702">
            <v>43040</v>
          </cell>
          <cell r="I7702" t="str">
            <v>2017-2018</v>
          </cell>
          <cell r="J7702">
            <v>2345</v>
          </cell>
          <cell r="K7702">
            <v>2017</v>
          </cell>
          <cell r="L7702">
            <v>890.03997802734375</v>
          </cell>
        </row>
        <row r="7703">
          <cell r="A7703" t="str">
            <v>Nov</v>
          </cell>
          <cell r="B7703" t="str">
            <v>EDA SH NEX</v>
          </cell>
          <cell r="G7703" t="str">
            <v>Inflow (Gross Flow) by Transport</v>
          </cell>
          <cell r="H7703">
            <v>43405</v>
          </cell>
          <cell r="I7703" t="str">
            <v>2018-2019</v>
          </cell>
          <cell r="J7703">
            <v>2345</v>
          </cell>
          <cell r="K7703">
            <v>2018</v>
          </cell>
          <cell r="L7703">
            <v>884.8800048828125</v>
          </cell>
        </row>
        <row r="7704">
          <cell r="A7704" t="str">
            <v>Nov</v>
          </cell>
          <cell r="B7704" t="str">
            <v>EDA SH NEX</v>
          </cell>
          <cell r="G7704" t="str">
            <v>Inflow (Gross Flow) by Transport</v>
          </cell>
          <cell r="H7704">
            <v>43770</v>
          </cell>
          <cell r="I7704" t="str">
            <v>2019-2020</v>
          </cell>
          <cell r="J7704">
            <v>2345</v>
          </cell>
          <cell r="K7704">
            <v>2019</v>
          </cell>
          <cell r="L7704">
            <v>884.8800048828125</v>
          </cell>
        </row>
        <row r="7705">
          <cell r="A7705" t="str">
            <v>Nov</v>
          </cell>
          <cell r="B7705" t="str">
            <v>EDA SH NEX</v>
          </cell>
          <cell r="G7705" t="str">
            <v>Inflow (Gross Flow) by Transport</v>
          </cell>
          <cell r="H7705">
            <v>44136</v>
          </cell>
          <cell r="I7705" t="str">
            <v>2020-2021</v>
          </cell>
          <cell r="J7705">
            <v>2345</v>
          </cell>
          <cell r="K7705">
            <v>2020</v>
          </cell>
          <cell r="L7705">
            <v>884.8800048828125</v>
          </cell>
        </row>
        <row r="7706">
          <cell r="A7706" t="str">
            <v>Nov</v>
          </cell>
          <cell r="B7706" t="str">
            <v>EDA SH NEX</v>
          </cell>
          <cell r="G7706" t="str">
            <v>Inflow (Gross Flow) by Transport</v>
          </cell>
          <cell r="H7706">
            <v>44501</v>
          </cell>
          <cell r="I7706" t="str">
            <v>2021-2022</v>
          </cell>
          <cell r="J7706">
            <v>2345</v>
          </cell>
          <cell r="K7706">
            <v>2021</v>
          </cell>
          <cell r="L7706">
            <v>884.8800048828125</v>
          </cell>
        </row>
        <row r="7707">
          <cell r="A7707" t="str">
            <v>Nov</v>
          </cell>
          <cell r="B7707" t="str">
            <v>EDA SH NEX</v>
          </cell>
          <cell r="G7707" t="str">
            <v>Inflow (Gross Flow) by Transport</v>
          </cell>
          <cell r="H7707">
            <v>44866</v>
          </cell>
          <cell r="I7707" t="str">
            <v>2022-2023</v>
          </cell>
          <cell r="J7707">
            <v>2345</v>
          </cell>
          <cell r="K7707">
            <v>2022</v>
          </cell>
          <cell r="L7707">
            <v>884.8800048828125</v>
          </cell>
        </row>
        <row r="7708">
          <cell r="A7708" t="str">
            <v>Nov</v>
          </cell>
          <cell r="B7708" t="str">
            <v>EDA SH NEX</v>
          </cell>
          <cell r="G7708" t="str">
            <v>Inflow (Gross Flow) by Transport</v>
          </cell>
          <cell r="H7708">
            <v>45231</v>
          </cell>
          <cell r="I7708" t="str">
            <v>2023-2024</v>
          </cell>
          <cell r="J7708">
            <v>2345</v>
          </cell>
          <cell r="K7708">
            <v>2023</v>
          </cell>
          <cell r="L7708">
            <v>884.8800048828125</v>
          </cell>
        </row>
        <row r="7709">
          <cell r="A7709" t="str">
            <v>Nov</v>
          </cell>
          <cell r="B7709" t="str">
            <v>EDA SH NEX</v>
          </cell>
          <cell r="G7709" t="str">
            <v>Inflow (Gross Flow) by Transport</v>
          </cell>
          <cell r="H7709">
            <v>45597</v>
          </cell>
          <cell r="I7709" t="str">
            <v>2024-2025</v>
          </cell>
          <cell r="J7709">
            <v>2345</v>
          </cell>
          <cell r="K7709">
            <v>2024</v>
          </cell>
          <cell r="L7709">
            <v>884.8800048828125</v>
          </cell>
        </row>
        <row r="7710">
          <cell r="A7710" t="str">
            <v>Nov</v>
          </cell>
          <cell r="B7710" t="str">
            <v>EDA SH NEX</v>
          </cell>
          <cell r="G7710" t="str">
            <v>Inflow (Gross Flow) by Transport</v>
          </cell>
          <cell r="H7710">
            <v>45962</v>
          </cell>
          <cell r="I7710" t="str">
            <v>2025-2026</v>
          </cell>
          <cell r="J7710">
            <v>2345</v>
          </cell>
          <cell r="K7710">
            <v>2025</v>
          </cell>
          <cell r="L7710">
            <v>884.8800048828125</v>
          </cell>
        </row>
        <row r="7711">
          <cell r="A7711" t="str">
            <v>Nov</v>
          </cell>
          <cell r="B7711" t="str">
            <v>EDA SH NEX</v>
          </cell>
          <cell r="G7711" t="str">
            <v>Inflow (Gross Flow) by Transport</v>
          </cell>
          <cell r="H7711">
            <v>46327</v>
          </cell>
          <cell r="I7711" t="str">
            <v>2026-2027</v>
          </cell>
          <cell r="J7711">
            <v>2345</v>
          </cell>
          <cell r="K7711">
            <v>2026</v>
          </cell>
          <cell r="L7711">
            <v>884.8800048828125</v>
          </cell>
        </row>
        <row r="7712">
          <cell r="A7712" t="str">
            <v>Nov</v>
          </cell>
          <cell r="B7712" t="str">
            <v>EDA SH NEX</v>
          </cell>
          <cell r="G7712" t="str">
            <v>Total Transport Fix Cost</v>
          </cell>
          <cell r="H7712">
            <v>43040</v>
          </cell>
          <cell r="I7712" t="str">
            <v>2017-2018</v>
          </cell>
          <cell r="J7712">
            <v>2345</v>
          </cell>
          <cell r="K7712">
            <v>2017</v>
          </cell>
          <cell r="L7712">
            <v>371.78158569335938</v>
          </cell>
        </row>
        <row r="7713">
          <cell r="A7713" t="str">
            <v>Nov</v>
          </cell>
          <cell r="B7713" t="str">
            <v>EDA SH NEX</v>
          </cell>
          <cell r="G7713" t="str">
            <v>Total Transport Fix Cost</v>
          </cell>
          <cell r="H7713">
            <v>43405</v>
          </cell>
          <cell r="I7713" t="str">
            <v>2018-2019</v>
          </cell>
          <cell r="J7713">
            <v>2345</v>
          </cell>
          <cell r="K7713">
            <v>2018</v>
          </cell>
          <cell r="L7713">
            <v>369.62615966796875</v>
          </cell>
        </row>
        <row r="7714">
          <cell r="A7714" t="str">
            <v>Nov</v>
          </cell>
          <cell r="B7714" t="str">
            <v>EDA SH NEX</v>
          </cell>
          <cell r="G7714" t="str">
            <v>Total Transport Fix Cost</v>
          </cell>
          <cell r="H7714">
            <v>43770</v>
          </cell>
          <cell r="I7714" t="str">
            <v>2019-2020</v>
          </cell>
          <cell r="J7714">
            <v>2345</v>
          </cell>
          <cell r="K7714">
            <v>2019</v>
          </cell>
          <cell r="L7714">
            <v>369.62615966796875</v>
          </cell>
        </row>
        <row r="7715">
          <cell r="A7715" t="str">
            <v>Nov</v>
          </cell>
          <cell r="B7715" t="str">
            <v>EDA SH NEX</v>
          </cell>
          <cell r="G7715" t="str">
            <v>Total Transport Fix Cost</v>
          </cell>
          <cell r="H7715">
            <v>44136</v>
          </cell>
          <cell r="I7715" t="str">
            <v>2020-2021</v>
          </cell>
          <cell r="J7715">
            <v>2345</v>
          </cell>
          <cell r="K7715">
            <v>2020</v>
          </cell>
          <cell r="L7715">
            <v>369.62615966796875</v>
          </cell>
        </row>
        <row r="7716">
          <cell r="A7716" t="str">
            <v>Nov</v>
          </cell>
          <cell r="B7716" t="str">
            <v>EDA SH NEX</v>
          </cell>
          <cell r="G7716" t="str">
            <v>Total Transport Fix Cost</v>
          </cell>
          <cell r="H7716">
            <v>44501</v>
          </cell>
          <cell r="I7716" t="str">
            <v>2021-2022</v>
          </cell>
          <cell r="J7716">
            <v>2345</v>
          </cell>
          <cell r="K7716">
            <v>2021</v>
          </cell>
          <cell r="L7716">
            <v>369.62615966796875</v>
          </cell>
        </row>
        <row r="7717">
          <cell r="A7717" t="str">
            <v>Nov</v>
          </cell>
          <cell r="B7717" t="str">
            <v>EDA SH NEX</v>
          </cell>
          <cell r="G7717" t="str">
            <v>Total Transport Fix Cost</v>
          </cell>
          <cell r="H7717">
            <v>44866</v>
          </cell>
          <cell r="I7717" t="str">
            <v>2022-2023</v>
          </cell>
          <cell r="J7717">
            <v>2345</v>
          </cell>
          <cell r="K7717">
            <v>2022</v>
          </cell>
          <cell r="L7717">
            <v>369.62615966796875</v>
          </cell>
        </row>
        <row r="7718">
          <cell r="A7718" t="str">
            <v>Nov</v>
          </cell>
          <cell r="B7718" t="str">
            <v>EDA SH NEX</v>
          </cell>
          <cell r="G7718" t="str">
            <v>Total Transport Fix Cost</v>
          </cell>
          <cell r="H7718">
            <v>45231</v>
          </cell>
          <cell r="I7718" t="str">
            <v>2023-2024</v>
          </cell>
          <cell r="J7718">
            <v>2345</v>
          </cell>
          <cell r="K7718">
            <v>2023</v>
          </cell>
          <cell r="L7718">
            <v>369.62615966796875</v>
          </cell>
        </row>
        <row r="7719">
          <cell r="A7719" t="str">
            <v>Nov</v>
          </cell>
          <cell r="B7719" t="str">
            <v>EDA SH NEX</v>
          </cell>
          <cell r="G7719" t="str">
            <v>Total Transport Fix Cost</v>
          </cell>
          <cell r="H7719">
            <v>45597</v>
          </cell>
          <cell r="I7719" t="str">
            <v>2024-2025</v>
          </cell>
          <cell r="J7719">
            <v>2345</v>
          </cell>
          <cell r="K7719">
            <v>2024</v>
          </cell>
          <cell r="L7719">
            <v>369.62615966796875</v>
          </cell>
        </row>
        <row r="7720">
          <cell r="A7720" t="str">
            <v>Nov</v>
          </cell>
          <cell r="B7720" t="str">
            <v>EDA SH NEX</v>
          </cell>
          <cell r="G7720" t="str">
            <v>Total Transport Fix Cost</v>
          </cell>
          <cell r="H7720">
            <v>45962</v>
          </cell>
          <cell r="I7720" t="str">
            <v>2025-2026</v>
          </cell>
          <cell r="J7720">
            <v>2345</v>
          </cell>
          <cell r="K7720">
            <v>2025</v>
          </cell>
          <cell r="L7720">
            <v>369.62615966796875</v>
          </cell>
        </row>
        <row r="7721">
          <cell r="A7721" t="str">
            <v>Nov</v>
          </cell>
          <cell r="B7721" t="str">
            <v>EDA SH NEX</v>
          </cell>
          <cell r="G7721" t="str">
            <v>Total Transport Fix Cost</v>
          </cell>
          <cell r="H7721">
            <v>46327</v>
          </cell>
          <cell r="I7721" t="str">
            <v>2026-2027</v>
          </cell>
          <cell r="J7721">
            <v>2345</v>
          </cell>
          <cell r="K7721">
            <v>2026</v>
          </cell>
          <cell r="L7721">
            <v>369.62615966796875</v>
          </cell>
        </row>
        <row r="7722">
          <cell r="A7722" t="str">
            <v>Nov</v>
          </cell>
          <cell r="B7722" t="str">
            <v>EDA SH NEX</v>
          </cell>
          <cell r="G7722" t="str">
            <v>Transp Cost by Transport</v>
          </cell>
          <cell r="H7722">
            <v>43040</v>
          </cell>
          <cell r="I7722" t="str">
            <v>2017-2018</v>
          </cell>
          <cell r="J7722">
            <v>2345</v>
          </cell>
          <cell r="K7722">
            <v>2017</v>
          </cell>
          <cell r="L7722">
            <v>0</v>
          </cell>
        </row>
        <row r="7723">
          <cell r="A7723" t="str">
            <v>Nov</v>
          </cell>
          <cell r="B7723" t="str">
            <v>EDA SH NEX</v>
          </cell>
          <cell r="G7723" t="str">
            <v>Transp Cost by Transport</v>
          </cell>
          <cell r="H7723">
            <v>43405</v>
          </cell>
          <cell r="I7723" t="str">
            <v>2018-2019</v>
          </cell>
          <cell r="J7723">
            <v>2345</v>
          </cell>
          <cell r="K7723">
            <v>2018</v>
          </cell>
          <cell r="L7723">
            <v>0</v>
          </cell>
        </row>
        <row r="7724">
          <cell r="A7724" t="str">
            <v>Nov</v>
          </cell>
          <cell r="B7724" t="str">
            <v>EDA SH NEX</v>
          </cell>
          <cell r="G7724" t="str">
            <v>Transp Cost by Transport</v>
          </cell>
          <cell r="H7724">
            <v>43770</v>
          </cell>
          <cell r="I7724" t="str">
            <v>2019-2020</v>
          </cell>
          <cell r="J7724">
            <v>2345</v>
          </cell>
          <cell r="K7724">
            <v>2019</v>
          </cell>
          <cell r="L7724">
            <v>0</v>
          </cell>
        </row>
        <row r="7725">
          <cell r="A7725" t="str">
            <v>Nov</v>
          </cell>
          <cell r="B7725" t="str">
            <v>EDA SH NEX</v>
          </cell>
          <cell r="G7725" t="str">
            <v>Transp Cost by Transport</v>
          </cell>
          <cell r="H7725">
            <v>44136</v>
          </cell>
          <cell r="I7725" t="str">
            <v>2020-2021</v>
          </cell>
          <cell r="J7725">
            <v>2345</v>
          </cell>
          <cell r="K7725">
            <v>2020</v>
          </cell>
          <cell r="L7725">
            <v>0</v>
          </cell>
        </row>
        <row r="7726">
          <cell r="A7726" t="str">
            <v>Nov</v>
          </cell>
          <cell r="B7726" t="str">
            <v>EDA SH NEX</v>
          </cell>
          <cell r="G7726" t="str">
            <v>Transp Cost by Transport</v>
          </cell>
          <cell r="H7726">
            <v>44501</v>
          </cell>
          <cell r="I7726" t="str">
            <v>2021-2022</v>
          </cell>
          <cell r="J7726">
            <v>2345</v>
          </cell>
          <cell r="K7726">
            <v>2021</v>
          </cell>
          <cell r="L7726">
            <v>0</v>
          </cell>
        </row>
        <row r="7727">
          <cell r="A7727" t="str">
            <v>Nov</v>
          </cell>
          <cell r="B7727" t="str">
            <v>EDA SH NEX</v>
          </cell>
          <cell r="G7727" t="str">
            <v>Transp Cost by Transport</v>
          </cell>
          <cell r="H7727">
            <v>44866</v>
          </cell>
          <cell r="I7727" t="str">
            <v>2022-2023</v>
          </cell>
          <cell r="J7727">
            <v>2345</v>
          </cell>
          <cell r="K7727">
            <v>2022</v>
          </cell>
          <cell r="L7727">
            <v>0</v>
          </cell>
        </row>
        <row r="7728">
          <cell r="A7728" t="str">
            <v>Nov</v>
          </cell>
          <cell r="B7728" t="str">
            <v>EDA SH NEX</v>
          </cell>
          <cell r="G7728" t="str">
            <v>Transp Cost by Transport</v>
          </cell>
          <cell r="H7728">
            <v>45231</v>
          </cell>
          <cell r="I7728" t="str">
            <v>2023-2024</v>
          </cell>
          <cell r="J7728">
            <v>2345</v>
          </cell>
          <cell r="K7728">
            <v>2023</v>
          </cell>
          <cell r="L7728">
            <v>0</v>
          </cell>
        </row>
        <row r="7729">
          <cell r="A7729" t="str">
            <v>Nov</v>
          </cell>
          <cell r="B7729" t="str">
            <v>EDA SH NEX</v>
          </cell>
          <cell r="G7729" t="str">
            <v>Transp Cost by Transport</v>
          </cell>
          <cell r="H7729">
            <v>45597</v>
          </cell>
          <cell r="I7729" t="str">
            <v>2024-2025</v>
          </cell>
          <cell r="J7729">
            <v>2345</v>
          </cell>
          <cell r="K7729">
            <v>2024</v>
          </cell>
          <cell r="L7729">
            <v>0</v>
          </cell>
        </row>
        <row r="7730">
          <cell r="A7730" t="str">
            <v>Nov</v>
          </cell>
          <cell r="B7730" t="str">
            <v>EDA SH NEX</v>
          </cell>
          <cell r="G7730" t="str">
            <v>Transp Cost by Transport</v>
          </cell>
          <cell r="H7730">
            <v>45962</v>
          </cell>
          <cell r="I7730" t="str">
            <v>2025-2026</v>
          </cell>
          <cell r="J7730">
            <v>2345</v>
          </cell>
          <cell r="K7730">
            <v>2025</v>
          </cell>
          <cell r="L7730">
            <v>0</v>
          </cell>
        </row>
        <row r="7731">
          <cell r="A7731" t="str">
            <v>Nov</v>
          </cell>
          <cell r="B7731" t="str">
            <v>EDA SH NEX</v>
          </cell>
          <cell r="G7731" t="str">
            <v>Transp Cost by Transport</v>
          </cell>
          <cell r="H7731">
            <v>46327</v>
          </cell>
          <cell r="I7731" t="str">
            <v>2026-2027</v>
          </cell>
          <cell r="J7731">
            <v>2345</v>
          </cell>
          <cell r="K7731">
            <v>2026</v>
          </cell>
          <cell r="L7731">
            <v>0</v>
          </cell>
        </row>
        <row r="7732">
          <cell r="A7732" t="str">
            <v>Nov</v>
          </cell>
          <cell r="B7732" t="str">
            <v>EDA SH NEX</v>
          </cell>
          <cell r="G7732" t="str">
            <v>Other Var Cost by Transport</v>
          </cell>
          <cell r="H7732">
            <v>43040</v>
          </cell>
          <cell r="I7732" t="str">
            <v>2017-2018</v>
          </cell>
          <cell r="J7732">
            <v>2345</v>
          </cell>
          <cell r="K7732">
            <v>2017</v>
          </cell>
          <cell r="L7732">
            <v>15.486696243286133</v>
          </cell>
        </row>
        <row r="7733">
          <cell r="A7733" t="str">
            <v>Nov</v>
          </cell>
          <cell r="B7733" t="str">
            <v>EDA SH NEX</v>
          </cell>
          <cell r="G7733" t="str">
            <v>Other Var Cost by Transport</v>
          </cell>
          <cell r="H7733">
            <v>43405</v>
          </cell>
          <cell r="I7733" t="str">
            <v>2018-2019</v>
          </cell>
          <cell r="J7733">
            <v>2345</v>
          </cell>
          <cell r="K7733">
            <v>2018</v>
          </cell>
          <cell r="L7733">
            <v>12.919247627258301</v>
          </cell>
        </row>
        <row r="7734">
          <cell r="A7734" t="str">
            <v>Nov</v>
          </cell>
          <cell r="B7734" t="str">
            <v>EDA SH NEX</v>
          </cell>
          <cell r="G7734" t="str">
            <v>Other Var Cost by Transport</v>
          </cell>
          <cell r="H7734">
            <v>43770</v>
          </cell>
          <cell r="I7734" t="str">
            <v>2019-2020</v>
          </cell>
          <cell r="J7734">
            <v>2345</v>
          </cell>
          <cell r="K7734">
            <v>2019</v>
          </cell>
          <cell r="L7734">
            <v>12.653783798217773</v>
          </cell>
        </row>
        <row r="7735">
          <cell r="A7735" t="str">
            <v>Nov</v>
          </cell>
          <cell r="B7735" t="str">
            <v>EDA SH NEX</v>
          </cell>
          <cell r="G7735" t="str">
            <v>Other Var Cost by Transport</v>
          </cell>
          <cell r="H7735">
            <v>44136</v>
          </cell>
          <cell r="I7735" t="str">
            <v>2020-2021</v>
          </cell>
          <cell r="J7735">
            <v>2345</v>
          </cell>
          <cell r="K7735">
            <v>2020</v>
          </cell>
          <cell r="L7735">
            <v>13.096223831176758</v>
          </cell>
        </row>
        <row r="7736">
          <cell r="A7736" t="str">
            <v>Nov</v>
          </cell>
          <cell r="B7736" t="str">
            <v>EDA SH NEX</v>
          </cell>
          <cell r="G7736" t="str">
            <v>Other Var Cost by Transport</v>
          </cell>
          <cell r="H7736">
            <v>44501</v>
          </cell>
          <cell r="I7736" t="str">
            <v>2021-2022</v>
          </cell>
          <cell r="J7736">
            <v>2345</v>
          </cell>
          <cell r="K7736">
            <v>2021</v>
          </cell>
          <cell r="L7736">
            <v>13.273200035095215</v>
          </cell>
        </row>
        <row r="7737">
          <cell r="A7737" t="str">
            <v>Nov</v>
          </cell>
          <cell r="B7737" t="str">
            <v>EDA SH NEX</v>
          </cell>
          <cell r="G7737" t="str">
            <v>Other Var Cost by Transport</v>
          </cell>
          <cell r="H7737">
            <v>44866</v>
          </cell>
          <cell r="I7737" t="str">
            <v>2022-2023</v>
          </cell>
          <cell r="J7737">
            <v>2345</v>
          </cell>
          <cell r="K7737">
            <v>2022</v>
          </cell>
          <cell r="L7737">
            <v>13.361687660217285</v>
          </cell>
        </row>
        <row r="7738">
          <cell r="A7738" t="str">
            <v>Nov</v>
          </cell>
          <cell r="B7738" t="str">
            <v>EDA SH NEX</v>
          </cell>
          <cell r="G7738" t="str">
            <v>Other Var Cost by Transport</v>
          </cell>
          <cell r="H7738">
            <v>45231</v>
          </cell>
          <cell r="I7738" t="str">
            <v>2023-2024</v>
          </cell>
          <cell r="J7738">
            <v>2345</v>
          </cell>
          <cell r="K7738">
            <v>2023</v>
          </cell>
          <cell r="L7738">
            <v>13.361687660217285</v>
          </cell>
        </row>
        <row r="7739">
          <cell r="A7739" t="str">
            <v>Nov</v>
          </cell>
          <cell r="B7739" t="str">
            <v>EDA SH NEX</v>
          </cell>
          <cell r="G7739" t="str">
            <v>Other Var Cost by Transport</v>
          </cell>
          <cell r="H7739">
            <v>45597</v>
          </cell>
          <cell r="I7739" t="str">
            <v>2024-2025</v>
          </cell>
          <cell r="J7739">
            <v>2345</v>
          </cell>
          <cell r="K7739">
            <v>2024</v>
          </cell>
          <cell r="L7739">
            <v>13.361687660217285</v>
          </cell>
        </row>
        <row r="7740">
          <cell r="A7740" t="str">
            <v>Nov</v>
          </cell>
          <cell r="B7740" t="str">
            <v>EDA SH NEX</v>
          </cell>
          <cell r="G7740" t="str">
            <v>Other Var Cost by Transport</v>
          </cell>
          <cell r="H7740">
            <v>45962</v>
          </cell>
          <cell r="I7740" t="str">
            <v>2025-2026</v>
          </cell>
          <cell r="J7740">
            <v>2345</v>
          </cell>
          <cell r="K7740">
            <v>2025</v>
          </cell>
          <cell r="L7740">
            <v>13.361687660217285</v>
          </cell>
        </row>
        <row r="7741">
          <cell r="A7741" t="str">
            <v>Nov</v>
          </cell>
          <cell r="B7741" t="str">
            <v>EDA SH NEX</v>
          </cell>
          <cell r="G7741" t="str">
            <v>Other Var Cost by Transport</v>
          </cell>
          <cell r="H7741">
            <v>46327</v>
          </cell>
          <cell r="I7741" t="str">
            <v>2026-2027</v>
          </cell>
          <cell r="J7741">
            <v>2345</v>
          </cell>
          <cell r="K7741">
            <v>2026</v>
          </cell>
          <cell r="L7741">
            <v>13.361687660217285</v>
          </cell>
        </row>
        <row r="7742">
          <cell r="A7742" t="str">
            <v>Nov</v>
          </cell>
          <cell r="B7742" t="str">
            <v>EDA SH NEX</v>
          </cell>
          <cell r="G7742" t="str">
            <v>Excess Capacity by Transport</v>
          </cell>
          <cell r="H7742">
            <v>43040</v>
          </cell>
          <cell r="I7742" t="str">
            <v>2017-2018</v>
          </cell>
          <cell r="J7742">
            <v>2345</v>
          </cell>
          <cell r="K7742">
            <v>2017</v>
          </cell>
          <cell r="L7742">
            <v>0</v>
          </cell>
        </row>
        <row r="7743">
          <cell r="A7743" t="str">
            <v>Nov</v>
          </cell>
          <cell r="B7743" t="str">
            <v>EDA SH NEX</v>
          </cell>
          <cell r="G7743" t="str">
            <v>Excess Capacity by Transport</v>
          </cell>
          <cell r="H7743">
            <v>43405</v>
          </cell>
          <cell r="I7743" t="str">
            <v>2018-2019</v>
          </cell>
          <cell r="J7743">
            <v>2345</v>
          </cell>
          <cell r="K7743">
            <v>2018</v>
          </cell>
          <cell r="L7743">
            <v>0</v>
          </cell>
        </row>
        <row r="7744">
          <cell r="A7744" t="str">
            <v>Nov</v>
          </cell>
          <cell r="B7744" t="str">
            <v>EDA SH NEX</v>
          </cell>
          <cell r="G7744" t="str">
            <v>Excess Capacity by Transport</v>
          </cell>
          <cell r="H7744">
            <v>43770</v>
          </cell>
          <cell r="I7744" t="str">
            <v>2019-2020</v>
          </cell>
          <cell r="J7744">
            <v>2345</v>
          </cell>
          <cell r="K7744">
            <v>2019</v>
          </cell>
          <cell r="L7744">
            <v>0</v>
          </cell>
        </row>
        <row r="7745">
          <cell r="A7745" t="str">
            <v>Nov</v>
          </cell>
          <cell r="B7745" t="str">
            <v>EDA SH NEX</v>
          </cell>
          <cell r="G7745" t="str">
            <v>Excess Capacity by Transport</v>
          </cell>
          <cell r="H7745">
            <v>44136</v>
          </cell>
          <cell r="I7745" t="str">
            <v>2020-2021</v>
          </cell>
          <cell r="J7745">
            <v>2345</v>
          </cell>
          <cell r="K7745">
            <v>2020</v>
          </cell>
          <cell r="L7745">
            <v>0</v>
          </cell>
        </row>
        <row r="7746">
          <cell r="A7746" t="str">
            <v>Nov</v>
          </cell>
          <cell r="B7746" t="str">
            <v>EDA SH NEX</v>
          </cell>
          <cell r="G7746" t="str">
            <v>Excess Capacity by Transport</v>
          </cell>
          <cell r="H7746">
            <v>44501</v>
          </cell>
          <cell r="I7746" t="str">
            <v>2021-2022</v>
          </cell>
          <cell r="J7746">
            <v>2345</v>
          </cell>
          <cell r="K7746">
            <v>2021</v>
          </cell>
          <cell r="L7746">
            <v>0</v>
          </cell>
        </row>
        <row r="7747">
          <cell r="A7747" t="str">
            <v>Nov</v>
          </cell>
          <cell r="B7747" t="str">
            <v>EDA SH NEX</v>
          </cell>
          <cell r="G7747" t="str">
            <v>Excess Capacity by Transport</v>
          </cell>
          <cell r="H7747">
            <v>44866</v>
          </cell>
          <cell r="I7747" t="str">
            <v>2022-2023</v>
          </cell>
          <cell r="J7747">
            <v>2345</v>
          </cell>
          <cell r="K7747">
            <v>2022</v>
          </cell>
          <cell r="L7747">
            <v>0</v>
          </cell>
        </row>
        <row r="7748">
          <cell r="A7748" t="str">
            <v>Nov</v>
          </cell>
          <cell r="B7748" t="str">
            <v>EDA SH NEX</v>
          </cell>
          <cell r="G7748" t="str">
            <v>Excess Capacity by Transport</v>
          </cell>
          <cell r="H7748">
            <v>45231</v>
          </cell>
          <cell r="I7748" t="str">
            <v>2023-2024</v>
          </cell>
          <cell r="J7748">
            <v>2345</v>
          </cell>
          <cell r="K7748">
            <v>2023</v>
          </cell>
          <cell r="L7748">
            <v>0</v>
          </cell>
        </row>
        <row r="7749">
          <cell r="A7749" t="str">
            <v>Nov</v>
          </cell>
          <cell r="B7749" t="str">
            <v>EDA SH NEX</v>
          </cell>
          <cell r="G7749" t="str">
            <v>Excess Capacity by Transport</v>
          </cell>
          <cell r="H7749">
            <v>45597</v>
          </cell>
          <cell r="I7749" t="str">
            <v>2024-2025</v>
          </cell>
          <cell r="J7749">
            <v>2345</v>
          </cell>
          <cell r="K7749">
            <v>2024</v>
          </cell>
          <cell r="L7749">
            <v>0</v>
          </cell>
        </row>
        <row r="7750">
          <cell r="A7750" t="str">
            <v>Nov</v>
          </cell>
          <cell r="B7750" t="str">
            <v>EDA SH NEX</v>
          </cell>
          <cell r="G7750" t="str">
            <v>Excess Capacity by Transport</v>
          </cell>
          <cell r="H7750">
            <v>45962</v>
          </cell>
          <cell r="I7750" t="str">
            <v>2025-2026</v>
          </cell>
          <cell r="J7750">
            <v>2345</v>
          </cell>
          <cell r="K7750">
            <v>2025</v>
          </cell>
          <cell r="L7750">
            <v>0</v>
          </cell>
        </row>
        <row r="7751">
          <cell r="A7751" t="str">
            <v>Nov</v>
          </cell>
          <cell r="B7751" t="str">
            <v>EDA SH NEX</v>
          </cell>
          <cell r="G7751" t="str">
            <v>Excess Capacity by Transport</v>
          </cell>
          <cell r="H7751">
            <v>46327</v>
          </cell>
          <cell r="I7751" t="str">
            <v>2026-2027</v>
          </cell>
          <cell r="J7751">
            <v>2345</v>
          </cell>
          <cell r="K7751">
            <v>2026</v>
          </cell>
          <cell r="L7751">
            <v>0</v>
          </cell>
        </row>
        <row r="7752">
          <cell r="A7752" t="str">
            <v>Nov</v>
          </cell>
          <cell r="B7752" t="str">
            <v>EDA SH NEX</v>
          </cell>
          <cell r="G7752" t="str">
            <v>Load Factor by Transport</v>
          </cell>
          <cell r="H7752">
            <v>43040</v>
          </cell>
          <cell r="I7752" t="str">
            <v>2017-2018</v>
          </cell>
          <cell r="J7752">
            <v>2345</v>
          </cell>
          <cell r="K7752">
            <v>2017</v>
          </cell>
          <cell r="L7752">
            <v>100</v>
          </cell>
        </row>
        <row r="7753">
          <cell r="A7753" t="str">
            <v>Nov</v>
          </cell>
          <cell r="B7753" t="str">
            <v>EDA SH NEX</v>
          </cell>
          <cell r="G7753" t="str">
            <v>Load Factor by Transport</v>
          </cell>
          <cell r="H7753">
            <v>43405</v>
          </cell>
          <cell r="I7753" t="str">
            <v>2018-2019</v>
          </cell>
          <cell r="J7753">
            <v>2345</v>
          </cell>
          <cell r="K7753">
            <v>2018</v>
          </cell>
          <cell r="L7753">
            <v>100</v>
          </cell>
        </row>
        <row r="7754">
          <cell r="A7754" t="str">
            <v>Nov</v>
          </cell>
          <cell r="B7754" t="str">
            <v>EDA SH NEX</v>
          </cell>
          <cell r="G7754" t="str">
            <v>Load Factor by Transport</v>
          </cell>
          <cell r="H7754">
            <v>43770</v>
          </cell>
          <cell r="I7754" t="str">
            <v>2019-2020</v>
          </cell>
          <cell r="J7754">
            <v>2345</v>
          </cell>
          <cell r="K7754">
            <v>2019</v>
          </cell>
          <cell r="L7754">
            <v>100</v>
          </cell>
        </row>
        <row r="7755">
          <cell r="A7755" t="str">
            <v>Nov</v>
          </cell>
          <cell r="B7755" t="str">
            <v>EDA SH NEX</v>
          </cell>
          <cell r="G7755" t="str">
            <v>Load Factor by Transport</v>
          </cell>
          <cell r="H7755">
            <v>44136</v>
          </cell>
          <cell r="I7755" t="str">
            <v>2020-2021</v>
          </cell>
          <cell r="J7755">
            <v>2345</v>
          </cell>
          <cell r="K7755">
            <v>2020</v>
          </cell>
          <cell r="L7755">
            <v>100</v>
          </cell>
        </row>
        <row r="7756">
          <cell r="A7756" t="str">
            <v>Nov</v>
          </cell>
          <cell r="B7756" t="str">
            <v>EDA SH NEX</v>
          </cell>
          <cell r="G7756" t="str">
            <v>Load Factor by Transport</v>
          </cell>
          <cell r="H7756">
            <v>44501</v>
          </cell>
          <cell r="I7756" t="str">
            <v>2021-2022</v>
          </cell>
          <cell r="J7756">
            <v>2345</v>
          </cell>
          <cell r="K7756">
            <v>2021</v>
          </cell>
          <cell r="L7756">
            <v>100</v>
          </cell>
        </row>
        <row r="7757">
          <cell r="A7757" t="str">
            <v>Nov</v>
          </cell>
          <cell r="B7757" t="str">
            <v>EDA SH NEX</v>
          </cell>
          <cell r="G7757" t="str">
            <v>Load Factor by Transport</v>
          </cell>
          <cell r="H7757">
            <v>44866</v>
          </cell>
          <cell r="I7757" t="str">
            <v>2022-2023</v>
          </cell>
          <cell r="J7757">
            <v>2345</v>
          </cell>
          <cell r="K7757">
            <v>2022</v>
          </cell>
          <cell r="L7757">
            <v>100</v>
          </cell>
        </row>
        <row r="7758">
          <cell r="A7758" t="str">
            <v>Nov</v>
          </cell>
          <cell r="B7758" t="str">
            <v>EDA SH NEX</v>
          </cell>
          <cell r="G7758" t="str">
            <v>Load Factor by Transport</v>
          </cell>
          <cell r="H7758">
            <v>45231</v>
          </cell>
          <cell r="I7758" t="str">
            <v>2023-2024</v>
          </cell>
          <cell r="J7758">
            <v>2345</v>
          </cell>
          <cell r="K7758">
            <v>2023</v>
          </cell>
          <cell r="L7758">
            <v>100</v>
          </cell>
        </row>
        <row r="7759">
          <cell r="A7759" t="str">
            <v>Nov</v>
          </cell>
          <cell r="B7759" t="str">
            <v>EDA SH NEX</v>
          </cell>
          <cell r="G7759" t="str">
            <v>Load Factor by Transport</v>
          </cell>
          <cell r="H7759">
            <v>45597</v>
          </cell>
          <cell r="I7759" t="str">
            <v>2024-2025</v>
          </cell>
          <cell r="J7759">
            <v>2345</v>
          </cell>
          <cell r="K7759">
            <v>2024</v>
          </cell>
          <cell r="L7759">
            <v>100</v>
          </cell>
        </row>
        <row r="7760">
          <cell r="A7760" t="str">
            <v>Nov</v>
          </cell>
          <cell r="B7760" t="str">
            <v>EDA SH NEX</v>
          </cell>
          <cell r="G7760" t="str">
            <v>Load Factor by Transport</v>
          </cell>
          <cell r="H7760">
            <v>45962</v>
          </cell>
          <cell r="I7760" t="str">
            <v>2025-2026</v>
          </cell>
          <cell r="J7760">
            <v>2345</v>
          </cell>
          <cell r="K7760">
            <v>2025</v>
          </cell>
          <cell r="L7760">
            <v>100</v>
          </cell>
        </row>
        <row r="7761">
          <cell r="A7761" t="str">
            <v>Nov</v>
          </cell>
          <cell r="B7761" t="str">
            <v>EDA SH NEX</v>
          </cell>
          <cell r="G7761" t="str">
            <v>Load Factor by Transport</v>
          </cell>
          <cell r="H7761">
            <v>46327</v>
          </cell>
          <cell r="I7761" t="str">
            <v>2026-2027</v>
          </cell>
          <cell r="J7761">
            <v>2345</v>
          </cell>
          <cell r="K7761">
            <v>2026</v>
          </cell>
          <cell r="L7761">
            <v>100</v>
          </cell>
        </row>
        <row r="7762">
          <cell r="A7762" t="str">
            <v>Nov</v>
          </cell>
          <cell r="B7762" t="str">
            <v>EDA SH Redel</v>
          </cell>
          <cell r="G7762" t="str">
            <v>Inflow (Gross Flow) by Transport</v>
          </cell>
          <cell r="H7762">
            <v>43040</v>
          </cell>
          <cell r="I7762" t="str">
            <v>2017-2018</v>
          </cell>
          <cell r="J7762">
            <v>2345</v>
          </cell>
          <cell r="K7762">
            <v>2017</v>
          </cell>
          <cell r="L7762">
            <v>6.5945267677307129</v>
          </cell>
        </row>
        <row r="7763">
          <cell r="A7763" t="str">
            <v>Nov</v>
          </cell>
          <cell r="B7763" t="str">
            <v>EDA SH Redel</v>
          </cell>
          <cell r="G7763" t="str">
            <v>Inflow (Gross Flow) by Transport</v>
          </cell>
          <cell r="H7763">
            <v>43405</v>
          </cell>
          <cell r="I7763" t="str">
            <v>2018-2019</v>
          </cell>
          <cell r="J7763">
            <v>2345</v>
          </cell>
          <cell r="K7763">
            <v>2018</v>
          </cell>
          <cell r="L7763">
            <v>0</v>
          </cell>
        </row>
        <row r="7764">
          <cell r="A7764" t="str">
            <v>Nov</v>
          </cell>
          <cell r="B7764" t="str">
            <v>EDA SH Redel</v>
          </cell>
          <cell r="G7764" t="str">
            <v>Inflow (Gross Flow) by Transport</v>
          </cell>
          <cell r="H7764">
            <v>43770</v>
          </cell>
          <cell r="I7764" t="str">
            <v>2019-2020</v>
          </cell>
          <cell r="J7764">
            <v>2345</v>
          </cell>
          <cell r="K7764">
            <v>2019</v>
          </cell>
          <cell r="L7764">
            <v>0</v>
          </cell>
        </row>
        <row r="7765">
          <cell r="A7765" t="str">
            <v>Nov</v>
          </cell>
          <cell r="B7765" t="str">
            <v>EDA SH Redel</v>
          </cell>
          <cell r="G7765" t="str">
            <v>Inflow (Gross Flow) by Transport</v>
          </cell>
          <cell r="H7765">
            <v>44136</v>
          </cell>
          <cell r="I7765" t="str">
            <v>2020-2021</v>
          </cell>
          <cell r="J7765">
            <v>2345</v>
          </cell>
          <cell r="K7765">
            <v>2020</v>
          </cell>
          <cell r="L7765">
            <v>0</v>
          </cell>
        </row>
        <row r="7766">
          <cell r="A7766" t="str">
            <v>Nov</v>
          </cell>
          <cell r="B7766" t="str">
            <v>EDA SH Redel</v>
          </cell>
          <cell r="G7766" t="str">
            <v>Inflow (Gross Flow) by Transport</v>
          </cell>
          <cell r="H7766">
            <v>44501</v>
          </cell>
          <cell r="I7766" t="str">
            <v>2021-2022</v>
          </cell>
          <cell r="J7766">
            <v>2345</v>
          </cell>
          <cell r="K7766">
            <v>2021</v>
          </cell>
          <cell r="L7766">
            <v>0</v>
          </cell>
        </row>
        <row r="7767">
          <cell r="A7767" t="str">
            <v>Nov</v>
          </cell>
          <cell r="B7767" t="str">
            <v>EDA SH Redel</v>
          </cell>
          <cell r="G7767" t="str">
            <v>Inflow (Gross Flow) by Transport</v>
          </cell>
          <cell r="H7767">
            <v>44866</v>
          </cell>
          <cell r="I7767" t="str">
            <v>2022-2023</v>
          </cell>
          <cell r="J7767">
            <v>2345</v>
          </cell>
          <cell r="K7767">
            <v>2022</v>
          </cell>
          <cell r="L7767">
            <v>0</v>
          </cell>
        </row>
        <row r="7768">
          <cell r="A7768" t="str">
            <v>Nov</v>
          </cell>
          <cell r="B7768" t="str">
            <v>EDA SH Redel</v>
          </cell>
          <cell r="G7768" t="str">
            <v>Inflow (Gross Flow) by Transport</v>
          </cell>
          <cell r="H7768">
            <v>45231</v>
          </cell>
          <cell r="I7768" t="str">
            <v>2023-2024</v>
          </cell>
          <cell r="J7768">
            <v>2345</v>
          </cell>
          <cell r="K7768">
            <v>2023</v>
          </cell>
          <cell r="L7768">
            <v>0</v>
          </cell>
        </row>
        <row r="7769">
          <cell r="A7769" t="str">
            <v>Nov</v>
          </cell>
          <cell r="B7769" t="str">
            <v>EDA SH Redel</v>
          </cell>
          <cell r="G7769" t="str">
            <v>Inflow (Gross Flow) by Transport</v>
          </cell>
          <cell r="H7769">
            <v>45597</v>
          </cell>
          <cell r="I7769" t="str">
            <v>2024-2025</v>
          </cell>
          <cell r="J7769">
            <v>2345</v>
          </cell>
          <cell r="K7769">
            <v>2024</v>
          </cell>
          <cell r="L7769">
            <v>0</v>
          </cell>
        </row>
        <row r="7770">
          <cell r="A7770" t="str">
            <v>Nov</v>
          </cell>
          <cell r="B7770" t="str">
            <v>EDA SH Redel</v>
          </cell>
          <cell r="G7770" t="str">
            <v>Inflow (Gross Flow) by Transport</v>
          </cell>
          <cell r="H7770">
            <v>45962</v>
          </cell>
          <cell r="I7770" t="str">
            <v>2025-2026</v>
          </cell>
          <cell r="J7770">
            <v>2345</v>
          </cell>
          <cell r="K7770">
            <v>2025</v>
          </cell>
          <cell r="L7770">
            <v>0</v>
          </cell>
        </row>
        <row r="7771">
          <cell r="A7771" t="str">
            <v>Nov</v>
          </cell>
          <cell r="B7771" t="str">
            <v>EDA SH Redel</v>
          </cell>
          <cell r="G7771" t="str">
            <v>Inflow (Gross Flow) by Transport</v>
          </cell>
          <cell r="H7771">
            <v>46327</v>
          </cell>
          <cell r="I7771" t="str">
            <v>2026-2027</v>
          </cell>
          <cell r="J7771">
            <v>2345</v>
          </cell>
          <cell r="K7771">
            <v>2026</v>
          </cell>
          <cell r="L7771">
            <v>0</v>
          </cell>
        </row>
        <row r="7772">
          <cell r="A7772" t="str">
            <v>Nov</v>
          </cell>
          <cell r="B7772" t="str">
            <v>EDA SH Redel</v>
          </cell>
          <cell r="G7772" t="str">
            <v>Total Transport Fix Cost</v>
          </cell>
          <cell r="H7772">
            <v>43040</v>
          </cell>
          <cell r="I7772" t="str">
            <v>2017-2018</v>
          </cell>
          <cell r="J7772">
            <v>2345</v>
          </cell>
          <cell r="K7772">
            <v>2017</v>
          </cell>
          <cell r="L7772">
            <v>653.7506103515625</v>
          </cell>
        </row>
        <row r="7773">
          <cell r="A7773" t="str">
            <v>Nov</v>
          </cell>
          <cell r="B7773" t="str">
            <v>EDA SH Redel</v>
          </cell>
          <cell r="G7773" t="str">
            <v>Total Transport Fix Cost</v>
          </cell>
          <cell r="H7773">
            <v>43405</v>
          </cell>
          <cell r="I7773" t="str">
            <v>2018-2019</v>
          </cell>
          <cell r="J7773">
            <v>2345</v>
          </cell>
          <cell r="K7773">
            <v>2018</v>
          </cell>
          <cell r="L7773">
            <v>653.7506103515625</v>
          </cell>
        </row>
        <row r="7774">
          <cell r="A7774" t="str">
            <v>Nov</v>
          </cell>
          <cell r="B7774" t="str">
            <v>EDA SH Redel</v>
          </cell>
          <cell r="G7774" t="str">
            <v>Total Transport Fix Cost</v>
          </cell>
          <cell r="H7774">
            <v>43770</v>
          </cell>
          <cell r="I7774" t="str">
            <v>2019-2020</v>
          </cell>
          <cell r="J7774">
            <v>2345</v>
          </cell>
          <cell r="K7774">
            <v>2019</v>
          </cell>
          <cell r="L7774">
            <v>653.7506103515625</v>
          </cell>
        </row>
        <row r="7775">
          <cell r="A7775" t="str">
            <v>Nov</v>
          </cell>
          <cell r="B7775" t="str">
            <v>EDA SH Redel</v>
          </cell>
          <cell r="G7775" t="str">
            <v>Total Transport Fix Cost</v>
          </cell>
          <cell r="H7775">
            <v>44136</v>
          </cell>
          <cell r="I7775" t="str">
            <v>2020-2021</v>
          </cell>
          <cell r="J7775">
            <v>2345</v>
          </cell>
          <cell r="K7775">
            <v>2020</v>
          </cell>
          <cell r="L7775">
            <v>653.7506103515625</v>
          </cell>
        </row>
        <row r="7776">
          <cell r="A7776" t="str">
            <v>Nov</v>
          </cell>
          <cell r="B7776" t="str">
            <v>EDA SH Redel</v>
          </cell>
          <cell r="G7776" t="str">
            <v>Total Transport Fix Cost</v>
          </cell>
          <cell r="H7776">
            <v>44501</v>
          </cell>
          <cell r="I7776" t="str">
            <v>2021-2022</v>
          </cell>
          <cell r="J7776">
            <v>2345</v>
          </cell>
          <cell r="K7776">
            <v>2021</v>
          </cell>
          <cell r="L7776">
            <v>653.7506103515625</v>
          </cell>
        </row>
        <row r="7777">
          <cell r="A7777" t="str">
            <v>Nov</v>
          </cell>
          <cell r="B7777" t="str">
            <v>EDA SH Redel</v>
          </cell>
          <cell r="G7777" t="str">
            <v>Total Transport Fix Cost</v>
          </cell>
          <cell r="H7777">
            <v>44866</v>
          </cell>
          <cell r="I7777" t="str">
            <v>2022-2023</v>
          </cell>
          <cell r="J7777">
            <v>2345</v>
          </cell>
          <cell r="K7777">
            <v>2022</v>
          </cell>
          <cell r="L7777">
            <v>653.7506103515625</v>
          </cell>
        </row>
        <row r="7778">
          <cell r="A7778" t="str">
            <v>Nov</v>
          </cell>
          <cell r="B7778" t="str">
            <v>EDA SH Redel</v>
          </cell>
          <cell r="G7778" t="str">
            <v>Total Transport Fix Cost</v>
          </cell>
          <cell r="H7778">
            <v>45231</v>
          </cell>
          <cell r="I7778" t="str">
            <v>2023-2024</v>
          </cell>
          <cell r="J7778">
            <v>2345</v>
          </cell>
          <cell r="K7778">
            <v>2023</v>
          </cell>
          <cell r="L7778">
            <v>653.7506103515625</v>
          </cell>
        </row>
        <row r="7779">
          <cell r="A7779" t="str">
            <v>Nov</v>
          </cell>
          <cell r="B7779" t="str">
            <v>EDA SH Redel</v>
          </cell>
          <cell r="G7779" t="str">
            <v>Total Transport Fix Cost</v>
          </cell>
          <cell r="H7779">
            <v>45597</v>
          </cell>
          <cell r="I7779" t="str">
            <v>2024-2025</v>
          </cell>
          <cell r="J7779">
            <v>2345</v>
          </cell>
          <cell r="K7779">
            <v>2024</v>
          </cell>
          <cell r="L7779">
            <v>653.7506103515625</v>
          </cell>
        </row>
        <row r="7780">
          <cell r="A7780" t="str">
            <v>Nov</v>
          </cell>
          <cell r="B7780" t="str">
            <v>EDA SH Redel</v>
          </cell>
          <cell r="G7780" t="str">
            <v>Total Transport Fix Cost</v>
          </cell>
          <cell r="H7780">
            <v>45962</v>
          </cell>
          <cell r="I7780" t="str">
            <v>2025-2026</v>
          </cell>
          <cell r="J7780">
            <v>2345</v>
          </cell>
          <cell r="K7780">
            <v>2025</v>
          </cell>
          <cell r="L7780">
            <v>653.7506103515625</v>
          </cell>
        </row>
        <row r="7781">
          <cell r="A7781" t="str">
            <v>Nov</v>
          </cell>
          <cell r="B7781" t="str">
            <v>EDA SH Redel</v>
          </cell>
          <cell r="G7781" t="str">
            <v>Total Transport Fix Cost</v>
          </cell>
          <cell r="H7781">
            <v>46327</v>
          </cell>
          <cell r="I7781" t="str">
            <v>2026-2027</v>
          </cell>
          <cell r="J7781">
            <v>2345</v>
          </cell>
          <cell r="K7781">
            <v>2026</v>
          </cell>
          <cell r="L7781">
            <v>653.7506103515625</v>
          </cell>
        </row>
        <row r="7782">
          <cell r="A7782" t="str">
            <v>Nov</v>
          </cell>
          <cell r="B7782" t="str">
            <v>EDA SH Redel</v>
          </cell>
          <cell r="G7782" t="str">
            <v>Transp Cost by Transport</v>
          </cell>
          <cell r="H7782">
            <v>43040</v>
          </cell>
          <cell r="I7782" t="str">
            <v>2017-2018</v>
          </cell>
          <cell r="J7782">
            <v>2345</v>
          </cell>
          <cell r="K7782">
            <v>2017</v>
          </cell>
          <cell r="L7782">
            <v>0</v>
          </cell>
        </row>
        <row r="7783">
          <cell r="A7783" t="str">
            <v>Nov</v>
          </cell>
          <cell r="B7783" t="str">
            <v>EDA SH Redel</v>
          </cell>
          <cell r="G7783" t="str">
            <v>Transp Cost by Transport</v>
          </cell>
          <cell r="H7783">
            <v>43405</v>
          </cell>
          <cell r="I7783" t="str">
            <v>2018-2019</v>
          </cell>
          <cell r="J7783">
            <v>2345</v>
          </cell>
          <cell r="K7783">
            <v>2018</v>
          </cell>
          <cell r="L7783">
            <v>0</v>
          </cell>
        </row>
        <row r="7784">
          <cell r="A7784" t="str">
            <v>Nov</v>
          </cell>
          <cell r="B7784" t="str">
            <v>EDA SH Redel</v>
          </cell>
          <cell r="G7784" t="str">
            <v>Transp Cost by Transport</v>
          </cell>
          <cell r="H7784">
            <v>43770</v>
          </cell>
          <cell r="I7784" t="str">
            <v>2019-2020</v>
          </cell>
          <cell r="J7784">
            <v>2345</v>
          </cell>
          <cell r="K7784">
            <v>2019</v>
          </cell>
          <cell r="L7784">
            <v>0</v>
          </cell>
        </row>
        <row r="7785">
          <cell r="A7785" t="str">
            <v>Nov</v>
          </cell>
          <cell r="B7785" t="str">
            <v>EDA SH Redel</v>
          </cell>
          <cell r="G7785" t="str">
            <v>Transp Cost by Transport</v>
          </cell>
          <cell r="H7785">
            <v>44136</v>
          </cell>
          <cell r="I7785" t="str">
            <v>2020-2021</v>
          </cell>
          <cell r="J7785">
            <v>2345</v>
          </cell>
          <cell r="K7785">
            <v>2020</v>
          </cell>
          <cell r="L7785">
            <v>0</v>
          </cell>
        </row>
        <row r="7786">
          <cell r="A7786" t="str">
            <v>Nov</v>
          </cell>
          <cell r="B7786" t="str">
            <v>EDA SH Redel</v>
          </cell>
          <cell r="G7786" t="str">
            <v>Transp Cost by Transport</v>
          </cell>
          <cell r="H7786">
            <v>44501</v>
          </cell>
          <cell r="I7786" t="str">
            <v>2021-2022</v>
          </cell>
          <cell r="J7786">
            <v>2345</v>
          </cell>
          <cell r="K7786">
            <v>2021</v>
          </cell>
          <cell r="L7786">
            <v>0</v>
          </cell>
        </row>
        <row r="7787">
          <cell r="A7787" t="str">
            <v>Nov</v>
          </cell>
          <cell r="B7787" t="str">
            <v>EDA SH Redel</v>
          </cell>
          <cell r="G7787" t="str">
            <v>Transp Cost by Transport</v>
          </cell>
          <cell r="H7787">
            <v>44866</v>
          </cell>
          <cell r="I7787" t="str">
            <v>2022-2023</v>
          </cell>
          <cell r="J7787">
            <v>2345</v>
          </cell>
          <cell r="K7787">
            <v>2022</v>
          </cell>
          <cell r="L7787">
            <v>0</v>
          </cell>
        </row>
        <row r="7788">
          <cell r="A7788" t="str">
            <v>Nov</v>
          </cell>
          <cell r="B7788" t="str">
            <v>EDA SH Redel</v>
          </cell>
          <cell r="G7788" t="str">
            <v>Transp Cost by Transport</v>
          </cell>
          <cell r="H7788">
            <v>45231</v>
          </cell>
          <cell r="I7788" t="str">
            <v>2023-2024</v>
          </cell>
          <cell r="J7788">
            <v>2345</v>
          </cell>
          <cell r="K7788">
            <v>2023</v>
          </cell>
          <cell r="L7788">
            <v>0</v>
          </cell>
        </row>
        <row r="7789">
          <cell r="A7789" t="str">
            <v>Nov</v>
          </cell>
          <cell r="B7789" t="str">
            <v>EDA SH Redel</v>
          </cell>
          <cell r="G7789" t="str">
            <v>Transp Cost by Transport</v>
          </cell>
          <cell r="H7789">
            <v>45597</v>
          </cell>
          <cell r="I7789" t="str">
            <v>2024-2025</v>
          </cell>
          <cell r="J7789">
            <v>2345</v>
          </cell>
          <cell r="K7789">
            <v>2024</v>
          </cell>
          <cell r="L7789">
            <v>0</v>
          </cell>
        </row>
        <row r="7790">
          <cell r="A7790" t="str">
            <v>Nov</v>
          </cell>
          <cell r="B7790" t="str">
            <v>EDA SH Redel</v>
          </cell>
          <cell r="G7790" t="str">
            <v>Transp Cost by Transport</v>
          </cell>
          <cell r="H7790">
            <v>45962</v>
          </cell>
          <cell r="I7790" t="str">
            <v>2025-2026</v>
          </cell>
          <cell r="J7790">
            <v>2345</v>
          </cell>
          <cell r="K7790">
            <v>2025</v>
          </cell>
          <cell r="L7790">
            <v>0</v>
          </cell>
        </row>
        <row r="7791">
          <cell r="A7791" t="str">
            <v>Nov</v>
          </cell>
          <cell r="B7791" t="str">
            <v>EDA SH Redel</v>
          </cell>
          <cell r="G7791" t="str">
            <v>Transp Cost by Transport</v>
          </cell>
          <cell r="H7791">
            <v>46327</v>
          </cell>
          <cell r="I7791" t="str">
            <v>2026-2027</v>
          </cell>
          <cell r="J7791">
            <v>2345</v>
          </cell>
          <cell r="K7791">
            <v>2026</v>
          </cell>
          <cell r="L7791">
            <v>0</v>
          </cell>
        </row>
        <row r="7792">
          <cell r="A7792" t="str">
            <v>Nov</v>
          </cell>
          <cell r="B7792" t="str">
            <v>EDA SH Redel</v>
          </cell>
          <cell r="G7792" t="str">
            <v>Other Var Cost by Transport</v>
          </cell>
          <cell r="H7792">
            <v>43040</v>
          </cell>
          <cell r="I7792" t="str">
            <v>2017-2018</v>
          </cell>
          <cell r="J7792">
            <v>2345</v>
          </cell>
          <cell r="K7792">
            <v>2017</v>
          </cell>
          <cell r="L7792">
            <v>0.11474476754665375</v>
          </cell>
        </row>
        <row r="7793">
          <cell r="A7793" t="str">
            <v>Nov</v>
          </cell>
          <cell r="B7793" t="str">
            <v>EDA SH Redel</v>
          </cell>
          <cell r="G7793" t="str">
            <v>Other Var Cost by Transport</v>
          </cell>
          <cell r="H7793">
            <v>43405</v>
          </cell>
          <cell r="I7793" t="str">
            <v>2018-2019</v>
          </cell>
          <cell r="J7793">
            <v>2345</v>
          </cell>
          <cell r="K7793">
            <v>2018</v>
          </cell>
          <cell r="L7793">
            <v>0</v>
          </cell>
        </row>
        <row r="7794">
          <cell r="A7794" t="str">
            <v>Nov</v>
          </cell>
          <cell r="B7794" t="str">
            <v>EDA SH Redel</v>
          </cell>
          <cell r="G7794" t="str">
            <v>Other Var Cost by Transport</v>
          </cell>
          <cell r="H7794">
            <v>43770</v>
          </cell>
          <cell r="I7794" t="str">
            <v>2019-2020</v>
          </cell>
          <cell r="J7794">
            <v>2345</v>
          </cell>
          <cell r="K7794">
            <v>2019</v>
          </cell>
          <cell r="L7794">
            <v>0</v>
          </cell>
        </row>
        <row r="7795">
          <cell r="A7795" t="str">
            <v>Nov</v>
          </cell>
          <cell r="B7795" t="str">
            <v>EDA SH Redel</v>
          </cell>
          <cell r="G7795" t="str">
            <v>Other Var Cost by Transport</v>
          </cell>
          <cell r="H7795">
            <v>44136</v>
          </cell>
          <cell r="I7795" t="str">
            <v>2020-2021</v>
          </cell>
          <cell r="J7795">
            <v>2345</v>
          </cell>
          <cell r="K7795">
            <v>2020</v>
          </cell>
          <cell r="L7795">
            <v>0</v>
          </cell>
        </row>
        <row r="7796">
          <cell r="A7796" t="str">
            <v>Nov</v>
          </cell>
          <cell r="B7796" t="str">
            <v>EDA SH Redel</v>
          </cell>
          <cell r="G7796" t="str">
            <v>Other Var Cost by Transport</v>
          </cell>
          <cell r="H7796">
            <v>44501</v>
          </cell>
          <cell r="I7796" t="str">
            <v>2021-2022</v>
          </cell>
          <cell r="J7796">
            <v>2345</v>
          </cell>
          <cell r="K7796">
            <v>2021</v>
          </cell>
          <cell r="L7796">
            <v>0</v>
          </cell>
        </row>
        <row r="7797">
          <cell r="A7797" t="str">
            <v>Nov</v>
          </cell>
          <cell r="B7797" t="str">
            <v>EDA SH Redel</v>
          </cell>
          <cell r="G7797" t="str">
            <v>Other Var Cost by Transport</v>
          </cell>
          <cell r="H7797">
            <v>44866</v>
          </cell>
          <cell r="I7797" t="str">
            <v>2022-2023</v>
          </cell>
          <cell r="J7797">
            <v>2345</v>
          </cell>
          <cell r="K7797">
            <v>2022</v>
          </cell>
          <cell r="L7797">
            <v>0</v>
          </cell>
        </row>
        <row r="7798">
          <cell r="A7798" t="str">
            <v>Nov</v>
          </cell>
          <cell r="B7798" t="str">
            <v>EDA SH Redel</v>
          </cell>
          <cell r="G7798" t="str">
            <v>Other Var Cost by Transport</v>
          </cell>
          <cell r="H7798">
            <v>45231</v>
          </cell>
          <cell r="I7798" t="str">
            <v>2023-2024</v>
          </cell>
          <cell r="J7798">
            <v>2345</v>
          </cell>
          <cell r="K7798">
            <v>2023</v>
          </cell>
          <cell r="L7798">
            <v>0</v>
          </cell>
        </row>
        <row r="7799">
          <cell r="A7799" t="str">
            <v>Nov</v>
          </cell>
          <cell r="B7799" t="str">
            <v>EDA SH Redel</v>
          </cell>
          <cell r="G7799" t="str">
            <v>Other Var Cost by Transport</v>
          </cell>
          <cell r="H7799">
            <v>45597</v>
          </cell>
          <cell r="I7799" t="str">
            <v>2024-2025</v>
          </cell>
          <cell r="J7799">
            <v>2345</v>
          </cell>
          <cell r="K7799">
            <v>2024</v>
          </cell>
          <cell r="L7799">
            <v>0</v>
          </cell>
        </row>
        <row r="7800">
          <cell r="A7800" t="str">
            <v>Nov</v>
          </cell>
          <cell r="B7800" t="str">
            <v>EDA SH Redel</v>
          </cell>
          <cell r="G7800" t="str">
            <v>Other Var Cost by Transport</v>
          </cell>
          <cell r="H7800">
            <v>45962</v>
          </cell>
          <cell r="I7800" t="str">
            <v>2025-2026</v>
          </cell>
          <cell r="J7800">
            <v>2345</v>
          </cell>
          <cell r="K7800">
            <v>2025</v>
          </cell>
          <cell r="L7800">
            <v>0</v>
          </cell>
        </row>
        <row r="7801">
          <cell r="A7801" t="str">
            <v>Nov</v>
          </cell>
          <cell r="B7801" t="str">
            <v>EDA SH Redel</v>
          </cell>
          <cell r="G7801" t="str">
            <v>Other Var Cost by Transport</v>
          </cell>
          <cell r="H7801">
            <v>46327</v>
          </cell>
          <cell r="I7801" t="str">
            <v>2026-2027</v>
          </cell>
          <cell r="J7801">
            <v>2345</v>
          </cell>
          <cell r="K7801">
            <v>2026</v>
          </cell>
          <cell r="L7801">
            <v>0</v>
          </cell>
        </row>
        <row r="7802">
          <cell r="A7802" t="str">
            <v>Nov</v>
          </cell>
          <cell r="B7802" t="str">
            <v>EDA SH Redel</v>
          </cell>
          <cell r="G7802" t="str">
            <v>Excess Capacity by Transport</v>
          </cell>
          <cell r="H7802">
            <v>43040</v>
          </cell>
          <cell r="I7802" t="str">
            <v>2017-2018</v>
          </cell>
          <cell r="J7802">
            <v>2345</v>
          </cell>
          <cell r="K7802">
            <v>2017</v>
          </cell>
          <cell r="L7802">
            <v>1558.4754638671875</v>
          </cell>
        </row>
        <row r="7803">
          <cell r="A7803" t="str">
            <v>Nov</v>
          </cell>
          <cell r="B7803" t="str">
            <v>EDA SH Redel</v>
          </cell>
          <cell r="G7803" t="str">
            <v>Excess Capacity by Transport</v>
          </cell>
          <cell r="H7803">
            <v>43405</v>
          </cell>
          <cell r="I7803" t="str">
            <v>2018-2019</v>
          </cell>
          <cell r="J7803">
            <v>2345</v>
          </cell>
          <cell r="K7803">
            <v>2018</v>
          </cell>
          <cell r="L7803">
            <v>1565.0699462890625</v>
          </cell>
        </row>
        <row r="7804">
          <cell r="A7804" t="str">
            <v>Nov</v>
          </cell>
          <cell r="B7804" t="str">
            <v>EDA SH Redel</v>
          </cell>
          <cell r="G7804" t="str">
            <v>Excess Capacity by Transport</v>
          </cell>
          <cell r="H7804">
            <v>43770</v>
          </cell>
          <cell r="I7804" t="str">
            <v>2019-2020</v>
          </cell>
          <cell r="J7804">
            <v>2345</v>
          </cell>
          <cell r="K7804">
            <v>2019</v>
          </cell>
          <cell r="L7804">
            <v>1565.0699462890625</v>
          </cell>
        </row>
        <row r="7805">
          <cell r="A7805" t="str">
            <v>Nov</v>
          </cell>
          <cell r="B7805" t="str">
            <v>EDA SH Redel</v>
          </cell>
          <cell r="G7805" t="str">
            <v>Excess Capacity by Transport</v>
          </cell>
          <cell r="H7805">
            <v>44136</v>
          </cell>
          <cell r="I7805" t="str">
            <v>2020-2021</v>
          </cell>
          <cell r="J7805">
            <v>2345</v>
          </cell>
          <cell r="K7805">
            <v>2020</v>
          </cell>
          <cell r="L7805">
            <v>1565.0699462890625</v>
          </cell>
        </row>
        <row r="7806">
          <cell r="A7806" t="str">
            <v>Nov</v>
          </cell>
          <cell r="B7806" t="str">
            <v>EDA SH Redel</v>
          </cell>
          <cell r="G7806" t="str">
            <v>Excess Capacity by Transport</v>
          </cell>
          <cell r="H7806">
            <v>44501</v>
          </cell>
          <cell r="I7806" t="str">
            <v>2021-2022</v>
          </cell>
          <cell r="J7806">
            <v>2345</v>
          </cell>
          <cell r="K7806">
            <v>2021</v>
          </cell>
          <cell r="L7806">
            <v>1565.0699462890625</v>
          </cell>
        </row>
        <row r="7807">
          <cell r="A7807" t="str">
            <v>Nov</v>
          </cell>
          <cell r="B7807" t="str">
            <v>EDA SH Redel</v>
          </cell>
          <cell r="G7807" t="str">
            <v>Excess Capacity by Transport</v>
          </cell>
          <cell r="H7807">
            <v>44866</v>
          </cell>
          <cell r="I7807" t="str">
            <v>2022-2023</v>
          </cell>
          <cell r="J7807">
            <v>2345</v>
          </cell>
          <cell r="K7807">
            <v>2022</v>
          </cell>
          <cell r="L7807">
            <v>1565.0699462890625</v>
          </cell>
        </row>
        <row r="7808">
          <cell r="A7808" t="str">
            <v>Nov</v>
          </cell>
          <cell r="B7808" t="str">
            <v>EDA SH Redel</v>
          </cell>
          <cell r="G7808" t="str">
            <v>Excess Capacity by Transport</v>
          </cell>
          <cell r="H7808">
            <v>45231</v>
          </cell>
          <cell r="I7808" t="str">
            <v>2023-2024</v>
          </cell>
          <cell r="J7808">
            <v>2345</v>
          </cell>
          <cell r="K7808">
            <v>2023</v>
          </cell>
          <cell r="L7808">
            <v>1565.0699462890625</v>
          </cell>
        </row>
        <row r="7809">
          <cell r="A7809" t="str">
            <v>Nov</v>
          </cell>
          <cell r="B7809" t="str">
            <v>EDA SH Redel</v>
          </cell>
          <cell r="G7809" t="str">
            <v>Excess Capacity by Transport</v>
          </cell>
          <cell r="H7809">
            <v>45597</v>
          </cell>
          <cell r="I7809" t="str">
            <v>2024-2025</v>
          </cell>
          <cell r="J7809">
            <v>2345</v>
          </cell>
          <cell r="K7809">
            <v>2024</v>
          </cell>
          <cell r="L7809">
            <v>1565.0699462890625</v>
          </cell>
        </row>
        <row r="7810">
          <cell r="A7810" t="str">
            <v>Nov</v>
          </cell>
          <cell r="B7810" t="str">
            <v>EDA SH Redel</v>
          </cell>
          <cell r="G7810" t="str">
            <v>Excess Capacity by Transport</v>
          </cell>
          <cell r="H7810">
            <v>45962</v>
          </cell>
          <cell r="I7810" t="str">
            <v>2025-2026</v>
          </cell>
          <cell r="J7810">
            <v>2345</v>
          </cell>
          <cell r="K7810">
            <v>2025</v>
          </cell>
          <cell r="L7810">
            <v>1565.0699462890625</v>
          </cell>
        </row>
        <row r="7811">
          <cell r="A7811" t="str">
            <v>Nov</v>
          </cell>
          <cell r="B7811" t="str">
            <v>EDA SH Redel</v>
          </cell>
          <cell r="G7811" t="str">
            <v>Excess Capacity by Transport</v>
          </cell>
          <cell r="H7811">
            <v>46327</v>
          </cell>
          <cell r="I7811" t="str">
            <v>2026-2027</v>
          </cell>
          <cell r="J7811">
            <v>2345</v>
          </cell>
          <cell r="K7811">
            <v>2026</v>
          </cell>
          <cell r="L7811">
            <v>1565.0699462890625</v>
          </cell>
        </row>
        <row r="7812">
          <cell r="A7812" t="str">
            <v>Nov</v>
          </cell>
          <cell r="B7812" t="str">
            <v>EDA SH Redel</v>
          </cell>
          <cell r="G7812" t="str">
            <v>Load Factor by Transport</v>
          </cell>
          <cell r="H7812">
            <v>43040</v>
          </cell>
          <cell r="I7812" t="str">
            <v>2017-2018</v>
          </cell>
          <cell r="J7812">
            <v>2345</v>
          </cell>
          <cell r="K7812">
            <v>2017</v>
          </cell>
          <cell r="L7812">
            <v>0.42135664820671082</v>
          </cell>
        </row>
        <row r="7813">
          <cell r="A7813" t="str">
            <v>Nov</v>
          </cell>
          <cell r="B7813" t="str">
            <v>EDA SH Redel</v>
          </cell>
          <cell r="G7813" t="str">
            <v>Load Factor by Transport</v>
          </cell>
          <cell r="H7813">
            <v>43405</v>
          </cell>
          <cell r="I7813" t="str">
            <v>2018-2019</v>
          </cell>
          <cell r="J7813">
            <v>2345</v>
          </cell>
          <cell r="K7813">
            <v>2018</v>
          </cell>
          <cell r="L7813">
            <v>0</v>
          </cell>
        </row>
        <row r="7814">
          <cell r="A7814" t="str">
            <v>Nov</v>
          </cell>
          <cell r="B7814" t="str">
            <v>EDA SH Redel</v>
          </cell>
          <cell r="G7814" t="str">
            <v>Load Factor by Transport</v>
          </cell>
          <cell r="H7814">
            <v>43770</v>
          </cell>
          <cell r="I7814" t="str">
            <v>2019-2020</v>
          </cell>
          <cell r="J7814">
            <v>2345</v>
          </cell>
          <cell r="K7814">
            <v>2019</v>
          </cell>
          <cell r="L7814">
            <v>0</v>
          </cell>
        </row>
        <row r="7815">
          <cell r="A7815" t="str">
            <v>Nov</v>
          </cell>
          <cell r="B7815" t="str">
            <v>EDA SH Redel</v>
          </cell>
          <cell r="G7815" t="str">
            <v>Load Factor by Transport</v>
          </cell>
          <cell r="H7815">
            <v>44136</v>
          </cell>
          <cell r="I7815" t="str">
            <v>2020-2021</v>
          </cell>
          <cell r="J7815">
            <v>2345</v>
          </cell>
          <cell r="K7815">
            <v>2020</v>
          </cell>
          <cell r="L7815">
            <v>0</v>
          </cell>
        </row>
        <row r="7816">
          <cell r="A7816" t="str">
            <v>Nov</v>
          </cell>
          <cell r="B7816" t="str">
            <v>EDA SH Redel</v>
          </cell>
          <cell r="G7816" t="str">
            <v>Load Factor by Transport</v>
          </cell>
          <cell r="H7816">
            <v>44501</v>
          </cell>
          <cell r="I7816" t="str">
            <v>2021-2022</v>
          </cell>
          <cell r="J7816">
            <v>2345</v>
          </cell>
          <cell r="K7816">
            <v>2021</v>
          </cell>
          <cell r="L7816">
            <v>0</v>
          </cell>
        </row>
        <row r="7817">
          <cell r="A7817" t="str">
            <v>Nov</v>
          </cell>
          <cell r="B7817" t="str">
            <v>EDA SH Redel</v>
          </cell>
          <cell r="G7817" t="str">
            <v>Load Factor by Transport</v>
          </cell>
          <cell r="H7817">
            <v>44866</v>
          </cell>
          <cell r="I7817" t="str">
            <v>2022-2023</v>
          </cell>
          <cell r="J7817">
            <v>2345</v>
          </cell>
          <cell r="K7817">
            <v>2022</v>
          </cell>
          <cell r="L7817">
            <v>0</v>
          </cell>
        </row>
        <row r="7818">
          <cell r="A7818" t="str">
            <v>Nov</v>
          </cell>
          <cell r="B7818" t="str">
            <v>EDA SH Redel</v>
          </cell>
          <cell r="G7818" t="str">
            <v>Load Factor by Transport</v>
          </cell>
          <cell r="H7818">
            <v>45231</v>
          </cell>
          <cell r="I7818" t="str">
            <v>2023-2024</v>
          </cell>
          <cell r="J7818">
            <v>2345</v>
          </cell>
          <cell r="K7818">
            <v>2023</v>
          </cell>
          <cell r="L7818">
            <v>0</v>
          </cell>
        </row>
        <row r="7819">
          <cell r="A7819" t="str">
            <v>Nov</v>
          </cell>
          <cell r="B7819" t="str">
            <v>EDA SH Redel</v>
          </cell>
          <cell r="G7819" t="str">
            <v>Load Factor by Transport</v>
          </cell>
          <cell r="H7819">
            <v>45597</v>
          </cell>
          <cell r="I7819" t="str">
            <v>2024-2025</v>
          </cell>
          <cell r="J7819">
            <v>2345</v>
          </cell>
          <cell r="K7819">
            <v>2024</v>
          </cell>
          <cell r="L7819">
            <v>0</v>
          </cell>
        </row>
        <row r="7820">
          <cell r="A7820" t="str">
            <v>Nov</v>
          </cell>
          <cell r="B7820" t="str">
            <v>EDA SH Redel</v>
          </cell>
          <cell r="G7820" t="str">
            <v>Load Factor by Transport</v>
          </cell>
          <cell r="H7820">
            <v>45962</v>
          </cell>
          <cell r="I7820" t="str">
            <v>2025-2026</v>
          </cell>
          <cell r="J7820">
            <v>2345</v>
          </cell>
          <cell r="K7820">
            <v>2025</v>
          </cell>
          <cell r="L7820">
            <v>0</v>
          </cell>
        </row>
        <row r="7821">
          <cell r="A7821" t="str">
            <v>Nov</v>
          </cell>
          <cell r="B7821" t="str">
            <v>EDA SH Redel</v>
          </cell>
          <cell r="G7821" t="str">
            <v>Load Factor by Transport</v>
          </cell>
          <cell r="H7821">
            <v>46327</v>
          </cell>
          <cell r="I7821" t="str">
            <v>2026-2027</v>
          </cell>
          <cell r="J7821">
            <v>2345</v>
          </cell>
          <cell r="K7821">
            <v>2026</v>
          </cell>
          <cell r="L7821">
            <v>0</v>
          </cell>
        </row>
        <row r="7822">
          <cell r="A7822" t="str">
            <v>Nov</v>
          </cell>
          <cell r="B7822" t="str">
            <v>EDA SH Tran</v>
          </cell>
          <cell r="G7822" t="str">
            <v>Inflow (Gross Flow) by Transport</v>
          </cell>
          <cell r="H7822">
            <v>43040</v>
          </cell>
          <cell r="I7822" t="str">
            <v>2017-2018</v>
          </cell>
          <cell r="J7822">
            <v>2345</v>
          </cell>
          <cell r="K7822">
            <v>2017</v>
          </cell>
          <cell r="L7822">
            <v>836.44110107421875</v>
          </cell>
        </row>
        <row r="7823">
          <cell r="A7823" t="str">
            <v>Nov</v>
          </cell>
          <cell r="B7823" t="str">
            <v>EDA SH Tran</v>
          </cell>
          <cell r="G7823" t="str">
            <v>Inflow (Gross Flow) by Transport</v>
          </cell>
          <cell r="H7823">
            <v>43405</v>
          </cell>
          <cell r="I7823" t="str">
            <v>2018-2019</v>
          </cell>
          <cell r="J7823">
            <v>2345</v>
          </cell>
          <cell r="K7823">
            <v>2018</v>
          </cell>
          <cell r="L7823">
            <v>1112.651123046875</v>
          </cell>
        </row>
        <row r="7824">
          <cell r="A7824" t="str">
            <v>Nov</v>
          </cell>
          <cell r="B7824" t="str">
            <v>EDA SH Tran</v>
          </cell>
          <cell r="G7824" t="str">
            <v>Inflow (Gross Flow) by Transport</v>
          </cell>
          <cell r="H7824">
            <v>43770</v>
          </cell>
          <cell r="I7824" t="str">
            <v>2019-2020</v>
          </cell>
          <cell r="J7824">
            <v>2345</v>
          </cell>
          <cell r="K7824">
            <v>2019</v>
          </cell>
          <cell r="L7824">
            <v>1112.651123046875</v>
          </cell>
        </row>
        <row r="7825">
          <cell r="A7825" t="str">
            <v>Nov</v>
          </cell>
          <cell r="B7825" t="str">
            <v>EDA SH Tran</v>
          </cell>
          <cell r="G7825" t="str">
            <v>Inflow (Gross Flow) by Transport</v>
          </cell>
          <cell r="H7825">
            <v>44136</v>
          </cell>
          <cell r="I7825" t="str">
            <v>2020-2021</v>
          </cell>
          <cell r="J7825">
            <v>2345</v>
          </cell>
          <cell r="K7825">
            <v>2020</v>
          </cell>
          <cell r="L7825">
            <v>1112.651123046875</v>
          </cell>
        </row>
        <row r="7826">
          <cell r="A7826" t="str">
            <v>Nov</v>
          </cell>
          <cell r="B7826" t="str">
            <v>EDA SH Tran</v>
          </cell>
          <cell r="G7826" t="str">
            <v>Inflow (Gross Flow) by Transport</v>
          </cell>
          <cell r="H7826">
            <v>44501</v>
          </cell>
          <cell r="I7826" t="str">
            <v>2021-2022</v>
          </cell>
          <cell r="J7826">
            <v>2345</v>
          </cell>
          <cell r="K7826">
            <v>2021</v>
          </cell>
          <cell r="L7826">
            <v>1112.651123046875</v>
          </cell>
        </row>
        <row r="7827">
          <cell r="A7827" t="str">
            <v>Nov</v>
          </cell>
          <cell r="B7827" t="str">
            <v>EDA SH Tran</v>
          </cell>
          <cell r="G7827" t="str">
            <v>Inflow (Gross Flow) by Transport</v>
          </cell>
          <cell r="H7827">
            <v>44866</v>
          </cell>
          <cell r="I7827" t="str">
            <v>2022-2023</v>
          </cell>
          <cell r="J7827">
            <v>2345</v>
          </cell>
          <cell r="K7827">
            <v>2022</v>
          </cell>
          <cell r="L7827">
            <v>1112.651123046875</v>
          </cell>
        </row>
        <row r="7828">
          <cell r="A7828" t="str">
            <v>Nov</v>
          </cell>
          <cell r="B7828" t="str">
            <v>EDA SH Tran</v>
          </cell>
          <cell r="G7828" t="str">
            <v>Inflow (Gross Flow) by Transport</v>
          </cell>
          <cell r="H7828">
            <v>45231</v>
          </cell>
          <cell r="I7828" t="str">
            <v>2023-2024</v>
          </cell>
          <cell r="J7828">
            <v>2345</v>
          </cell>
          <cell r="K7828">
            <v>2023</v>
          </cell>
          <cell r="L7828">
            <v>1112.651123046875</v>
          </cell>
        </row>
        <row r="7829">
          <cell r="A7829" t="str">
            <v>Nov</v>
          </cell>
          <cell r="B7829" t="str">
            <v>EDA SH Tran</v>
          </cell>
          <cell r="G7829" t="str">
            <v>Inflow (Gross Flow) by Transport</v>
          </cell>
          <cell r="H7829">
            <v>45597</v>
          </cell>
          <cell r="I7829" t="str">
            <v>2024-2025</v>
          </cell>
          <cell r="J7829">
            <v>2345</v>
          </cell>
          <cell r="K7829">
            <v>2024</v>
          </cell>
          <cell r="L7829">
            <v>1112.651123046875</v>
          </cell>
        </row>
        <row r="7830">
          <cell r="A7830" t="str">
            <v>Nov</v>
          </cell>
          <cell r="B7830" t="str">
            <v>EDA SH Tran</v>
          </cell>
          <cell r="G7830" t="str">
            <v>Inflow (Gross Flow) by Transport</v>
          </cell>
          <cell r="H7830">
            <v>45962</v>
          </cell>
          <cell r="I7830" t="str">
            <v>2025-2026</v>
          </cell>
          <cell r="J7830">
            <v>2345</v>
          </cell>
          <cell r="K7830">
            <v>2025</v>
          </cell>
          <cell r="L7830">
            <v>1112.651123046875</v>
          </cell>
        </row>
        <row r="7831">
          <cell r="A7831" t="str">
            <v>Nov</v>
          </cell>
          <cell r="B7831" t="str">
            <v>EDA SH Tran</v>
          </cell>
          <cell r="G7831" t="str">
            <v>Inflow (Gross Flow) by Transport</v>
          </cell>
          <cell r="H7831">
            <v>46327</v>
          </cell>
          <cell r="I7831" t="str">
            <v>2026-2027</v>
          </cell>
          <cell r="J7831">
            <v>2345</v>
          </cell>
          <cell r="K7831">
            <v>2026</v>
          </cell>
          <cell r="L7831">
            <v>1112.651123046875</v>
          </cell>
        </row>
        <row r="7832">
          <cell r="A7832" t="str">
            <v>Nov</v>
          </cell>
          <cell r="B7832" t="str">
            <v>EDA SH Tran</v>
          </cell>
          <cell r="G7832" t="str">
            <v>Total Transport Fix Cost</v>
          </cell>
          <cell r="H7832">
            <v>43040</v>
          </cell>
          <cell r="I7832" t="str">
            <v>2017-2018</v>
          </cell>
          <cell r="J7832">
            <v>2345</v>
          </cell>
          <cell r="K7832">
            <v>2017</v>
          </cell>
          <cell r="L7832">
            <v>352.92181396484375</v>
          </cell>
        </row>
        <row r="7833">
          <cell r="A7833" t="str">
            <v>Nov</v>
          </cell>
          <cell r="B7833" t="str">
            <v>EDA SH Tran</v>
          </cell>
          <cell r="G7833" t="str">
            <v>Total Transport Fix Cost</v>
          </cell>
          <cell r="H7833">
            <v>43405</v>
          </cell>
          <cell r="I7833" t="str">
            <v>2018-2019</v>
          </cell>
          <cell r="J7833">
            <v>2345</v>
          </cell>
          <cell r="K7833">
            <v>2018</v>
          </cell>
          <cell r="L7833">
            <v>469.46383666992188</v>
          </cell>
        </row>
        <row r="7834">
          <cell r="A7834" t="str">
            <v>Nov</v>
          </cell>
          <cell r="B7834" t="str">
            <v>EDA SH Tran</v>
          </cell>
          <cell r="G7834" t="str">
            <v>Total Transport Fix Cost</v>
          </cell>
          <cell r="H7834">
            <v>43770</v>
          </cell>
          <cell r="I7834" t="str">
            <v>2019-2020</v>
          </cell>
          <cell r="J7834">
            <v>2345</v>
          </cell>
          <cell r="K7834">
            <v>2019</v>
          </cell>
          <cell r="L7834">
            <v>469.46383666992188</v>
          </cell>
        </row>
        <row r="7835">
          <cell r="A7835" t="str">
            <v>Nov</v>
          </cell>
          <cell r="B7835" t="str">
            <v>EDA SH Tran</v>
          </cell>
          <cell r="G7835" t="str">
            <v>Total Transport Fix Cost</v>
          </cell>
          <cell r="H7835">
            <v>44136</v>
          </cell>
          <cell r="I7835" t="str">
            <v>2020-2021</v>
          </cell>
          <cell r="J7835">
            <v>2345</v>
          </cell>
          <cell r="K7835">
            <v>2020</v>
          </cell>
          <cell r="L7835">
            <v>469.46383666992188</v>
          </cell>
        </row>
        <row r="7836">
          <cell r="A7836" t="str">
            <v>Nov</v>
          </cell>
          <cell r="B7836" t="str">
            <v>EDA SH Tran</v>
          </cell>
          <cell r="G7836" t="str">
            <v>Total Transport Fix Cost</v>
          </cell>
          <cell r="H7836">
            <v>44501</v>
          </cell>
          <cell r="I7836" t="str">
            <v>2021-2022</v>
          </cell>
          <cell r="J7836">
            <v>2345</v>
          </cell>
          <cell r="K7836">
            <v>2021</v>
          </cell>
          <cell r="L7836">
            <v>469.46383666992188</v>
          </cell>
        </row>
        <row r="7837">
          <cell r="A7837" t="str">
            <v>Nov</v>
          </cell>
          <cell r="B7837" t="str">
            <v>EDA SH Tran</v>
          </cell>
          <cell r="G7837" t="str">
            <v>Total Transport Fix Cost</v>
          </cell>
          <cell r="H7837">
            <v>44866</v>
          </cell>
          <cell r="I7837" t="str">
            <v>2022-2023</v>
          </cell>
          <cell r="J7837">
            <v>2345</v>
          </cell>
          <cell r="K7837">
            <v>2022</v>
          </cell>
          <cell r="L7837">
            <v>469.46383666992188</v>
          </cell>
        </row>
        <row r="7838">
          <cell r="A7838" t="str">
            <v>Nov</v>
          </cell>
          <cell r="B7838" t="str">
            <v>EDA SH Tran</v>
          </cell>
          <cell r="G7838" t="str">
            <v>Total Transport Fix Cost</v>
          </cell>
          <cell r="H7838">
            <v>45231</v>
          </cell>
          <cell r="I7838" t="str">
            <v>2023-2024</v>
          </cell>
          <cell r="J7838">
            <v>2345</v>
          </cell>
          <cell r="K7838">
            <v>2023</v>
          </cell>
          <cell r="L7838">
            <v>469.46383666992188</v>
          </cell>
        </row>
        <row r="7839">
          <cell r="A7839" t="str">
            <v>Nov</v>
          </cell>
          <cell r="B7839" t="str">
            <v>EDA SH Tran</v>
          </cell>
          <cell r="G7839" t="str">
            <v>Total Transport Fix Cost</v>
          </cell>
          <cell r="H7839">
            <v>45597</v>
          </cell>
          <cell r="I7839" t="str">
            <v>2024-2025</v>
          </cell>
          <cell r="J7839">
            <v>2345</v>
          </cell>
          <cell r="K7839">
            <v>2024</v>
          </cell>
          <cell r="L7839">
            <v>469.46383666992188</v>
          </cell>
        </row>
        <row r="7840">
          <cell r="A7840" t="str">
            <v>Nov</v>
          </cell>
          <cell r="B7840" t="str">
            <v>EDA SH Tran</v>
          </cell>
          <cell r="G7840" t="str">
            <v>Total Transport Fix Cost</v>
          </cell>
          <cell r="H7840">
            <v>45962</v>
          </cell>
          <cell r="I7840" t="str">
            <v>2025-2026</v>
          </cell>
          <cell r="J7840">
            <v>2345</v>
          </cell>
          <cell r="K7840">
            <v>2025</v>
          </cell>
          <cell r="L7840">
            <v>469.46383666992188</v>
          </cell>
        </row>
        <row r="7841">
          <cell r="A7841" t="str">
            <v>Nov</v>
          </cell>
          <cell r="B7841" t="str">
            <v>EDA SH Tran</v>
          </cell>
          <cell r="G7841" t="str">
            <v>Total Transport Fix Cost</v>
          </cell>
          <cell r="H7841">
            <v>46327</v>
          </cell>
          <cell r="I7841" t="str">
            <v>2026-2027</v>
          </cell>
          <cell r="J7841">
            <v>2345</v>
          </cell>
          <cell r="K7841">
            <v>2026</v>
          </cell>
          <cell r="L7841">
            <v>469.46383666992188</v>
          </cell>
        </row>
        <row r="7842">
          <cell r="A7842" t="str">
            <v>Nov</v>
          </cell>
          <cell r="B7842" t="str">
            <v>EDA SH Tran</v>
          </cell>
          <cell r="G7842" t="str">
            <v>Transp Cost by Transport</v>
          </cell>
          <cell r="H7842">
            <v>43040</v>
          </cell>
          <cell r="I7842" t="str">
            <v>2017-2018</v>
          </cell>
          <cell r="J7842">
            <v>2345</v>
          </cell>
          <cell r="K7842">
            <v>2017</v>
          </cell>
          <cell r="L7842">
            <v>0</v>
          </cell>
        </row>
        <row r="7843">
          <cell r="A7843" t="str">
            <v>Nov</v>
          </cell>
          <cell r="B7843" t="str">
            <v>EDA SH Tran</v>
          </cell>
          <cell r="G7843" t="str">
            <v>Transp Cost by Transport</v>
          </cell>
          <cell r="H7843">
            <v>43405</v>
          </cell>
          <cell r="I7843" t="str">
            <v>2018-2019</v>
          </cell>
          <cell r="J7843">
            <v>2345</v>
          </cell>
          <cell r="K7843">
            <v>2018</v>
          </cell>
          <cell r="L7843">
            <v>0</v>
          </cell>
        </row>
        <row r="7844">
          <cell r="A7844" t="str">
            <v>Nov</v>
          </cell>
          <cell r="B7844" t="str">
            <v>EDA SH Tran</v>
          </cell>
          <cell r="G7844" t="str">
            <v>Transp Cost by Transport</v>
          </cell>
          <cell r="H7844">
            <v>43770</v>
          </cell>
          <cell r="I7844" t="str">
            <v>2019-2020</v>
          </cell>
          <cell r="J7844">
            <v>2345</v>
          </cell>
          <cell r="K7844">
            <v>2019</v>
          </cell>
          <cell r="L7844">
            <v>0</v>
          </cell>
        </row>
        <row r="7845">
          <cell r="A7845" t="str">
            <v>Nov</v>
          </cell>
          <cell r="B7845" t="str">
            <v>EDA SH Tran</v>
          </cell>
          <cell r="G7845" t="str">
            <v>Transp Cost by Transport</v>
          </cell>
          <cell r="H7845">
            <v>44136</v>
          </cell>
          <cell r="I7845" t="str">
            <v>2020-2021</v>
          </cell>
          <cell r="J7845">
            <v>2345</v>
          </cell>
          <cell r="K7845">
            <v>2020</v>
          </cell>
          <cell r="L7845">
            <v>0</v>
          </cell>
        </row>
        <row r="7846">
          <cell r="A7846" t="str">
            <v>Nov</v>
          </cell>
          <cell r="B7846" t="str">
            <v>EDA SH Tran</v>
          </cell>
          <cell r="G7846" t="str">
            <v>Transp Cost by Transport</v>
          </cell>
          <cell r="H7846">
            <v>44501</v>
          </cell>
          <cell r="I7846" t="str">
            <v>2021-2022</v>
          </cell>
          <cell r="J7846">
            <v>2345</v>
          </cell>
          <cell r="K7846">
            <v>2021</v>
          </cell>
          <cell r="L7846">
            <v>0</v>
          </cell>
        </row>
        <row r="7847">
          <cell r="A7847" t="str">
            <v>Nov</v>
          </cell>
          <cell r="B7847" t="str">
            <v>EDA SH Tran</v>
          </cell>
          <cell r="G7847" t="str">
            <v>Transp Cost by Transport</v>
          </cell>
          <cell r="H7847">
            <v>44866</v>
          </cell>
          <cell r="I7847" t="str">
            <v>2022-2023</v>
          </cell>
          <cell r="J7847">
            <v>2345</v>
          </cell>
          <cell r="K7847">
            <v>2022</v>
          </cell>
          <cell r="L7847">
            <v>0</v>
          </cell>
        </row>
        <row r="7848">
          <cell r="A7848" t="str">
            <v>Nov</v>
          </cell>
          <cell r="B7848" t="str">
            <v>EDA SH Tran</v>
          </cell>
          <cell r="G7848" t="str">
            <v>Transp Cost by Transport</v>
          </cell>
          <cell r="H7848">
            <v>45231</v>
          </cell>
          <cell r="I7848" t="str">
            <v>2023-2024</v>
          </cell>
          <cell r="J7848">
            <v>2345</v>
          </cell>
          <cell r="K7848">
            <v>2023</v>
          </cell>
          <cell r="L7848">
            <v>0</v>
          </cell>
        </row>
        <row r="7849">
          <cell r="A7849" t="str">
            <v>Nov</v>
          </cell>
          <cell r="B7849" t="str">
            <v>EDA SH Tran</v>
          </cell>
          <cell r="G7849" t="str">
            <v>Transp Cost by Transport</v>
          </cell>
          <cell r="H7849">
            <v>45597</v>
          </cell>
          <cell r="I7849" t="str">
            <v>2024-2025</v>
          </cell>
          <cell r="J7849">
            <v>2345</v>
          </cell>
          <cell r="K7849">
            <v>2024</v>
          </cell>
          <cell r="L7849">
            <v>0</v>
          </cell>
        </row>
        <row r="7850">
          <cell r="A7850" t="str">
            <v>Nov</v>
          </cell>
          <cell r="B7850" t="str">
            <v>EDA SH Tran</v>
          </cell>
          <cell r="G7850" t="str">
            <v>Transp Cost by Transport</v>
          </cell>
          <cell r="H7850">
            <v>45962</v>
          </cell>
          <cell r="I7850" t="str">
            <v>2025-2026</v>
          </cell>
          <cell r="J7850">
            <v>2345</v>
          </cell>
          <cell r="K7850">
            <v>2025</v>
          </cell>
          <cell r="L7850">
            <v>0</v>
          </cell>
        </row>
        <row r="7851">
          <cell r="A7851" t="str">
            <v>Nov</v>
          </cell>
          <cell r="B7851" t="str">
            <v>EDA SH Tran</v>
          </cell>
          <cell r="G7851" t="str">
            <v>Transp Cost by Transport</v>
          </cell>
          <cell r="H7851">
            <v>46327</v>
          </cell>
          <cell r="I7851" t="str">
            <v>2026-2027</v>
          </cell>
          <cell r="J7851">
            <v>2345</v>
          </cell>
          <cell r="K7851">
            <v>2026</v>
          </cell>
          <cell r="L7851">
            <v>0</v>
          </cell>
        </row>
        <row r="7852">
          <cell r="A7852" t="str">
            <v>Nov</v>
          </cell>
          <cell r="B7852" t="str">
            <v>EDA SH Tran</v>
          </cell>
          <cell r="G7852" t="str">
            <v>Other Var Cost by Transport</v>
          </cell>
          <cell r="H7852">
            <v>43040</v>
          </cell>
          <cell r="I7852" t="str">
            <v>2017-2018</v>
          </cell>
          <cell r="J7852">
            <v>2345</v>
          </cell>
          <cell r="K7852">
            <v>2017</v>
          </cell>
          <cell r="L7852">
            <v>14.554075241088867</v>
          </cell>
        </row>
        <row r="7853">
          <cell r="A7853" t="str">
            <v>Nov</v>
          </cell>
          <cell r="B7853" t="str">
            <v>EDA SH Tran</v>
          </cell>
          <cell r="G7853" t="str">
            <v>Other Var Cost by Transport</v>
          </cell>
          <cell r="H7853">
            <v>43405</v>
          </cell>
          <cell r="I7853" t="str">
            <v>2018-2019</v>
          </cell>
          <cell r="J7853">
            <v>2345</v>
          </cell>
          <cell r="K7853">
            <v>2018</v>
          </cell>
          <cell r="L7853">
            <v>16.244705200195313</v>
          </cell>
        </row>
        <row r="7854">
          <cell r="A7854" t="str">
            <v>Nov</v>
          </cell>
          <cell r="B7854" t="str">
            <v>EDA SH Tran</v>
          </cell>
          <cell r="G7854" t="str">
            <v>Other Var Cost by Transport</v>
          </cell>
          <cell r="H7854">
            <v>43770</v>
          </cell>
          <cell r="I7854" t="str">
            <v>2019-2020</v>
          </cell>
          <cell r="J7854">
            <v>2345</v>
          </cell>
          <cell r="K7854">
            <v>2019</v>
          </cell>
          <cell r="L7854">
            <v>15.910910606384277</v>
          </cell>
        </row>
        <row r="7855">
          <cell r="A7855" t="str">
            <v>Nov</v>
          </cell>
          <cell r="B7855" t="str">
            <v>EDA SH Tran</v>
          </cell>
          <cell r="G7855" t="str">
            <v>Other Var Cost by Transport</v>
          </cell>
          <cell r="H7855">
            <v>44136</v>
          </cell>
          <cell r="I7855" t="str">
            <v>2020-2021</v>
          </cell>
          <cell r="J7855">
            <v>2345</v>
          </cell>
          <cell r="K7855">
            <v>2020</v>
          </cell>
          <cell r="L7855">
            <v>16.467235565185547</v>
          </cell>
        </row>
        <row r="7856">
          <cell r="A7856" t="str">
            <v>Nov</v>
          </cell>
          <cell r="B7856" t="str">
            <v>EDA SH Tran</v>
          </cell>
          <cell r="G7856" t="str">
            <v>Other Var Cost by Transport</v>
          </cell>
          <cell r="H7856">
            <v>44501</v>
          </cell>
          <cell r="I7856" t="str">
            <v>2021-2022</v>
          </cell>
          <cell r="J7856">
            <v>2345</v>
          </cell>
          <cell r="K7856">
            <v>2021</v>
          </cell>
          <cell r="L7856">
            <v>16.689765930175781</v>
          </cell>
        </row>
        <row r="7857">
          <cell r="A7857" t="str">
            <v>Nov</v>
          </cell>
          <cell r="B7857" t="str">
            <v>EDA SH Tran</v>
          </cell>
          <cell r="G7857" t="str">
            <v>Other Var Cost by Transport</v>
          </cell>
          <cell r="H7857">
            <v>44866</v>
          </cell>
          <cell r="I7857" t="str">
            <v>2022-2023</v>
          </cell>
          <cell r="J7857">
            <v>2345</v>
          </cell>
          <cell r="K7857">
            <v>2022</v>
          </cell>
          <cell r="L7857">
            <v>16.801031112670898</v>
          </cell>
        </row>
        <row r="7858">
          <cell r="A7858" t="str">
            <v>Nov</v>
          </cell>
          <cell r="B7858" t="str">
            <v>EDA SH Tran</v>
          </cell>
          <cell r="G7858" t="str">
            <v>Other Var Cost by Transport</v>
          </cell>
          <cell r="H7858">
            <v>45231</v>
          </cell>
          <cell r="I7858" t="str">
            <v>2023-2024</v>
          </cell>
          <cell r="J7858">
            <v>2345</v>
          </cell>
          <cell r="K7858">
            <v>2023</v>
          </cell>
          <cell r="L7858">
            <v>16.801031112670898</v>
          </cell>
        </row>
        <row r="7859">
          <cell r="A7859" t="str">
            <v>Nov</v>
          </cell>
          <cell r="B7859" t="str">
            <v>EDA SH Tran</v>
          </cell>
          <cell r="G7859" t="str">
            <v>Other Var Cost by Transport</v>
          </cell>
          <cell r="H7859">
            <v>45597</v>
          </cell>
          <cell r="I7859" t="str">
            <v>2024-2025</v>
          </cell>
          <cell r="J7859">
            <v>2345</v>
          </cell>
          <cell r="K7859">
            <v>2024</v>
          </cell>
          <cell r="L7859">
            <v>16.801031112670898</v>
          </cell>
        </row>
        <row r="7860">
          <cell r="A7860" t="str">
            <v>Nov</v>
          </cell>
          <cell r="B7860" t="str">
            <v>EDA SH Tran</v>
          </cell>
          <cell r="G7860" t="str">
            <v>Other Var Cost by Transport</v>
          </cell>
          <cell r="H7860">
            <v>45962</v>
          </cell>
          <cell r="I7860" t="str">
            <v>2025-2026</v>
          </cell>
          <cell r="J7860">
            <v>2345</v>
          </cell>
          <cell r="K7860">
            <v>2025</v>
          </cell>
          <cell r="L7860">
            <v>16.801031112670898</v>
          </cell>
        </row>
        <row r="7861">
          <cell r="A7861" t="str">
            <v>Nov</v>
          </cell>
          <cell r="B7861" t="str">
            <v>EDA SH Tran</v>
          </cell>
          <cell r="G7861" t="str">
            <v>Other Var Cost by Transport</v>
          </cell>
          <cell r="H7861">
            <v>46327</v>
          </cell>
          <cell r="I7861" t="str">
            <v>2026-2027</v>
          </cell>
          <cell r="J7861">
            <v>2345</v>
          </cell>
          <cell r="K7861">
            <v>2026</v>
          </cell>
          <cell r="L7861">
            <v>16.801031112670898</v>
          </cell>
        </row>
        <row r="7862">
          <cell r="A7862" t="str">
            <v>Nov</v>
          </cell>
          <cell r="B7862" t="str">
            <v>EDA SH Tran</v>
          </cell>
          <cell r="G7862" t="str">
            <v>Excess Capacity by Transport</v>
          </cell>
          <cell r="H7862">
            <v>43040</v>
          </cell>
          <cell r="I7862" t="str">
            <v>2017-2018</v>
          </cell>
          <cell r="J7862">
            <v>2345</v>
          </cell>
          <cell r="K7862">
            <v>2017</v>
          </cell>
          <cell r="L7862">
            <v>8.4489002227783203</v>
          </cell>
        </row>
        <row r="7863">
          <cell r="A7863" t="str">
            <v>Nov</v>
          </cell>
          <cell r="B7863" t="str">
            <v>EDA SH Tran</v>
          </cell>
          <cell r="G7863" t="str">
            <v>Excess Capacity by Transport</v>
          </cell>
          <cell r="H7863">
            <v>43405</v>
          </cell>
          <cell r="I7863" t="str">
            <v>2018-2019</v>
          </cell>
          <cell r="J7863">
            <v>2345</v>
          </cell>
          <cell r="K7863">
            <v>2018</v>
          </cell>
          <cell r="L7863">
            <v>11.238900184631348</v>
          </cell>
        </row>
        <row r="7864">
          <cell r="A7864" t="str">
            <v>Nov</v>
          </cell>
          <cell r="B7864" t="str">
            <v>EDA SH Tran</v>
          </cell>
          <cell r="G7864" t="str">
            <v>Excess Capacity by Transport</v>
          </cell>
          <cell r="H7864">
            <v>43770</v>
          </cell>
          <cell r="I7864" t="str">
            <v>2019-2020</v>
          </cell>
          <cell r="J7864">
            <v>2345</v>
          </cell>
          <cell r="K7864">
            <v>2019</v>
          </cell>
          <cell r="L7864">
            <v>11.238900184631348</v>
          </cell>
        </row>
        <row r="7865">
          <cell r="A7865" t="str">
            <v>Nov</v>
          </cell>
          <cell r="B7865" t="str">
            <v>EDA SH Tran</v>
          </cell>
          <cell r="G7865" t="str">
            <v>Excess Capacity by Transport</v>
          </cell>
          <cell r="H7865">
            <v>44136</v>
          </cell>
          <cell r="I7865" t="str">
            <v>2020-2021</v>
          </cell>
          <cell r="J7865">
            <v>2345</v>
          </cell>
          <cell r="K7865">
            <v>2020</v>
          </cell>
          <cell r="L7865">
            <v>11.238900184631348</v>
          </cell>
        </row>
        <row r="7866">
          <cell r="A7866" t="str">
            <v>Nov</v>
          </cell>
          <cell r="B7866" t="str">
            <v>EDA SH Tran</v>
          </cell>
          <cell r="G7866" t="str">
            <v>Excess Capacity by Transport</v>
          </cell>
          <cell r="H7866">
            <v>44501</v>
          </cell>
          <cell r="I7866" t="str">
            <v>2021-2022</v>
          </cell>
          <cell r="J7866">
            <v>2345</v>
          </cell>
          <cell r="K7866">
            <v>2021</v>
          </cell>
          <cell r="L7866">
            <v>11.238900184631348</v>
          </cell>
        </row>
        <row r="7867">
          <cell r="A7867" t="str">
            <v>Nov</v>
          </cell>
          <cell r="B7867" t="str">
            <v>EDA SH Tran</v>
          </cell>
          <cell r="G7867" t="str">
            <v>Excess Capacity by Transport</v>
          </cell>
          <cell r="H7867">
            <v>44866</v>
          </cell>
          <cell r="I7867" t="str">
            <v>2022-2023</v>
          </cell>
          <cell r="J7867">
            <v>2345</v>
          </cell>
          <cell r="K7867">
            <v>2022</v>
          </cell>
          <cell r="L7867">
            <v>11.238900184631348</v>
          </cell>
        </row>
        <row r="7868">
          <cell r="A7868" t="str">
            <v>Nov</v>
          </cell>
          <cell r="B7868" t="str">
            <v>EDA SH Tran</v>
          </cell>
          <cell r="G7868" t="str">
            <v>Excess Capacity by Transport</v>
          </cell>
          <cell r="H7868">
            <v>45231</v>
          </cell>
          <cell r="I7868" t="str">
            <v>2023-2024</v>
          </cell>
          <cell r="J7868">
            <v>2345</v>
          </cell>
          <cell r="K7868">
            <v>2023</v>
          </cell>
          <cell r="L7868">
            <v>11.238900184631348</v>
          </cell>
        </row>
        <row r="7869">
          <cell r="A7869" t="str">
            <v>Nov</v>
          </cell>
          <cell r="B7869" t="str">
            <v>EDA SH Tran</v>
          </cell>
          <cell r="G7869" t="str">
            <v>Excess Capacity by Transport</v>
          </cell>
          <cell r="H7869">
            <v>45597</v>
          </cell>
          <cell r="I7869" t="str">
            <v>2024-2025</v>
          </cell>
          <cell r="J7869">
            <v>2345</v>
          </cell>
          <cell r="K7869">
            <v>2024</v>
          </cell>
          <cell r="L7869">
            <v>11.238900184631348</v>
          </cell>
        </row>
        <row r="7870">
          <cell r="A7870" t="str">
            <v>Nov</v>
          </cell>
          <cell r="B7870" t="str">
            <v>EDA SH Tran</v>
          </cell>
          <cell r="G7870" t="str">
            <v>Excess Capacity by Transport</v>
          </cell>
          <cell r="H7870">
            <v>45962</v>
          </cell>
          <cell r="I7870" t="str">
            <v>2025-2026</v>
          </cell>
          <cell r="J7870">
            <v>2345</v>
          </cell>
          <cell r="K7870">
            <v>2025</v>
          </cell>
          <cell r="L7870">
            <v>11.238900184631348</v>
          </cell>
        </row>
        <row r="7871">
          <cell r="A7871" t="str">
            <v>Nov</v>
          </cell>
          <cell r="B7871" t="str">
            <v>EDA SH Tran</v>
          </cell>
          <cell r="G7871" t="str">
            <v>Excess Capacity by Transport</v>
          </cell>
          <cell r="H7871">
            <v>46327</v>
          </cell>
          <cell r="I7871" t="str">
            <v>2026-2027</v>
          </cell>
          <cell r="J7871">
            <v>2345</v>
          </cell>
          <cell r="K7871">
            <v>2026</v>
          </cell>
          <cell r="L7871">
            <v>11.238900184631348</v>
          </cell>
        </row>
        <row r="7872">
          <cell r="A7872" t="str">
            <v>Nov</v>
          </cell>
          <cell r="B7872" t="str">
            <v>EDA SH Tran</v>
          </cell>
          <cell r="G7872" t="str">
            <v>Load Factor by Transport</v>
          </cell>
          <cell r="H7872">
            <v>43040</v>
          </cell>
          <cell r="I7872" t="str">
            <v>2017-2018</v>
          </cell>
          <cell r="J7872">
            <v>2345</v>
          </cell>
          <cell r="K7872">
            <v>2017</v>
          </cell>
          <cell r="L7872">
            <v>99</v>
          </cell>
        </row>
        <row r="7873">
          <cell r="A7873" t="str">
            <v>Nov</v>
          </cell>
          <cell r="B7873" t="str">
            <v>EDA SH Tran</v>
          </cell>
          <cell r="G7873" t="str">
            <v>Load Factor by Transport</v>
          </cell>
          <cell r="H7873">
            <v>43405</v>
          </cell>
          <cell r="I7873" t="str">
            <v>2018-2019</v>
          </cell>
          <cell r="J7873">
            <v>2345</v>
          </cell>
          <cell r="K7873">
            <v>2018</v>
          </cell>
          <cell r="L7873">
            <v>99</v>
          </cell>
        </row>
        <row r="7874">
          <cell r="A7874" t="str">
            <v>Nov</v>
          </cell>
          <cell r="B7874" t="str">
            <v>EDA SH Tran</v>
          </cell>
          <cell r="G7874" t="str">
            <v>Load Factor by Transport</v>
          </cell>
          <cell r="H7874">
            <v>43770</v>
          </cell>
          <cell r="I7874" t="str">
            <v>2019-2020</v>
          </cell>
          <cell r="J7874">
            <v>2345</v>
          </cell>
          <cell r="K7874">
            <v>2019</v>
          </cell>
          <cell r="L7874">
            <v>99</v>
          </cell>
        </row>
        <row r="7875">
          <cell r="A7875" t="str">
            <v>Nov</v>
          </cell>
          <cell r="B7875" t="str">
            <v>EDA SH Tran</v>
          </cell>
          <cell r="G7875" t="str">
            <v>Load Factor by Transport</v>
          </cell>
          <cell r="H7875">
            <v>44136</v>
          </cell>
          <cell r="I7875" t="str">
            <v>2020-2021</v>
          </cell>
          <cell r="J7875">
            <v>2345</v>
          </cell>
          <cell r="K7875">
            <v>2020</v>
          </cell>
          <cell r="L7875">
            <v>99</v>
          </cell>
        </row>
        <row r="7876">
          <cell r="A7876" t="str">
            <v>Nov</v>
          </cell>
          <cell r="B7876" t="str">
            <v>EDA SH Tran</v>
          </cell>
          <cell r="G7876" t="str">
            <v>Load Factor by Transport</v>
          </cell>
          <cell r="H7876">
            <v>44501</v>
          </cell>
          <cell r="I7876" t="str">
            <v>2021-2022</v>
          </cell>
          <cell r="J7876">
            <v>2345</v>
          </cell>
          <cell r="K7876">
            <v>2021</v>
          </cell>
          <cell r="L7876">
            <v>99</v>
          </cell>
        </row>
        <row r="7877">
          <cell r="A7877" t="str">
            <v>Nov</v>
          </cell>
          <cell r="B7877" t="str">
            <v>EDA SH Tran</v>
          </cell>
          <cell r="G7877" t="str">
            <v>Load Factor by Transport</v>
          </cell>
          <cell r="H7877">
            <v>44866</v>
          </cell>
          <cell r="I7877" t="str">
            <v>2022-2023</v>
          </cell>
          <cell r="J7877">
            <v>2345</v>
          </cell>
          <cell r="K7877">
            <v>2022</v>
          </cell>
          <cell r="L7877">
            <v>99</v>
          </cell>
        </row>
        <row r="7878">
          <cell r="A7878" t="str">
            <v>Nov</v>
          </cell>
          <cell r="B7878" t="str">
            <v>EDA SH Tran</v>
          </cell>
          <cell r="G7878" t="str">
            <v>Load Factor by Transport</v>
          </cell>
          <cell r="H7878">
            <v>45231</v>
          </cell>
          <cell r="I7878" t="str">
            <v>2023-2024</v>
          </cell>
          <cell r="J7878">
            <v>2345</v>
          </cell>
          <cell r="K7878">
            <v>2023</v>
          </cell>
          <cell r="L7878">
            <v>99</v>
          </cell>
        </row>
        <row r="7879">
          <cell r="A7879" t="str">
            <v>Nov</v>
          </cell>
          <cell r="B7879" t="str">
            <v>EDA SH Tran</v>
          </cell>
          <cell r="G7879" t="str">
            <v>Load Factor by Transport</v>
          </cell>
          <cell r="H7879">
            <v>45597</v>
          </cell>
          <cell r="I7879" t="str">
            <v>2024-2025</v>
          </cell>
          <cell r="J7879">
            <v>2345</v>
          </cell>
          <cell r="K7879">
            <v>2024</v>
          </cell>
          <cell r="L7879">
            <v>99</v>
          </cell>
        </row>
        <row r="7880">
          <cell r="A7880" t="str">
            <v>Nov</v>
          </cell>
          <cell r="B7880" t="str">
            <v>EDA SH Tran</v>
          </cell>
          <cell r="G7880" t="str">
            <v>Load Factor by Transport</v>
          </cell>
          <cell r="H7880">
            <v>45962</v>
          </cell>
          <cell r="I7880" t="str">
            <v>2025-2026</v>
          </cell>
          <cell r="J7880">
            <v>2345</v>
          </cell>
          <cell r="K7880">
            <v>2025</v>
          </cell>
          <cell r="L7880">
            <v>99</v>
          </cell>
        </row>
        <row r="7881">
          <cell r="A7881" t="str">
            <v>Nov</v>
          </cell>
          <cell r="B7881" t="str">
            <v>EDA SH Tran</v>
          </cell>
          <cell r="G7881" t="str">
            <v>Load Factor by Transport</v>
          </cell>
          <cell r="H7881">
            <v>46327</v>
          </cell>
          <cell r="I7881" t="str">
            <v>2026-2027</v>
          </cell>
          <cell r="J7881">
            <v>2345</v>
          </cell>
          <cell r="K7881">
            <v>2026</v>
          </cell>
          <cell r="L7881">
            <v>99</v>
          </cell>
        </row>
        <row r="7882">
          <cell r="A7882" t="str">
            <v>Nov</v>
          </cell>
          <cell r="B7882" t="str">
            <v>EDA SH VEC</v>
          </cell>
          <cell r="G7882" t="str">
            <v>Inflow (Gross Flow) by Transport</v>
          </cell>
          <cell r="H7882">
            <v>43040</v>
          </cell>
          <cell r="I7882" t="str">
            <v>2017-2018</v>
          </cell>
          <cell r="J7882">
            <v>2345</v>
          </cell>
          <cell r="K7882">
            <v>2017</v>
          </cell>
          <cell r="L7882">
            <v>0</v>
          </cell>
        </row>
        <row r="7883">
          <cell r="A7883" t="str">
            <v>Nov</v>
          </cell>
          <cell r="B7883" t="str">
            <v>EDA SH VEC</v>
          </cell>
          <cell r="G7883" t="str">
            <v>Inflow (Gross Flow) by Transport</v>
          </cell>
          <cell r="H7883">
            <v>43405</v>
          </cell>
          <cell r="I7883" t="str">
            <v>2018-2019</v>
          </cell>
          <cell r="J7883">
            <v>2345</v>
          </cell>
          <cell r="K7883">
            <v>2018</v>
          </cell>
          <cell r="L7883">
            <v>0</v>
          </cell>
        </row>
        <row r="7884">
          <cell r="A7884" t="str">
            <v>Nov</v>
          </cell>
          <cell r="B7884" t="str">
            <v>EDA SH VEC</v>
          </cell>
          <cell r="G7884" t="str">
            <v>Inflow (Gross Flow) by Transport</v>
          </cell>
          <cell r="H7884">
            <v>43770</v>
          </cell>
          <cell r="I7884" t="str">
            <v>2019-2020</v>
          </cell>
          <cell r="J7884">
            <v>2345</v>
          </cell>
          <cell r="K7884">
            <v>2019</v>
          </cell>
          <cell r="L7884">
            <v>0</v>
          </cell>
        </row>
        <row r="7885">
          <cell r="A7885" t="str">
            <v>Nov</v>
          </cell>
          <cell r="B7885" t="str">
            <v>EDA SH VEC</v>
          </cell>
          <cell r="G7885" t="str">
            <v>Inflow (Gross Flow) by Transport</v>
          </cell>
          <cell r="H7885">
            <v>44136</v>
          </cell>
          <cell r="I7885" t="str">
            <v>2020-2021</v>
          </cell>
          <cell r="J7885">
            <v>2345</v>
          </cell>
          <cell r="K7885">
            <v>2020</v>
          </cell>
          <cell r="L7885">
            <v>0</v>
          </cell>
        </row>
        <row r="7886">
          <cell r="A7886" t="str">
            <v>Nov</v>
          </cell>
          <cell r="B7886" t="str">
            <v>EDA SH VEC</v>
          </cell>
          <cell r="G7886" t="str">
            <v>Inflow (Gross Flow) by Transport</v>
          </cell>
          <cell r="H7886">
            <v>44501</v>
          </cell>
          <cell r="I7886" t="str">
            <v>2021-2022</v>
          </cell>
          <cell r="J7886">
            <v>2345</v>
          </cell>
          <cell r="K7886">
            <v>2021</v>
          </cell>
          <cell r="L7886">
            <v>0</v>
          </cell>
        </row>
        <row r="7887">
          <cell r="A7887" t="str">
            <v>Nov</v>
          </cell>
          <cell r="B7887" t="str">
            <v>EDA SH VEC</v>
          </cell>
          <cell r="G7887" t="str">
            <v>Inflow (Gross Flow) by Transport</v>
          </cell>
          <cell r="H7887">
            <v>44866</v>
          </cell>
          <cell r="I7887" t="str">
            <v>2022-2023</v>
          </cell>
          <cell r="J7887">
            <v>2345</v>
          </cell>
          <cell r="K7887">
            <v>2022</v>
          </cell>
          <cell r="L7887">
            <v>0</v>
          </cell>
        </row>
        <row r="7888">
          <cell r="A7888" t="str">
            <v>Nov</v>
          </cell>
          <cell r="B7888" t="str">
            <v>EDA SH VEC</v>
          </cell>
          <cell r="G7888" t="str">
            <v>Inflow (Gross Flow) by Transport</v>
          </cell>
          <cell r="H7888">
            <v>45231</v>
          </cell>
          <cell r="I7888" t="str">
            <v>2023-2024</v>
          </cell>
          <cell r="J7888">
            <v>2345</v>
          </cell>
          <cell r="K7888">
            <v>2023</v>
          </cell>
          <cell r="L7888">
            <v>0</v>
          </cell>
        </row>
        <row r="7889">
          <cell r="A7889" t="str">
            <v>Nov</v>
          </cell>
          <cell r="B7889" t="str">
            <v>EDA SH VEC</v>
          </cell>
          <cell r="G7889" t="str">
            <v>Inflow (Gross Flow) by Transport</v>
          </cell>
          <cell r="H7889">
            <v>45597</v>
          </cell>
          <cell r="I7889" t="str">
            <v>2024-2025</v>
          </cell>
          <cell r="J7889">
            <v>2345</v>
          </cell>
          <cell r="K7889">
            <v>2024</v>
          </cell>
          <cell r="L7889">
            <v>0</v>
          </cell>
        </row>
        <row r="7890">
          <cell r="A7890" t="str">
            <v>Nov</v>
          </cell>
          <cell r="B7890" t="str">
            <v>EDA SH VEC</v>
          </cell>
          <cell r="G7890" t="str">
            <v>Inflow (Gross Flow) by Transport</v>
          </cell>
          <cell r="H7890">
            <v>45962</v>
          </cell>
          <cell r="I7890" t="str">
            <v>2025-2026</v>
          </cell>
          <cell r="J7890">
            <v>2345</v>
          </cell>
          <cell r="K7890">
            <v>2025</v>
          </cell>
          <cell r="L7890">
            <v>0</v>
          </cell>
        </row>
        <row r="7891">
          <cell r="A7891" t="str">
            <v>Nov</v>
          </cell>
          <cell r="B7891" t="str">
            <v>EDA SH VEC</v>
          </cell>
          <cell r="G7891" t="str">
            <v>Inflow (Gross Flow) by Transport</v>
          </cell>
          <cell r="H7891">
            <v>46327</v>
          </cell>
          <cell r="I7891" t="str">
            <v>2026-2027</v>
          </cell>
          <cell r="J7891">
            <v>2345</v>
          </cell>
          <cell r="K7891">
            <v>2026</v>
          </cell>
          <cell r="L7891">
            <v>0</v>
          </cell>
        </row>
        <row r="7892">
          <cell r="A7892" t="str">
            <v>Nov</v>
          </cell>
          <cell r="B7892" t="str">
            <v>EDA SH VEC</v>
          </cell>
          <cell r="G7892" t="str">
            <v>Total Transport Fix Cost</v>
          </cell>
          <cell r="H7892">
            <v>43040</v>
          </cell>
          <cell r="I7892" t="str">
            <v>2017-2018</v>
          </cell>
          <cell r="J7892">
            <v>2345</v>
          </cell>
          <cell r="K7892">
            <v>2017</v>
          </cell>
          <cell r="L7892">
            <v>0</v>
          </cell>
        </row>
        <row r="7893">
          <cell r="A7893" t="str">
            <v>Nov</v>
          </cell>
          <cell r="B7893" t="str">
            <v>EDA SH VEC</v>
          </cell>
          <cell r="G7893" t="str">
            <v>Total Transport Fix Cost</v>
          </cell>
          <cell r="H7893">
            <v>43405</v>
          </cell>
          <cell r="I7893" t="str">
            <v>2018-2019</v>
          </cell>
          <cell r="J7893">
            <v>2345</v>
          </cell>
          <cell r="K7893">
            <v>2018</v>
          </cell>
          <cell r="L7893">
            <v>0</v>
          </cell>
        </row>
        <row r="7894">
          <cell r="A7894" t="str">
            <v>Nov</v>
          </cell>
          <cell r="B7894" t="str">
            <v>EDA SH VEC</v>
          </cell>
          <cell r="G7894" t="str">
            <v>Total Transport Fix Cost</v>
          </cell>
          <cell r="H7894">
            <v>43770</v>
          </cell>
          <cell r="I7894" t="str">
            <v>2019-2020</v>
          </cell>
          <cell r="J7894">
            <v>2345</v>
          </cell>
          <cell r="K7894">
            <v>2019</v>
          </cell>
          <cell r="L7894">
            <v>0</v>
          </cell>
        </row>
        <row r="7895">
          <cell r="A7895" t="str">
            <v>Nov</v>
          </cell>
          <cell r="B7895" t="str">
            <v>EDA SH VEC</v>
          </cell>
          <cell r="G7895" t="str">
            <v>Total Transport Fix Cost</v>
          </cell>
          <cell r="H7895">
            <v>44136</v>
          </cell>
          <cell r="I7895" t="str">
            <v>2020-2021</v>
          </cell>
          <cell r="J7895">
            <v>2345</v>
          </cell>
          <cell r="K7895">
            <v>2020</v>
          </cell>
          <cell r="L7895">
            <v>0</v>
          </cell>
        </row>
        <row r="7896">
          <cell r="A7896" t="str">
            <v>Nov</v>
          </cell>
          <cell r="B7896" t="str">
            <v>EDA SH VEC</v>
          </cell>
          <cell r="G7896" t="str">
            <v>Total Transport Fix Cost</v>
          </cell>
          <cell r="H7896">
            <v>44501</v>
          </cell>
          <cell r="I7896" t="str">
            <v>2021-2022</v>
          </cell>
          <cell r="J7896">
            <v>2345</v>
          </cell>
          <cell r="K7896">
            <v>2021</v>
          </cell>
          <cell r="L7896">
            <v>0</v>
          </cell>
        </row>
        <row r="7897">
          <cell r="A7897" t="str">
            <v>Nov</v>
          </cell>
          <cell r="B7897" t="str">
            <v>EDA SH VEC</v>
          </cell>
          <cell r="G7897" t="str">
            <v>Total Transport Fix Cost</v>
          </cell>
          <cell r="H7897">
            <v>44866</v>
          </cell>
          <cell r="I7897" t="str">
            <v>2022-2023</v>
          </cell>
          <cell r="J7897">
            <v>2345</v>
          </cell>
          <cell r="K7897">
            <v>2022</v>
          </cell>
          <cell r="L7897">
            <v>0</v>
          </cell>
        </row>
        <row r="7898">
          <cell r="A7898" t="str">
            <v>Nov</v>
          </cell>
          <cell r="B7898" t="str">
            <v>EDA SH VEC</v>
          </cell>
          <cell r="G7898" t="str">
            <v>Total Transport Fix Cost</v>
          </cell>
          <cell r="H7898">
            <v>45231</v>
          </cell>
          <cell r="I7898" t="str">
            <v>2023-2024</v>
          </cell>
          <cell r="J7898">
            <v>2345</v>
          </cell>
          <cell r="K7898">
            <v>2023</v>
          </cell>
          <cell r="L7898">
            <v>0</v>
          </cell>
        </row>
        <row r="7899">
          <cell r="A7899" t="str">
            <v>Nov</v>
          </cell>
          <cell r="B7899" t="str">
            <v>EDA SH VEC</v>
          </cell>
          <cell r="G7899" t="str">
            <v>Total Transport Fix Cost</v>
          </cell>
          <cell r="H7899">
            <v>45597</v>
          </cell>
          <cell r="I7899" t="str">
            <v>2024-2025</v>
          </cell>
          <cell r="J7899">
            <v>2345</v>
          </cell>
          <cell r="K7899">
            <v>2024</v>
          </cell>
          <cell r="L7899">
            <v>0</v>
          </cell>
        </row>
        <row r="7900">
          <cell r="A7900" t="str">
            <v>Nov</v>
          </cell>
          <cell r="B7900" t="str">
            <v>EDA SH VEC</v>
          </cell>
          <cell r="G7900" t="str">
            <v>Total Transport Fix Cost</v>
          </cell>
          <cell r="H7900">
            <v>45962</v>
          </cell>
          <cell r="I7900" t="str">
            <v>2025-2026</v>
          </cell>
          <cell r="J7900">
            <v>2345</v>
          </cell>
          <cell r="K7900">
            <v>2025</v>
          </cell>
          <cell r="L7900">
            <v>0</v>
          </cell>
        </row>
        <row r="7901">
          <cell r="A7901" t="str">
            <v>Nov</v>
          </cell>
          <cell r="B7901" t="str">
            <v>EDA SH VEC</v>
          </cell>
          <cell r="G7901" t="str">
            <v>Total Transport Fix Cost</v>
          </cell>
          <cell r="H7901">
            <v>46327</v>
          </cell>
          <cell r="I7901" t="str">
            <v>2026-2027</v>
          </cell>
          <cell r="J7901">
            <v>2345</v>
          </cell>
          <cell r="K7901">
            <v>2026</v>
          </cell>
          <cell r="L7901">
            <v>0</v>
          </cell>
        </row>
        <row r="7902">
          <cell r="A7902" t="str">
            <v>Nov</v>
          </cell>
          <cell r="B7902" t="str">
            <v>EDA SH VEC</v>
          </cell>
          <cell r="G7902" t="str">
            <v>Transp Cost by Transport</v>
          </cell>
          <cell r="H7902">
            <v>43040</v>
          </cell>
          <cell r="I7902" t="str">
            <v>2017-2018</v>
          </cell>
          <cell r="J7902">
            <v>2345</v>
          </cell>
          <cell r="K7902">
            <v>2017</v>
          </cell>
          <cell r="L7902">
            <v>0</v>
          </cell>
        </row>
        <row r="7903">
          <cell r="A7903" t="str">
            <v>Nov</v>
          </cell>
          <cell r="B7903" t="str">
            <v>EDA SH VEC</v>
          </cell>
          <cell r="G7903" t="str">
            <v>Transp Cost by Transport</v>
          </cell>
          <cell r="H7903">
            <v>43405</v>
          </cell>
          <cell r="I7903" t="str">
            <v>2018-2019</v>
          </cell>
          <cell r="J7903">
            <v>2345</v>
          </cell>
          <cell r="K7903">
            <v>2018</v>
          </cell>
          <cell r="L7903">
            <v>0</v>
          </cell>
        </row>
        <row r="7904">
          <cell r="A7904" t="str">
            <v>Nov</v>
          </cell>
          <cell r="B7904" t="str">
            <v>EDA SH VEC</v>
          </cell>
          <cell r="G7904" t="str">
            <v>Transp Cost by Transport</v>
          </cell>
          <cell r="H7904">
            <v>43770</v>
          </cell>
          <cell r="I7904" t="str">
            <v>2019-2020</v>
          </cell>
          <cell r="J7904">
            <v>2345</v>
          </cell>
          <cell r="K7904">
            <v>2019</v>
          </cell>
          <cell r="L7904">
            <v>0</v>
          </cell>
        </row>
        <row r="7905">
          <cell r="A7905" t="str">
            <v>Nov</v>
          </cell>
          <cell r="B7905" t="str">
            <v>EDA SH VEC</v>
          </cell>
          <cell r="G7905" t="str">
            <v>Transp Cost by Transport</v>
          </cell>
          <cell r="H7905">
            <v>44136</v>
          </cell>
          <cell r="I7905" t="str">
            <v>2020-2021</v>
          </cell>
          <cell r="J7905">
            <v>2345</v>
          </cell>
          <cell r="K7905">
            <v>2020</v>
          </cell>
          <cell r="L7905">
            <v>0</v>
          </cell>
        </row>
        <row r="7906">
          <cell r="A7906" t="str">
            <v>Nov</v>
          </cell>
          <cell r="B7906" t="str">
            <v>EDA SH VEC</v>
          </cell>
          <cell r="G7906" t="str">
            <v>Transp Cost by Transport</v>
          </cell>
          <cell r="H7906">
            <v>44501</v>
          </cell>
          <cell r="I7906" t="str">
            <v>2021-2022</v>
          </cell>
          <cell r="J7906">
            <v>2345</v>
          </cell>
          <cell r="K7906">
            <v>2021</v>
          </cell>
          <cell r="L7906">
            <v>0</v>
          </cell>
        </row>
        <row r="7907">
          <cell r="A7907" t="str">
            <v>Nov</v>
          </cell>
          <cell r="B7907" t="str">
            <v>EDA SH VEC</v>
          </cell>
          <cell r="G7907" t="str">
            <v>Transp Cost by Transport</v>
          </cell>
          <cell r="H7907">
            <v>44866</v>
          </cell>
          <cell r="I7907" t="str">
            <v>2022-2023</v>
          </cell>
          <cell r="J7907">
            <v>2345</v>
          </cell>
          <cell r="K7907">
            <v>2022</v>
          </cell>
          <cell r="L7907">
            <v>0</v>
          </cell>
        </row>
        <row r="7908">
          <cell r="A7908" t="str">
            <v>Nov</v>
          </cell>
          <cell r="B7908" t="str">
            <v>EDA SH VEC</v>
          </cell>
          <cell r="G7908" t="str">
            <v>Transp Cost by Transport</v>
          </cell>
          <cell r="H7908">
            <v>45231</v>
          </cell>
          <cell r="I7908" t="str">
            <v>2023-2024</v>
          </cell>
          <cell r="J7908">
            <v>2345</v>
          </cell>
          <cell r="K7908">
            <v>2023</v>
          </cell>
          <cell r="L7908">
            <v>0</v>
          </cell>
        </row>
        <row r="7909">
          <cell r="A7909" t="str">
            <v>Nov</v>
          </cell>
          <cell r="B7909" t="str">
            <v>EDA SH VEC</v>
          </cell>
          <cell r="G7909" t="str">
            <v>Transp Cost by Transport</v>
          </cell>
          <cell r="H7909">
            <v>45597</v>
          </cell>
          <cell r="I7909" t="str">
            <v>2024-2025</v>
          </cell>
          <cell r="J7909">
            <v>2345</v>
          </cell>
          <cell r="K7909">
            <v>2024</v>
          </cell>
          <cell r="L7909">
            <v>0</v>
          </cell>
        </row>
        <row r="7910">
          <cell r="A7910" t="str">
            <v>Nov</v>
          </cell>
          <cell r="B7910" t="str">
            <v>EDA SH VEC</v>
          </cell>
          <cell r="G7910" t="str">
            <v>Transp Cost by Transport</v>
          </cell>
          <cell r="H7910">
            <v>45962</v>
          </cell>
          <cell r="I7910" t="str">
            <v>2025-2026</v>
          </cell>
          <cell r="J7910">
            <v>2345</v>
          </cell>
          <cell r="K7910">
            <v>2025</v>
          </cell>
          <cell r="L7910">
            <v>0</v>
          </cell>
        </row>
        <row r="7911">
          <cell r="A7911" t="str">
            <v>Nov</v>
          </cell>
          <cell r="B7911" t="str">
            <v>EDA SH VEC</v>
          </cell>
          <cell r="G7911" t="str">
            <v>Transp Cost by Transport</v>
          </cell>
          <cell r="H7911">
            <v>46327</v>
          </cell>
          <cell r="I7911" t="str">
            <v>2026-2027</v>
          </cell>
          <cell r="J7911">
            <v>2345</v>
          </cell>
          <cell r="K7911">
            <v>2026</v>
          </cell>
          <cell r="L7911">
            <v>0</v>
          </cell>
        </row>
        <row r="7912">
          <cell r="A7912" t="str">
            <v>Nov</v>
          </cell>
          <cell r="B7912" t="str">
            <v>EDA SH VEC</v>
          </cell>
          <cell r="G7912" t="str">
            <v>Other Var Cost by Transport</v>
          </cell>
          <cell r="H7912">
            <v>43040</v>
          </cell>
          <cell r="I7912" t="str">
            <v>2017-2018</v>
          </cell>
          <cell r="J7912">
            <v>2345</v>
          </cell>
          <cell r="K7912">
            <v>2017</v>
          </cell>
          <cell r="L7912">
            <v>0</v>
          </cell>
        </row>
        <row r="7913">
          <cell r="A7913" t="str">
            <v>Nov</v>
          </cell>
          <cell r="B7913" t="str">
            <v>EDA SH VEC</v>
          </cell>
          <cell r="G7913" t="str">
            <v>Other Var Cost by Transport</v>
          </cell>
          <cell r="H7913">
            <v>43405</v>
          </cell>
          <cell r="I7913" t="str">
            <v>2018-2019</v>
          </cell>
          <cell r="J7913">
            <v>2345</v>
          </cell>
          <cell r="K7913">
            <v>2018</v>
          </cell>
          <cell r="L7913">
            <v>0</v>
          </cell>
        </row>
        <row r="7914">
          <cell r="A7914" t="str">
            <v>Nov</v>
          </cell>
          <cell r="B7914" t="str">
            <v>EDA SH VEC</v>
          </cell>
          <cell r="G7914" t="str">
            <v>Other Var Cost by Transport</v>
          </cell>
          <cell r="H7914">
            <v>43770</v>
          </cell>
          <cell r="I7914" t="str">
            <v>2019-2020</v>
          </cell>
          <cell r="J7914">
            <v>2345</v>
          </cell>
          <cell r="K7914">
            <v>2019</v>
          </cell>
          <cell r="L7914">
            <v>0</v>
          </cell>
        </row>
        <row r="7915">
          <cell r="A7915" t="str">
            <v>Nov</v>
          </cell>
          <cell r="B7915" t="str">
            <v>EDA SH VEC</v>
          </cell>
          <cell r="G7915" t="str">
            <v>Other Var Cost by Transport</v>
          </cell>
          <cell r="H7915">
            <v>44136</v>
          </cell>
          <cell r="I7915" t="str">
            <v>2020-2021</v>
          </cell>
          <cell r="J7915">
            <v>2345</v>
          </cell>
          <cell r="K7915">
            <v>2020</v>
          </cell>
          <cell r="L7915">
            <v>0</v>
          </cell>
        </row>
        <row r="7916">
          <cell r="A7916" t="str">
            <v>Nov</v>
          </cell>
          <cell r="B7916" t="str">
            <v>EDA SH VEC</v>
          </cell>
          <cell r="G7916" t="str">
            <v>Other Var Cost by Transport</v>
          </cell>
          <cell r="H7916">
            <v>44501</v>
          </cell>
          <cell r="I7916" t="str">
            <v>2021-2022</v>
          </cell>
          <cell r="J7916">
            <v>2345</v>
          </cell>
          <cell r="K7916">
            <v>2021</v>
          </cell>
          <cell r="L7916">
            <v>0</v>
          </cell>
        </row>
        <row r="7917">
          <cell r="A7917" t="str">
            <v>Nov</v>
          </cell>
          <cell r="B7917" t="str">
            <v>EDA SH VEC</v>
          </cell>
          <cell r="G7917" t="str">
            <v>Other Var Cost by Transport</v>
          </cell>
          <cell r="H7917">
            <v>44866</v>
          </cell>
          <cell r="I7917" t="str">
            <v>2022-2023</v>
          </cell>
          <cell r="J7917">
            <v>2345</v>
          </cell>
          <cell r="K7917">
            <v>2022</v>
          </cell>
          <cell r="L7917">
            <v>0</v>
          </cell>
        </row>
        <row r="7918">
          <cell r="A7918" t="str">
            <v>Nov</v>
          </cell>
          <cell r="B7918" t="str">
            <v>EDA SH VEC</v>
          </cell>
          <cell r="G7918" t="str">
            <v>Other Var Cost by Transport</v>
          </cell>
          <cell r="H7918">
            <v>45231</v>
          </cell>
          <cell r="I7918" t="str">
            <v>2023-2024</v>
          </cell>
          <cell r="J7918">
            <v>2345</v>
          </cell>
          <cell r="K7918">
            <v>2023</v>
          </cell>
          <cell r="L7918">
            <v>0</v>
          </cell>
        </row>
        <row r="7919">
          <cell r="A7919" t="str">
            <v>Nov</v>
          </cell>
          <cell r="B7919" t="str">
            <v>EDA SH VEC</v>
          </cell>
          <cell r="G7919" t="str">
            <v>Other Var Cost by Transport</v>
          </cell>
          <cell r="H7919">
            <v>45597</v>
          </cell>
          <cell r="I7919" t="str">
            <v>2024-2025</v>
          </cell>
          <cell r="J7919">
            <v>2345</v>
          </cell>
          <cell r="K7919">
            <v>2024</v>
          </cell>
          <cell r="L7919">
            <v>0</v>
          </cell>
        </row>
        <row r="7920">
          <cell r="A7920" t="str">
            <v>Nov</v>
          </cell>
          <cell r="B7920" t="str">
            <v>EDA SH VEC</v>
          </cell>
          <cell r="G7920" t="str">
            <v>Other Var Cost by Transport</v>
          </cell>
          <cell r="H7920">
            <v>45962</v>
          </cell>
          <cell r="I7920" t="str">
            <v>2025-2026</v>
          </cell>
          <cell r="J7920">
            <v>2345</v>
          </cell>
          <cell r="K7920">
            <v>2025</v>
          </cell>
          <cell r="L7920">
            <v>0</v>
          </cell>
        </row>
        <row r="7921">
          <cell r="A7921" t="str">
            <v>Nov</v>
          </cell>
          <cell r="B7921" t="str">
            <v>EDA SH VEC</v>
          </cell>
          <cell r="G7921" t="str">
            <v>Other Var Cost by Transport</v>
          </cell>
          <cell r="H7921">
            <v>46327</v>
          </cell>
          <cell r="I7921" t="str">
            <v>2026-2027</v>
          </cell>
          <cell r="J7921">
            <v>2345</v>
          </cell>
          <cell r="K7921">
            <v>2026</v>
          </cell>
          <cell r="L7921">
            <v>0</v>
          </cell>
        </row>
        <row r="7922">
          <cell r="A7922" t="str">
            <v>Nov</v>
          </cell>
          <cell r="B7922" t="str">
            <v>EDA SH VEC</v>
          </cell>
          <cell r="G7922" t="str">
            <v>Excess Capacity by Transport</v>
          </cell>
          <cell r="H7922">
            <v>43040</v>
          </cell>
          <cell r="I7922" t="str">
            <v>2017-2018</v>
          </cell>
          <cell r="J7922">
            <v>2345</v>
          </cell>
          <cell r="K7922">
            <v>2017</v>
          </cell>
          <cell r="L7922">
            <v>0</v>
          </cell>
        </row>
        <row r="7923">
          <cell r="A7923" t="str">
            <v>Nov</v>
          </cell>
          <cell r="B7923" t="str">
            <v>EDA SH VEC</v>
          </cell>
          <cell r="G7923" t="str">
            <v>Excess Capacity by Transport</v>
          </cell>
          <cell r="H7923">
            <v>43405</v>
          </cell>
          <cell r="I7923" t="str">
            <v>2018-2019</v>
          </cell>
          <cell r="J7923">
            <v>2345</v>
          </cell>
          <cell r="K7923">
            <v>2018</v>
          </cell>
          <cell r="L7923">
            <v>0</v>
          </cell>
        </row>
        <row r="7924">
          <cell r="A7924" t="str">
            <v>Nov</v>
          </cell>
          <cell r="B7924" t="str">
            <v>EDA SH VEC</v>
          </cell>
          <cell r="G7924" t="str">
            <v>Excess Capacity by Transport</v>
          </cell>
          <cell r="H7924">
            <v>43770</v>
          </cell>
          <cell r="I7924" t="str">
            <v>2019-2020</v>
          </cell>
          <cell r="J7924">
            <v>2345</v>
          </cell>
          <cell r="K7924">
            <v>2019</v>
          </cell>
          <cell r="L7924">
            <v>0</v>
          </cell>
        </row>
        <row r="7925">
          <cell r="A7925" t="str">
            <v>Nov</v>
          </cell>
          <cell r="B7925" t="str">
            <v>EDA SH VEC</v>
          </cell>
          <cell r="G7925" t="str">
            <v>Excess Capacity by Transport</v>
          </cell>
          <cell r="H7925">
            <v>44136</v>
          </cell>
          <cell r="I7925" t="str">
            <v>2020-2021</v>
          </cell>
          <cell r="J7925">
            <v>2345</v>
          </cell>
          <cell r="K7925">
            <v>2020</v>
          </cell>
          <cell r="L7925">
            <v>0</v>
          </cell>
        </row>
        <row r="7926">
          <cell r="A7926" t="str">
            <v>Nov</v>
          </cell>
          <cell r="B7926" t="str">
            <v>EDA SH VEC</v>
          </cell>
          <cell r="G7926" t="str">
            <v>Excess Capacity by Transport</v>
          </cell>
          <cell r="H7926">
            <v>44501</v>
          </cell>
          <cell r="I7926" t="str">
            <v>2021-2022</v>
          </cell>
          <cell r="J7926">
            <v>2345</v>
          </cell>
          <cell r="K7926">
            <v>2021</v>
          </cell>
          <cell r="L7926">
            <v>0</v>
          </cell>
        </row>
        <row r="7927">
          <cell r="A7927" t="str">
            <v>Nov</v>
          </cell>
          <cell r="B7927" t="str">
            <v>EDA SH VEC</v>
          </cell>
          <cell r="G7927" t="str">
            <v>Excess Capacity by Transport</v>
          </cell>
          <cell r="H7927">
            <v>44866</v>
          </cell>
          <cell r="I7927" t="str">
            <v>2022-2023</v>
          </cell>
          <cell r="J7927">
            <v>2345</v>
          </cell>
          <cell r="K7927">
            <v>2022</v>
          </cell>
          <cell r="L7927">
            <v>0</v>
          </cell>
        </row>
        <row r="7928">
          <cell r="A7928" t="str">
            <v>Nov</v>
          </cell>
          <cell r="B7928" t="str">
            <v>EDA SH VEC</v>
          </cell>
          <cell r="G7928" t="str">
            <v>Excess Capacity by Transport</v>
          </cell>
          <cell r="H7928">
            <v>45231</v>
          </cell>
          <cell r="I7928" t="str">
            <v>2023-2024</v>
          </cell>
          <cell r="J7928">
            <v>2345</v>
          </cell>
          <cell r="K7928">
            <v>2023</v>
          </cell>
          <cell r="L7928">
            <v>0</v>
          </cell>
        </row>
        <row r="7929">
          <cell r="A7929" t="str">
            <v>Nov</v>
          </cell>
          <cell r="B7929" t="str">
            <v>EDA SH VEC</v>
          </cell>
          <cell r="G7929" t="str">
            <v>Excess Capacity by Transport</v>
          </cell>
          <cell r="H7929">
            <v>45597</v>
          </cell>
          <cell r="I7929" t="str">
            <v>2024-2025</v>
          </cell>
          <cell r="J7929">
            <v>2345</v>
          </cell>
          <cell r="K7929">
            <v>2024</v>
          </cell>
          <cell r="L7929">
            <v>0</v>
          </cell>
        </row>
        <row r="7930">
          <cell r="A7930" t="str">
            <v>Nov</v>
          </cell>
          <cell r="B7930" t="str">
            <v>EDA SH VEC</v>
          </cell>
          <cell r="G7930" t="str">
            <v>Excess Capacity by Transport</v>
          </cell>
          <cell r="H7930">
            <v>45962</v>
          </cell>
          <cell r="I7930" t="str">
            <v>2025-2026</v>
          </cell>
          <cell r="J7930">
            <v>2345</v>
          </cell>
          <cell r="K7930">
            <v>2025</v>
          </cell>
          <cell r="L7930">
            <v>0</v>
          </cell>
        </row>
        <row r="7931">
          <cell r="A7931" t="str">
            <v>Nov</v>
          </cell>
          <cell r="B7931" t="str">
            <v>EDA SH VEC</v>
          </cell>
          <cell r="G7931" t="str">
            <v>Excess Capacity by Transport</v>
          </cell>
          <cell r="H7931">
            <v>46327</v>
          </cell>
          <cell r="I7931" t="str">
            <v>2026-2027</v>
          </cell>
          <cell r="J7931">
            <v>2345</v>
          </cell>
          <cell r="K7931">
            <v>2026</v>
          </cell>
          <cell r="L7931">
            <v>0</v>
          </cell>
        </row>
        <row r="7932">
          <cell r="A7932" t="str">
            <v>Nov</v>
          </cell>
          <cell r="B7932" t="str">
            <v>EDA SH VEC</v>
          </cell>
          <cell r="G7932" t="str">
            <v>Load Factor by Transport</v>
          </cell>
          <cell r="H7932">
            <v>43040</v>
          </cell>
          <cell r="I7932" t="str">
            <v>2017-2018</v>
          </cell>
          <cell r="J7932">
            <v>2345</v>
          </cell>
          <cell r="K7932">
            <v>2017</v>
          </cell>
          <cell r="L7932">
            <v>0</v>
          </cell>
        </row>
        <row r="7933">
          <cell r="A7933" t="str">
            <v>Nov</v>
          </cell>
          <cell r="B7933" t="str">
            <v>EDA SH VEC</v>
          </cell>
          <cell r="G7933" t="str">
            <v>Load Factor by Transport</v>
          </cell>
          <cell r="H7933">
            <v>43405</v>
          </cell>
          <cell r="I7933" t="str">
            <v>2018-2019</v>
          </cell>
          <cell r="J7933">
            <v>2345</v>
          </cell>
          <cell r="K7933">
            <v>2018</v>
          </cell>
          <cell r="L7933">
            <v>0</v>
          </cell>
        </row>
        <row r="7934">
          <cell r="A7934" t="str">
            <v>Nov</v>
          </cell>
          <cell r="B7934" t="str">
            <v>EDA SH VEC</v>
          </cell>
          <cell r="G7934" t="str">
            <v>Load Factor by Transport</v>
          </cell>
          <cell r="H7934">
            <v>43770</v>
          </cell>
          <cell r="I7934" t="str">
            <v>2019-2020</v>
          </cell>
          <cell r="J7934">
            <v>2345</v>
          </cell>
          <cell r="K7934">
            <v>2019</v>
          </cell>
          <cell r="L7934">
            <v>0</v>
          </cell>
        </row>
        <row r="7935">
          <cell r="A7935" t="str">
            <v>Nov</v>
          </cell>
          <cell r="B7935" t="str">
            <v>EDA SH VEC</v>
          </cell>
          <cell r="G7935" t="str">
            <v>Load Factor by Transport</v>
          </cell>
          <cell r="H7935">
            <v>44136</v>
          </cell>
          <cell r="I7935" t="str">
            <v>2020-2021</v>
          </cell>
          <cell r="J7935">
            <v>2345</v>
          </cell>
          <cell r="K7935">
            <v>2020</v>
          </cell>
          <cell r="L7935">
            <v>0</v>
          </cell>
        </row>
        <row r="7936">
          <cell r="A7936" t="str">
            <v>Nov</v>
          </cell>
          <cell r="B7936" t="str">
            <v>EDA SH VEC</v>
          </cell>
          <cell r="G7936" t="str">
            <v>Load Factor by Transport</v>
          </cell>
          <cell r="H7936">
            <v>44501</v>
          </cell>
          <cell r="I7936" t="str">
            <v>2021-2022</v>
          </cell>
          <cell r="J7936">
            <v>2345</v>
          </cell>
          <cell r="K7936">
            <v>2021</v>
          </cell>
          <cell r="L7936">
            <v>0</v>
          </cell>
        </row>
        <row r="7937">
          <cell r="A7937" t="str">
            <v>Nov</v>
          </cell>
          <cell r="B7937" t="str">
            <v>EDA SH VEC</v>
          </cell>
          <cell r="G7937" t="str">
            <v>Load Factor by Transport</v>
          </cell>
          <cell r="H7937">
            <v>44866</v>
          </cell>
          <cell r="I7937" t="str">
            <v>2022-2023</v>
          </cell>
          <cell r="J7937">
            <v>2345</v>
          </cell>
          <cell r="K7937">
            <v>2022</v>
          </cell>
          <cell r="L7937">
            <v>0</v>
          </cell>
        </row>
        <row r="7938">
          <cell r="A7938" t="str">
            <v>Nov</v>
          </cell>
          <cell r="B7938" t="str">
            <v>EDA SH VEC</v>
          </cell>
          <cell r="G7938" t="str">
            <v>Load Factor by Transport</v>
          </cell>
          <cell r="H7938">
            <v>45231</v>
          </cell>
          <cell r="I7938" t="str">
            <v>2023-2024</v>
          </cell>
          <cell r="J7938">
            <v>2345</v>
          </cell>
          <cell r="K7938">
            <v>2023</v>
          </cell>
          <cell r="L7938">
            <v>0</v>
          </cell>
        </row>
        <row r="7939">
          <cell r="A7939" t="str">
            <v>Nov</v>
          </cell>
          <cell r="B7939" t="str">
            <v>EDA SH VEC</v>
          </cell>
          <cell r="G7939" t="str">
            <v>Load Factor by Transport</v>
          </cell>
          <cell r="H7939">
            <v>45597</v>
          </cell>
          <cell r="I7939" t="str">
            <v>2024-2025</v>
          </cell>
          <cell r="J7939">
            <v>2345</v>
          </cell>
          <cell r="K7939">
            <v>2024</v>
          </cell>
          <cell r="L7939">
            <v>0</v>
          </cell>
        </row>
        <row r="7940">
          <cell r="A7940" t="str">
            <v>Nov</v>
          </cell>
          <cell r="B7940" t="str">
            <v>EDA SH VEC</v>
          </cell>
          <cell r="G7940" t="str">
            <v>Load Factor by Transport</v>
          </cell>
          <cell r="H7940">
            <v>45962</v>
          </cell>
          <cell r="I7940" t="str">
            <v>2025-2026</v>
          </cell>
          <cell r="J7940">
            <v>2345</v>
          </cell>
          <cell r="K7940">
            <v>2025</v>
          </cell>
          <cell r="L7940">
            <v>0</v>
          </cell>
        </row>
        <row r="7941">
          <cell r="A7941" t="str">
            <v>Nov</v>
          </cell>
          <cell r="B7941" t="str">
            <v>EDA SH VEC</v>
          </cell>
          <cell r="G7941" t="str">
            <v>Load Factor by Transport</v>
          </cell>
          <cell r="H7941">
            <v>46327</v>
          </cell>
          <cell r="I7941" t="str">
            <v>2026-2027</v>
          </cell>
          <cell r="J7941">
            <v>2345</v>
          </cell>
          <cell r="K7941">
            <v>2026</v>
          </cell>
          <cell r="L7941">
            <v>0</v>
          </cell>
        </row>
        <row r="7942">
          <cell r="A7942" t="str">
            <v>Nov</v>
          </cell>
          <cell r="B7942" t="str">
            <v>HV</v>
          </cell>
          <cell r="G7942" t="str">
            <v>Inflow (Gross Flow) by Transport</v>
          </cell>
          <cell r="H7942">
            <v>43040</v>
          </cell>
          <cell r="I7942" t="str">
            <v>2017-2018</v>
          </cell>
          <cell r="J7942">
            <v>2345</v>
          </cell>
          <cell r="K7942">
            <v>2017</v>
          </cell>
          <cell r="L7942">
            <v>0</v>
          </cell>
        </row>
        <row r="7943">
          <cell r="A7943" t="str">
            <v>Nov</v>
          </cell>
          <cell r="B7943" t="str">
            <v>HV</v>
          </cell>
          <cell r="G7943" t="str">
            <v>Inflow (Gross Flow) by Transport</v>
          </cell>
          <cell r="H7943">
            <v>43405</v>
          </cell>
          <cell r="I7943" t="str">
            <v>2018-2019</v>
          </cell>
          <cell r="J7943">
            <v>2345</v>
          </cell>
          <cell r="K7943">
            <v>2018</v>
          </cell>
          <cell r="L7943">
            <v>0</v>
          </cell>
        </row>
        <row r="7944">
          <cell r="A7944" t="str">
            <v>Nov</v>
          </cell>
          <cell r="B7944" t="str">
            <v>HV</v>
          </cell>
          <cell r="G7944" t="str">
            <v>Inflow (Gross Flow) by Transport</v>
          </cell>
          <cell r="H7944">
            <v>43770</v>
          </cell>
          <cell r="I7944" t="str">
            <v>2019-2020</v>
          </cell>
          <cell r="J7944">
            <v>2345</v>
          </cell>
          <cell r="K7944">
            <v>2019</v>
          </cell>
          <cell r="L7944">
            <v>0</v>
          </cell>
        </row>
        <row r="7945">
          <cell r="A7945" t="str">
            <v>Nov</v>
          </cell>
          <cell r="B7945" t="str">
            <v>HV</v>
          </cell>
          <cell r="G7945" t="str">
            <v>Inflow (Gross Flow) by Transport</v>
          </cell>
          <cell r="H7945">
            <v>44136</v>
          </cell>
          <cell r="I7945" t="str">
            <v>2020-2021</v>
          </cell>
          <cell r="J7945">
            <v>2345</v>
          </cell>
          <cell r="K7945">
            <v>2020</v>
          </cell>
          <cell r="L7945">
            <v>0</v>
          </cell>
        </row>
        <row r="7946">
          <cell r="A7946" t="str">
            <v>Nov</v>
          </cell>
          <cell r="B7946" t="str">
            <v>HV</v>
          </cell>
          <cell r="G7946" t="str">
            <v>Inflow (Gross Flow) by Transport</v>
          </cell>
          <cell r="H7946">
            <v>44501</v>
          </cell>
          <cell r="I7946" t="str">
            <v>2021-2022</v>
          </cell>
          <cell r="J7946">
            <v>2345</v>
          </cell>
          <cell r="K7946">
            <v>2021</v>
          </cell>
          <cell r="L7946">
            <v>0</v>
          </cell>
        </row>
        <row r="7947">
          <cell r="A7947" t="str">
            <v>Nov</v>
          </cell>
          <cell r="B7947" t="str">
            <v>HV</v>
          </cell>
          <cell r="G7947" t="str">
            <v>Inflow (Gross Flow) by Transport</v>
          </cell>
          <cell r="H7947">
            <v>44866</v>
          </cell>
          <cell r="I7947" t="str">
            <v>2022-2023</v>
          </cell>
          <cell r="J7947">
            <v>2345</v>
          </cell>
          <cell r="K7947">
            <v>2022</v>
          </cell>
          <cell r="L7947">
            <v>0</v>
          </cell>
        </row>
        <row r="7948">
          <cell r="A7948" t="str">
            <v>Nov</v>
          </cell>
          <cell r="B7948" t="str">
            <v>HV</v>
          </cell>
          <cell r="G7948" t="str">
            <v>Inflow (Gross Flow) by Transport</v>
          </cell>
          <cell r="H7948">
            <v>45231</v>
          </cell>
          <cell r="I7948" t="str">
            <v>2023-2024</v>
          </cell>
          <cell r="J7948">
            <v>2345</v>
          </cell>
          <cell r="K7948">
            <v>2023</v>
          </cell>
          <cell r="L7948">
            <v>0</v>
          </cell>
        </row>
        <row r="7949">
          <cell r="A7949" t="str">
            <v>Nov</v>
          </cell>
          <cell r="B7949" t="str">
            <v>HV</v>
          </cell>
          <cell r="G7949" t="str">
            <v>Inflow (Gross Flow) by Transport</v>
          </cell>
          <cell r="H7949">
            <v>45597</v>
          </cell>
          <cell r="I7949" t="str">
            <v>2024-2025</v>
          </cell>
          <cell r="J7949">
            <v>2345</v>
          </cell>
          <cell r="K7949">
            <v>2024</v>
          </cell>
          <cell r="L7949">
            <v>0</v>
          </cell>
        </row>
        <row r="7950">
          <cell r="A7950" t="str">
            <v>Nov</v>
          </cell>
          <cell r="B7950" t="str">
            <v>HV</v>
          </cell>
          <cell r="G7950" t="str">
            <v>Inflow (Gross Flow) by Transport</v>
          </cell>
          <cell r="H7950">
            <v>45962</v>
          </cell>
          <cell r="I7950" t="str">
            <v>2025-2026</v>
          </cell>
          <cell r="J7950">
            <v>2345</v>
          </cell>
          <cell r="K7950">
            <v>2025</v>
          </cell>
          <cell r="L7950">
            <v>0</v>
          </cell>
        </row>
        <row r="7951">
          <cell r="A7951" t="str">
            <v>Nov</v>
          </cell>
          <cell r="B7951" t="str">
            <v>HV</v>
          </cell>
          <cell r="G7951" t="str">
            <v>Inflow (Gross Flow) by Transport</v>
          </cell>
          <cell r="H7951">
            <v>46327</v>
          </cell>
          <cell r="I7951" t="str">
            <v>2026-2027</v>
          </cell>
          <cell r="J7951">
            <v>2345</v>
          </cell>
          <cell r="K7951">
            <v>2026</v>
          </cell>
          <cell r="L7951">
            <v>0</v>
          </cell>
        </row>
        <row r="7952">
          <cell r="A7952" t="str">
            <v>Nov</v>
          </cell>
          <cell r="B7952" t="str">
            <v>HV</v>
          </cell>
          <cell r="G7952" t="str">
            <v>Total Transport Fix Cost</v>
          </cell>
          <cell r="H7952">
            <v>43040</v>
          </cell>
          <cell r="I7952" t="str">
            <v>2017-2018</v>
          </cell>
          <cell r="J7952">
            <v>2345</v>
          </cell>
          <cell r="K7952">
            <v>2017</v>
          </cell>
          <cell r="L7952">
            <v>0</v>
          </cell>
        </row>
        <row r="7953">
          <cell r="A7953" t="str">
            <v>Nov</v>
          </cell>
          <cell r="B7953" t="str">
            <v>HV</v>
          </cell>
          <cell r="G7953" t="str">
            <v>Total Transport Fix Cost</v>
          </cell>
          <cell r="H7953">
            <v>43405</v>
          </cell>
          <cell r="I7953" t="str">
            <v>2018-2019</v>
          </cell>
          <cell r="J7953">
            <v>2345</v>
          </cell>
          <cell r="K7953">
            <v>2018</v>
          </cell>
          <cell r="L7953">
            <v>0</v>
          </cell>
        </row>
        <row r="7954">
          <cell r="A7954" t="str">
            <v>Nov</v>
          </cell>
          <cell r="B7954" t="str">
            <v>HV</v>
          </cell>
          <cell r="G7954" t="str">
            <v>Total Transport Fix Cost</v>
          </cell>
          <cell r="H7954">
            <v>43770</v>
          </cell>
          <cell r="I7954" t="str">
            <v>2019-2020</v>
          </cell>
          <cell r="J7954">
            <v>2345</v>
          </cell>
          <cell r="K7954">
            <v>2019</v>
          </cell>
          <cell r="L7954">
            <v>0</v>
          </cell>
        </row>
        <row r="7955">
          <cell r="A7955" t="str">
            <v>Nov</v>
          </cell>
          <cell r="B7955" t="str">
            <v>HV</v>
          </cell>
          <cell r="G7955" t="str">
            <v>Total Transport Fix Cost</v>
          </cell>
          <cell r="H7955">
            <v>44136</v>
          </cell>
          <cell r="I7955" t="str">
            <v>2020-2021</v>
          </cell>
          <cell r="J7955">
            <v>2345</v>
          </cell>
          <cell r="K7955">
            <v>2020</v>
          </cell>
          <cell r="L7955">
            <v>0</v>
          </cell>
        </row>
        <row r="7956">
          <cell r="A7956" t="str">
            <v>Nov</v>
          </cell>
          <cell r="B7956" t="str">
            <v>HV</v>
          </cell>
          <cell r="G7956" t="str">
            <v>Total Transport Fix Cost</v>
          </cell>
          <cell r="H7956">
            <v>44501</v>
          </cell>
          <cell r="I7956" t="str">
            <v>2021-2022</v>
          </cell>
          <cell r="J7956">
            <v>2345</v>
          </cell>
          <cell r="K7956">
            <v>2021</v>
          </cell>
          <cell r="L7956">
            <v>0</v>
          </cell>
        </row>
        <row r="7957">
          <cell r="A7957" t="str">
            <v>Nov</v>
          </cell>
          <cell r="B7957" t="str">
            <v>HV</v>
          </cell>
          <cell r="G7957" t="str">
            <v>Total Transport Fix Cost</v>
          </cell>
          <cell r="H7957">
            <v>44866</v>
          </cell>
          <cell r="I7957" t="str">
            <v>2022-2023</v>
          </cell>
          <cell r="J7957">
            <v>2345</v>
          </cell>
          <cell r="K7957">
            <v>2022</v>
          </cell>
          <cell r="L7957">
            <v>0</v>
          </cell>
        </row>
        <row r="7958">
          <cell r="A7958" t="str">
            <v>Nov</v>
          </cell>
          <cell r="B7958" t="str">
            <v>HV</v>
          </cell>
          <cell r="G7958" t="str">
            <v>Total Transport Fix Cost</v>
          </cell>
          <cell r="H7958">
            <v>45231</v>
          </cell>
          <cell r="I7958" t="str">
            <v>2023-2024</v>
          </cell>
          <cell r="J7958">
            <v>2345</v>
          </cell>
          <cell r="K7958">
            <v>2023</v>
          </cell>
          <cell r="L7958">
            <v>0</v>
          </cell>
        </row>
        <row r="7959">
          <cell r="A7959" t="str">
            <v>Nov</v>
          </cell>
          <cell r="B7959" t="str">
            <v>HV</v>
          </cell>
          <cell r="G7959" t="str">
            <v>Total Transport Fix Cost</v>
          </cell>
          <cell r="H7959">
            <v>45597</v>
          </cell>
          <cell r="I7959" t="str">
            <v>2024-2025</v>
          </cell>
          <cell r="J7959">
            <v>2345</v>
          </cell>
          <cell r="K7959">
            <v>2024</v>
          </cell>
          <cell r="L7959">
            <v>0</v>
          </cell>
        </row>
        <row r="7960">
          <cell r="A7960" t="str">
            <v>Nov</v>
          </cell>
          <cell r="B7960" t="str">
            <v>HV</v>
          </cell>
          <cell r="G7960" t="str">
            <v>Total Transport Fix Cost</v>
          </cell>
          <cell r="H7960">
            <v>45962</v>
          </cell>
          <cell r="I7960" t="str">
            <v>2025-2026</v>
          </cell>
          <cell r="J7960">
            <v>2345</v>
          </cell>
          <cell r="K7960">
            <v>2025</v>
          </cell>
          <cell r="L7960">
            <v>0</v>
          </cell>
        </row>
        <row r="7961">
          <cell r="A7961" t="str">
            <v>Nov</v>
          </cell>
          <cell r="B7961" t="str">
            <v>HV</v>
          </cell>
          <cell r="G7961" t="str">
            <v>Total Transport Fix Cost</v>
          </cell>
          <cell r="H7961">
            <v>46327</v>
          </cell>
          <cell r="I7961" t="str">
            <v>2026-2027</v>
          </cell>
          <cell r="J7961">
            <v>2345</v>
          </cell>
          <cell r="K7961">
            <v>2026</v>
          </cell>
          <cell r="L7961">
            <v>0</v>
          </cell>
        </row>
        <row r="7962">
          <cell r="A7962" t="str">
            <v>Nov</v>
          </cell>
          <cell r="B7962" t="str">
            <v>HV</v>
          </cell>
          <cell r="G7962" t="str">
            <v>Transp Cost by Transport</v>
          </cell>
          <cell r="H7962">
            <v>43040</v>
          </cell>
          <cell r="I7962" t="str">
            <v>2017-2018</v>
          </cell>
          <cell r="J7962">
            <v>2345</v>
          </cell>
          <cell r="K7962">
            <v>2017</v>
          </cell>
          <cell r="L7962">
            <v>0</v>
          </cell>
        </row>
        <row r="7963">
          <cell r="A7963" t="str">
            <v>Nov</v>
          </cell>
          <cell r="B7963" t="str">
            <v>HV</v>
          </cell>
          <cell r="G7963" t="str">
            <v>Transp Cost by Transport</v>
          </cell>
          <cell r="H7963">
            <v>43405</v>
          </cell>
          <cell r="I7963" t="str">
            <v>2018-2019</v>
          </cell>
          <cell r="J7963">
            <v>2345</v>
          </cell>
          <cell r="K7963">
            <v>2018</v>
          </cell>
          <cell r="L7963">
            <v>0</v>
          </cell>
        </row>
        <row r="7964">
          <cell r="A7964" t="str">
            <v>Nov</v>
          </cell>
          <cell r="B7964" t="str">
            <v>HV</v>
          </cell>
          <cell r="G7964" t="str">
            <v>Transp Cost by Transport</v>
          </cell>
          <cell r="H7964">
            <v>43770</v>
          </cell>
          <cell r="I7964" t="str">
            <v>2019-2020</v>
          </cell>
          <cell r="J7964">
            <v>2345</v>
          </cell>
          <cell r="K7964">
            <v>2019</v>
          </cell>
          <cell r="L7964">
            <v>0</v>
          </cell>
        </row>
        <row r="7965">
          <cell r="A7965" t="str">
            <v>Nov</v>
          </cell>
          <cell r="B7965" t="str">
            <v>HV</v>
          </cell>
          <cell r="G7965" t="str">
            <v>Transp Cost by Transport</v>
          </cell>
          <cell r="H7965">
            <v>44136</v>
          </cell>
          <cell r="I7965" t="str">
            <v>2020-2021</v>
          </cell>
          <cell r="J7965">
            <v>2345</v>
          </cell>
          <cell r="K7965">
            <v>2020</v>
          </cell>
          <cell r="L7965">
            <v>0</v>
          </cell>
        </row>
        <row r="7966">
          <cell r="A7966" t="str">
            <v>Nov</v>
          </cell>
          <cell r="B7966" t="str">
            <v>HV</v>
          </cell>
          <cell r="G7966" t="str">
            <v>Transp Cost by Transport</v>
          </cell>
          <cell r="H7966">
            <v>44501</v>
          </cell>
          <cell r="I7966" t="str">
            <v>2021-2022</v>
          </cell>
          <cell r="J7966">
            <v>2345</v>
          </cell>
          <cell r="K7966">
            <v>2021</v>
          </cell>
          <cell r="L7966">
            <v>0</v>
          </cell>
        </row>
        <row r="7967">
          <cell r="A7967" t="str">
            <v>Nov</v>
          </cell>
          <cell r="B7967" t="str">
            <v>HV</v>
          </cell>
          <cell r="G7967" t="str">
            <v>Transp Cost by Transport</v>
          </cell>
          <cell r="H7967">
            <v>44866</v>
          </cell>
          <cell r="I7967" t="str">
            <v>2022-2023</v>
          </cell>
          <cell r="J7967">
            <v>2345</v>
          </cell>
          <cell r="K7967">
            <v>2022</v>
          </cell>
          <cell r="L7967">
            <v>0</v>
          </cell>
        </row>
        <row r="7968">
          <cell r="A7968" t="str">
            <v>Nov</v>
          </cell>
          <cell r="B7968" t="str">
            <v>HV</v>
          </cell>
          <cell r="G7968" t="str">
            <v>Transp Cost by Transport</v>
          </cell>
          <cell r="H7968">
            <v>45231</v>
          </cell>
          <cell r="I7968" t="str">
            <v>2023-2024</v>
          </cell>
          <cell r="J7968">
            <v>2345</v>
          </cell>
          <cell r="K7968">
            <v>2023</v>
          </cell>
          <cell r="L7968">
            <v>0</v>
          </cell>
        </row>
        <row r="7969">
          <cell r="A7969" t="str">
            <v>Nov</v>
          </cell>
          <cell r="B7969" t="str">
            <v>HV</v>
          </cell>
          <cell r="G7969" t="str">
            <v>Transp Cost by Transport</v>
          </cell>
          <cell r="H7969">
            <v>45597</v>
          </cell>
          <cell r="I7969" t="str">
            <v>2024-2025</v>
          </cell>
          <cell r="J7969">
            <v>2345</v>
          </cell>
          <cell r="K7969">
            <v>2024</v>
          </cell>
          <cell r="L7969">
            <v>0</v>
          </cell>
        </row>
        <row r="7970">
          <cell r="A7970" t="str">
            <v>Nov</v>
          </cell>
          <cell r="B7970" t="str">
            <v>HV</v>
          </cell>
          <cell r="G7970" t="str">
            <v>Transp Cost by Transport</v>
          </cell>
          <cell r="H7970">
            <v>45962</v>
          </cell>
          <cell r="I7970" t="str">
            <v>2025-2026</v>
          </cell>
          <cell r="J7970">
            <v>2345</v>
          </cell>
          <cell r="K7970">
            <v>2025</v>
          </cell>
          <cell r="L7970">
            <v>0</v>
          </cell>
        </row>
        <row r="7971">
          <cell r="A7971" t="str">
            <v>Nov</v>
          </cell>
          <cell r="B7971" t="str">
            <v>HV</v>
          </cell>
          <cell r="G7971" t="str">
            <v>Transp Cost by Transport</v>
          </cell>
          <cell r="H7971">
            <v>46327</v>
          </cell>
          <cell r="I7971" t="str">
            <v>2026-2027</v>
          </cell>
          <cell r="J7971">
            <v>2345</v>
          </cell>
          <cell r="K7971">
            <v>2026</v>
          </cell>
          <cell r="L7971">
            <v>0</v>
          </cell>
        </row>
        <row r="7972">
          <cell r="A7972" t="str">
            <v>Nov</v>
          </cell>
          <cell r="B7972" t="str">
            <v>HV</v>
          </cell>
          <cell r="G7972" t="str">
            <v>Other Var Cost by Transport</v>
          </cell>
          <cell r="H7972">
            <v>43040</v>
          </cell>
          <cell r="I7972" t="str">
            <v>2017-2018</v>
          </cell>
          <cell r="J7972">
            <v>2345</v>
          </cell>
          <cell r="K7972">
            <v>2017</v>
          </cell>
          <cell r="L7972">
            <v>0</v>
          </cell>
        </row>
        <row r="7973">
          <cell r="A7973" t="str">
            <v>Nov</v>
          </cell>
          <cell r="B7973" t="str">
            <v>HV</v>
          </cell>
          <cell r="G7973" t="str">
            <v>Other Var Cost by Transport</v>
          </cell>
          <cell r="H7973">
            <v>43405</v>
          </cell>
          <cell r="I7973" t="str">
            <v>2018-2019</v>
          </cell>
          <cell r="J7973">
            <v>2345</v>
          </cell>
          <cell r="K7973">
            <v>2018</v>
          </cell>
          <cell r="L7973">
            <v>0</v>
          </cell>
        </row>
        <row r="7974">
          <cell r="A7974" t="str">
            <v>Nov</v>
          </cell>
          <cell r="B7974" t="str">
            <v>HV</v>
          </cell>
          <cell r="G7974" t="str">
            <v>Other Var Cost by Transport</v>
          </cell>
          <cell r="H7974">
            <v>43770</v>
          </cell>
          <cell r="I7974" t="str">
            <v>2019-2020</v>
          </cell>
          <cell r="J7974">
            <v>2345</v>
          </cell>
          <cell r="K7974">
            <v>2019</v>
          </cell>
          <cell r="L7974">
            <v>0</v>
          </cell>
        </row>
        <row r="7975">
          <cell r="A7975" t="str">
            <v>Nov</v>
          </cell>
          <cell r="B7975" t="str">
            <v>HV</v>
          </cell>
          <cell r="G7975" t="str">
            <v>Other Var Cost by Transport</v>
          </cell>
          <cell r="H7975">
            <v>44136</v>
          </cell>
          <cell r="I7975" t="str">
            <v>2020-2021</v>
          </cell>
          <cell r="J7975">
            <v>2345</v>
          </cell>
          <cell r="K7975">
            <v>2020</v>
          </cell>
          <cell r="L7975">
            <v>0</v>
          </cell>
        </row>
        <row r="7976">
          <cell r="A7976" t="str">
            <v>Nov</v>
          </cell>
          <cell r="B7976" t="str">
            <v>HV</v>
          </cell>
          <cell r="G7976" t="str">
            <v>Other Var Cost by Transport</v>
          </cell>
          <cell r="H7976">
            <v>44501</v>
          </cell>
          <cell r="I7976" t="str">
            <v>2021-2022</v>
          </cell>
          <cell r="J7976">
            <v>2345</v>
          </cell>
          <cell r="K7976">
            <v>2021</v>
          </cell>
          <cell r="L7976">
            <v>0</v>
          </cell>
        </row>
        <row r="7977">
          <cell r="A7977" t="str">
            <v>Nov</v>
          </cell>
          <cell r="B7977" t="str">
            <v>HV</v>
          </cell>
          <cell r="G7977" t="str">
            <v>Other Var Cost by Transport</v>
          </cell>
          <cell r="H7977">
            <v>44866</v>
          </cell>
          <cell r="I7977" t="str">
            <v>2022-2023</v>
          </cell>
          <cell r="J7977">
            <v>2345</v>
          </cell>
          <cell r="K7977">
            <v>2022</v>
          </cell>
          <cell r="L7977">
            <v>0</v>
          </cell>
        </row>
        <row r="7978">
          <cell r="A7978" t="str">
            <v>Nov</v>
          </cell>
          <cell r="B7978" t="str">
            <v>HV</v>
          </cell>
          <cell r="G7978" t="str">
            <v>Other Var Cost by Transport</v>
          </cell>
          <cell r="H7978">
            <v>45231</v>
          </cell>
          <cell r="I7978" t="str">
            <v>2023-2024</v>
          </cell>
          <cell r="J7978">
            <v>2345</v>
          </cell>
          <cell r="K7978">
            <v>2023</v>
          </cell>
          <cell r="L7978">
            <v>0</v>
          </cell>
        </row>
        <row r="7979">
          <cell r="A7979" t="str">
            <v>Nov</v>
          </cell>
          <cell r="B7979" t="str">
            <v>HV</v>
          </cell>
          <cell r="G7979" t="str">
            <v>Other Var Cost by Transport</v>
          </cell>
          <cell r="H7979">
            <v>45597</v>
          </cell>
          <cell r="I7979" t="str">
            <v>2024-2025</v>
          </cell>
          <cell r="J7979">
            <v>2345</v>
          </cell>
          <cell r="K7979">
            <v>2024</v>
          </cell>
          <cell r="L7979">
            <v>0</v>
          </cell>
        </row>
        <row r="7980">
          <cell r="A7980" t="str">
            <v>Nov</v>
          </cell>
          <cell r="B7980" t="str">
            <v>HV</v>
          </cell>
          <cell r="G7980" t="str">
            <v>Other Var Cost by Transport</v>
          </cell>
          <cell r="H7980">
            <v>45962</v>
          </cell>
          <cell r="I7980" t="str">
            <v>2025-2026</v>
          </cell>
          <cell r="J7980">
            <v>2345</v>
          </cell>
          <cell r="K7980">
            <v>2025</v>
          </cell>
          <cell r="L7980">
            <v>0</v>
          </cell>
        </row>
        <row r="7981">
          <cell r="A7981" t="str">
            <v>Nov</v>
          </cell>
          <cell r="B7981" t="str">
            <v>HV</v>
          </cell>
          <cell r="G7981" t="str">
            <v>Other Var Cost by Transport</v>
          </cell>
          <cell r="H7981">
            <v>46327</v>
          </cell>
          <cell r="I7981" t="str">
            <v>2026-2027</v>
          </cell>
          <cell r="J7981">
            <v>2345</v>
          </cell>
          <cell r="K7981">
            <v>2026</v>
          </cell>
          <cell r="L7981">
            <v>0</v>
          </cell>
        </row>
        <row r="7982">
          <cell r="A7982" t="str">
            <v>Nov</v>
          </cell>
          <cell r="B7982" t="str">
            <v>HV</v>
          </cell>
          <cell r="G7982" t="str">
            <v>Excess Capacity by Transport</v>
          </cell>
          <cell r="H7982">
            <v>43040</v>
          </cell>
          <cell r="I7982" t="str">
            <v>2017-2018</v>
          </cell>
          <cell r="J7982">
            <v>2345</v>
          </cell>
          <cell r="K7982">
            <v>2017</v>
          </cell>
          <cell r="L7982">
            <v>0</v>
          </cell>
        </row>
        <row r="7983">
          <cell r="A7983" t="str">
            <v>Nov</v>
          </cell>
          <cell r="B7983" t="str">
            <v>HV</v>
          </cell>
          <cell r="G7983" t="str">
            <v>Excess Capacity by Transport</v>
          </cell>
          <cell r="H7983">
            <v>43405</v>
          </cell>
          <cell r="I7983" t="str">
            <v>2018-2019</v>
          </cell>
          <cell r="J7983">
            <v>2345</v>
          </cell>
          <cell r="K7983">
            <v>2018</v>
          </cell>
          <cell r="L7983">
            <v>0</v>
          </cell>
        </row>
        <row r="7984">
          <cell r="A7984" t="str">
            <v>Nov</v>
          </cell>
          <cell r="B7984" t="str">
            <v>HV</v>
          </cell>
          <cell r="G7984" t="str">
            <v>Excess Capacity by Transport</v>
          </cell>
          <cell r="H7984">
            <v>43770</v>
          </cell>
          <cell r="I7984" t="str">
            <v>2019-2020</v>
          </cell>
          <cell r="J7984">
            <v>2345</v>
          </cell>
          <cell r="K7984">
            <v>2019</v>
          </cell>
          <cell r="L7984">
            <v>0</v>
          </cell>
        </row>
        <row r="7985">
          <cell r="A7985" t="str">
            <v>Nov</v>
          </cell>
          <cell r="B7985" t="str">
            <v>HV</v>
          </cell>
          <cell r="G7985" t="str">
            <v>Excess Capacity by Transport</v>
          </cell>
          <cell r="H7985">
            <v>44136</v>
          </cell>
          <cell r="I7985" t="str">
            <v>2020-2021</v>
          </cell>
          <cell r="J7985">
            <v>2345</v>
          </cell>
          <cell r="K7985">
            <v>2020</v>
          </cell>
          <cell r="L7985">
            <v>0</v>
          </cell>
        </row>
        <row r="7986">
          <cell r="A7986" t="str">
            <v>Nov</v>
          </cell>
          <cell r="B7986" t="str">
            <v>HV</v>
          </cell>
          <cell r="G7986" t="str">
            <v>Excess Capacity by Transport</v>
          </cell>
          <cell r="H7986">
            <v>44501</v>
          </cell>
          <cell r="I7986" t="str">
            <v>2021-2022</v>
          </cell>
          <cell r="J7986">
            <v>2345</v>
          </cell>
          <cell r="K7986">
            <v>2021</v>
          </cell>
          <cell r="L7986">
            <v>0</v>
          </cell>
        </row>
        <row r="7987">
          <cell r="A7987" t="str">
            <v>Nov</v>
          </cell>
          <cell r="B7987" t="str">
            <v>HV</v>
          </cell>
          <cell r="G7987" t="str">
            <v>Excess Capacity by Transport</v>
          </cell>
          <cell r="H7987">
            <v>44866</v>
          </cell>
          <cell r="I7987" t="str">
            <v>2022-2023</v>
          </cell>
          <cell r="J7987">
            <v>2345</v>
          </cell>
          <cell r="K7987">
            <v>2022</v>
          </cell>
          <cell r="L7987">
            <v>0</v>
          </cell>
        </row>
        <row r="7988">
          <cell r="A7988" t="str">
            <v>Nov</v>
          </cell>
          <cell r="B7988" t="str">
            <v>HV</v>
          </cell>
          <cell r="G7988" t="str">
            <v>Excess Capacity by Transport</v>
          </cell>
          <cell r="H7988">
            <v>45231</v>
          </cell>
          <cell r="I7988" t="str">
            <v>2023-2024</v>
          </cell>
          <cell r="J7988">
            <v>2345</v>
          </cell>
          <cell r="K7988">
            <v>2023</v>
          </cell>
          <cell r="L7988">
            <v>0</v>
          </cell>
        </row>
        <row r="7989">
          <cell r="A7989" t="str">
            <v>Nov</v>
          </cell>
          <cell r="B7989" t="str">
            <v>HV</v>
          </cell>
          <cell r="G7989" t="str">
            <v>Excess Capacity by Transport</v>
          </cell>
          <cell r="H7989">
            <v>45597</v>
          </cell>
          <cell r="I7989" t="str">
            <v>2024-2025</v>
          </cell>
          <cell r="J7989">
            <v>2345</v>
          </cell>
          <cell r="K7989">
            <v>2024</v>
          </cell>
          <cell r="L7989">
            <v>0</v>
          </cell>
        </row>
        <row r="7990">
          <cell r="A7990" t="str">
            <v>Nov</v>
          </cell>
          <cell r="B7990" t="str">
            <v>HV</v>
          </cell>
          <cell r="G7990" t="str">
            <v>Excess Capacity by Transport</v>
          </cell>
          <cell r="H7990">
            <v>45962</v>
          </cell>
          <cell r="I7990" t="str">
            <v>2025-2026</v>
          </cell>
          <cell r="J7990">
            <v>2345</v>
          </cell>
          <cell r="K7990">
            <v>2025</v>
          </cell>
          <cell r="L7990">
            <v>0</v>
          </cell>
        </row>
        <row r="7991">
          <cell r="A7991" t="str">
            <v>Nov</v>
          </cell>
          <cell r="B7991" t="str">
            <v>HV</v>
          </cell>
          <cell r="G7991" t="str">
            <v>Excess Capacity by Transport</v>
          </cell>
          <cell r="H7991">
            <v>46327</v>
          </cell>
          <cell r="I7991" t="str">
            <v>2026-2027</v>
          </cell>
          <cell r="J7991">
            <v>2345</v>
          </cell>
          <cell r="K7991">
            <v>2026</v>
          </cell>
          <cell r="L7991">
            <v>0</v>
          </cell>
        </row>
        <row r="7992">
          <cell r="A7992" t="str">
            <v>Nov</v>
          </cell>
          <cell r="B7992" t="str">
            <v>HV</v>
          </cell>
          <cell r="G7992" t="str">
            <v>Load Factor by Transport</v>
          </cell>
          <cell r="H7992">
            <v>43040</v>
          </cell>
          <cell r="I7992" t="str">
            <v>2017-2018</v>
          </cell>
          <cell r="J7992">
            <v>2345</v>
          </cell>
          <cell r="K7992">
            <v>2017</v>
          </cell>
          <cell r="L7992">
            <v>0</v>
          </cell>
        </row>
        <row r="7993">
          <cell r="A7993" t="str">
            <v>Nov</v>
          </cell>
          <cell r="B7993" t="str">
            <v>HV</v>
          </cell>
          <cell r="G7993" t="str">
            <v>Load Factor by Transport</v>
          </cell>
          <cell r="H7993">
            <v>43405</v>
          </cell>
          <cell r="I7993" t="str">
            <v>2018-2019</v>
          </cell>
          <cell r="J7993">
            <v>2345</v>
          </cell>
          <cell r="K7993">
            <v>2018</v>
          </cell>
          <cell r="L7993">
            <v>0</v>
          </cell>
        </row>
        <row r="7994">
          <cell r="A7994" t="str">
            <v>Nov</v>
          </cell>
          <cell r="B7994" t="str">
            <v>HV</v>
          </cell>
          <cell r="G7994" t="str">
            <v>Load Factor by Transport</v>
          </cell>
          <cell r="H7994">
            <v>43770</v>
          </cell>
          <cell r="I7994" t="str">
            <v>2019-2020</v>
          </cell>
          <cell r="J7994">
            <v>2345</v>
          </cell>
          <cell r="K7994">
            <v>2019</v>
          </cell>
          <cell r="L7994">
            <v>0</v>
          </cell>
        </row>
        <row r="7995">
          <cell r="A7995" t="str">
            <v>Nov</v>
          </cell>
          <cell r="B7995" t="str">
            <v>HV</v>
          </cell>
          <cell r="G7995" t="str">
            <v>Load Factor by Transport</v>
          </cell>
          <cell r="H7995">
            <v>44136</v>
          </cell>
          <cell r="I7995" t="str">
            <v>2020-2021</v>
          </cell>
          <cell r="J7995">
            <v>2345</v>
          </cell>
          <cell r="K7995">
            <v>2020</v>
          </cell>
          <cell r="L7995">
            <v>0</v>
          </cell>
        </row>
        <row r="7996">
          <cell r="A7996" t="str">
            <v>Nov</v>
          </cell>
          <cell r="B7996" t="str">
            <v>HV</v>
          </cell>
          <cell r="G7996" t="str">
            <v>Load Factor by Transport</v>
          </cell>
          <cell r="H7996">
            <v>44501</v>
          </cell>
          <cell r="I7996" t="str">
            <v>2021-2022</v>
          </cell>
          <cell r="J7996">
            <v>2345</v>
          </cell>
          <cell r="K7996">
            <v>2021</v>
          </cell>
          <cell r="L7996">
            <v>0</v>
          </cell>
        </row>
        <row r="7997">
          <cell r="A7997" t="str">
            <v>Nov</v>
          </cell>
          <cell r="B7997" t="str">
            <v>HV</v>
          </cell>
          <cell r="G7997" t="str">
            <v>Load Factor by Transport</v>
          </cell>
          <cell r="H7997">
            <v>44866</v>
          </cell>
          <cell r="I7997" t="str">
            <v>2022-2023</v>
          </cell>
          <cell r="J7997">
            <v>2345</v>
          </cell>
          <cell r="K7997">
            <v>2022</v>
          </cell>
          <cell r="L7997">
            <v>0</v>
          </cell>
        </row>
        <row r="7998">
          <cell r="A7998" t="str">
            <v>Nov</v>
          </cell>
          <cell r="B7998" t="str">
            <v>HV</v>
          </cell>
          <cell r="G7998" t="str">
            <v>Load Factor by Transport</v>
          </cell>
          <cell r="H7998">
            <v>45231</v>
          </cell>
          <cell r="I7998" t="str">
            <v>2023-2024</v>
          </cell>
          <cell r="J7998">
            <v>2345</v>
          </cell>
          <cell r="K7998">
            <v>2023</v>
          </cell>
          <cell r="L7998">
            <v>0</v>
          </cell>
        </row>
        <row r="7999">
          <cell r="A7999" t="str">
            <v>Nov</v>
          </cell>
          <cell r="B7999" t="str">
            <v>HV</v>
          </cell>
          <cell r="G7999" t="str">
            <v>Load Factor by Transport</v>
          </cell>
          <cell r="H7999">
            <v>45597</v>
          </cell>
          <cell r="I7999" t="str">
            <v>2024-2025</v>
          </cell>
          <cell r="J7999">
            <v>2345</v>
          </cell>
          <cell r="K7999">
            <v>2024</v>
          </cell>
          <cell r="L7999">
            <v>0</v>
          </cell>
        </row>
        <row r="8000">
          <cell r="A8000" t="str">
            <v>Nov</v>
          </cell>
          <cell r="B8000" t="str">
            <v>HV</v>
          </cell>
          <cell r="G8000" t="str">
            <v>Load Factor by Transport</v>
          </cell>
          <cell r="H8000">
            <v>45962</v>
          </cell>
          <cell r="I8000" t="str">
            <v>2025-2026</v>
          </cell>
          <cell r="J8000">
            <v>2345</v>
          </cell>
          <cell r="K8000">
            <v>2025</v>
          </cell>
          <cell r="L8000">
            <v>0</v>
          </cell>
        </row>
        <row r="8001">
          <cell r="A8001" t="str">
            <v>Nov</v>
          </cell>
          <cell r="B8001" t="str">
            <v>HV</v>
          </cell>
          <cell r="G8001" t="str">
            <v>Load Factor by Transport</v>
          </cell>
          <cell r="H8001">
            <v>46327</v>
          </cell>
          <cell r="I8001" t="str">
            <v>2026-2027</v>
          </cell>
          <cell r="J8001">
            <v>2345</v>
          </cell>
          <cell r="K8001">
            <v>2026</v>
          </cell>
          <cell r="L8001">
            <v>0</v>
          </cell>
        </row>
        <row r="8002">
          <cell r="A8002" t="str">
            <v>Nov</v>
          </cell>
          <cell r="B8002" t="str">
            <v>JAron Synt</v>
          </cell>
          <cell r="G8002" t="str">
            <v>Inflow (Gross Flow) by Transport</v>
          </cell>
          <cell r="H8002">
            <v>43040</v>
          </cell>
          <cell r="I8002" t="str">
            <v>2017-2018</v>
          </cell>
          <cell r="J8002">
            <v>2345</v>
          </cell>
          <cell r="K8002">
            <v>2017</v>
          </cell>
          <cell r="L8002">
            <v>0</v>
          </cell>
        </row>
        <row r="8003">
          <cell r="A8003" t="str">
            <v>Nov</v>
          </cell>
          <cell r="B8003" t="str">
            <v>JAron Synt</v>
          </cell>
          <cell r="G8003" t="str">
            <v>Inflow (Gross Flow) by Transport</v>
          </cell>
          <cell r="H8003">
            <v>43405</v>
          </cell>
          <cell r="I8003" t="str">
            <v>2018-2019</v>
          </cell>
          <cell r="J8003">
            <v>2345</v>
          </cell>
          <cell r="K8003">
            <v>2018</v>
          </cell>
          <cell r="L8003">
            <v>0</v>
          </cell>
        </row>
        <row r="8004">
          <cell r="A8004" t="str">
            <v>Nov</v>
          </cell>
          <cell r="B8004" t="str">
            <v>JAron Synt</v>
          </cell>
          <cell r="G8004" t="str">
            <v>Inflow (Gross Flow) by Transport</v>
          </cell>
          <cell r="H8004">
            <v>43770</v>
          </cell>
          <cell r="I8004" t="str">
            <v>2019-2020</v>
          </cell>
          <cell r="J8004">
            <v>2345</v>
          </cell>
          <cell r="K8004">
            <v>2019</v>
          </cell>
          <cell r="L8004">
            <v>0</v>
          </cell>
        </row>
        <row r="8005">
          <cell r="A8005" t="str">
            <v>Nov</v>
          </cell>
          <cell r="B8005" t="str">
            <v>JAron Synt</v>
          </cell>
          <cell r="G8005" t="str">
            <v>Inflow (Gross Flow) by Transport</v>
          </cell>
          <cell r="H8005">
            <v>44136</v>
          </cell>
          <cell r="I8005" t="str">
            <v>2020-2021</v>
          </cell>
          <cell r="J8005">
            <v>2345</v>
          </cell>
          <cell r="K8005">
            <v>2020</v>
          </cell>
          <cell r="L8005">
            <v>0</v>
          </cell>
        </row>
        <row r="8006">
          <cell r="A8006" t="str">
            <v>Nov</v>
          </cell>
          <cell r="B8006" t="str">
            <v>JAron Synt</v>
          </cell>
          <cell r="G8006" t="str">
            <v>Inflow (Gross Flow) by Transport</v>
          </cell>
          <cell r="H8006">
            <v>44501</v>
          </cell>
          <cell r="I8006" t="str">
            <v>2021-2022</v>
          </cell>
          <cell r="J8006">
            <v>2345</v>
          </cell>
          <cell r="K8006">
            <v>2021</v>
          </cell>
          <cell r="L8006">
            <v>0</v>
          </cell>
        </row>
        <row r="8007">
          <cell r="A8007" t="str">
            <v>Nov</v>
          </cell>
          <cell r="B8007" t="str">
            <v>JAron Synt</v>
          </cell>
          <cell r="G8007" t="str">
            <v>Inflow (Gross Flow) by Transport</v>
          </cell>
          <cell r="H8007">
            <v>44866</v>
          </cell>
          <cell r="I8007" t="str">
            <v>2022-2023</v>
          </cell>
          <cell r="J8007">
            <v>2345</v>
          </cell>
          <cell r="K8007">
            <v>2022</v>
          </cell>
          <cell r="L8007">
            <v>0</v>
          </cell>
        </row>
        <row r="8008">
          <cell r="A8008" t="str">
            <v>Nov</v>
          </cell>
          <cell r="B8008" t="str">
            <v>JAron Synt</v>
          </cell>
          <cell r="G8008" t="str">
            <v>Inflow (Gross Flow) by Transport</v>
          </cell>
          <cell r="H8008">
            <v>45231</v>
          </cell>
          <cell r="I8008" t="str">
            <v>2023-2024</v>
          </cell>
          <cell r="J8008">
            <v>2345</v>
          </cell>
          <cell r="K8008">
            <v>2023</v>
          </cell>
          <cell r="L8008">
            <v>0</v>
          </cell>
        </row>
        <row r="8009">
          <cell r="A8009" t="str">
            <v>Nov</v>
          </cell>
          <cell r="B8009" t="str">
            <v>JAron Synt</v>
          </cell>
          <cell r="G8009" t="str">
            <v>Inflow (Gross Flow) by Transport</v>
          </cell>
          <cell r="H8009">
            <v>45597</v>
          </cell>
          <cell r="I8009" t="str">
            <v>2024-2025</v>
          </cell>
          <cell r="J8009">
            <v>2345</v>
          </cell>
          <cell r="K8009">
            <v>2024</v>
          </cell>
          <cell r="L8009">
            <v>0</v>
          </cell>
        </row>
        <row r="8010">
          <cell r="A8010" t="str">
            <v>Nov</v>
          </cell>
          <cell r="B8010" t="str">
            <v>JAron Synt</v>
          </cell>
          <cell r="G8010" t="str">
            <v>Inflow (Gross Flow) by Transport</v>
          </cell>
          <cell r="H8010">
            <v>45962</v>
          </cell>
          <cell r="I8010" t="str">
            <v>2025-2026</v>
          </cell>
          <cell r="J8010">
            <v>2345</v>
          </cell>
          <cell r="K8010">
            <v>2025</v>
          </cell>
          <cell r="L8010">
            <v>0</v>
          </cell>
        </row>
        <row r="8011">
          <cell r="A8011" t="str">
            <v>Nov</v>
          </cell>
          <cell r="B8011" t="str">
            <v>JAron Synt</v>
          </cell>
          <cell r="G8011" t="str">
            <v>Inflow (Gross Flow) by Transport</v>
          </cell>
          <cell r="H8011">
            <v>46327</v>
          </cell>
          <cell r="I8011" t="str">
            <v>2026-2027</v>
          </cell>
          <cell r="J8011">
            <v>2345</v>
          </cell>
          <cell r="K8011">
            <v>2026</v>
          </cell>
          <cell r="L8011">
            <v>0</v>
          </cell>
        </row>
        <row r="8012">
          <cell r="A8012" t="str">
            <v>Nov</v>
          </cell>
          <cell r="B8012" t="str">
            <v>JAron Synt</v>
          </cell>
          <cell r="G8012" t="str">
            <v>Total Transport Fix Cost</v>
          </cell>
          <cell r="H8012">
            <v>43040</v>
          </cell>
          <cell r="I8012" t="str">
            <v>2017-2018</v>
          </cell>
          <cell r="J8012">
            <v>2345</v>
          </cell>
          <cell r="K8012">
            <v>2017</v>
          </cell>
          <cell r="L8012">
            <v>0</v>
          </cell>
        </row>
        <row r="8013">
          <cell r="A8013" t="str">
            <v>Nov</v>
          </cell>
          <cell r="B8013" t="str">
            <v>JAron Synt</v>
          </cell>
          <cell r="G8013" t="str">
            <v>Total Transport Fix Cost</v>
          </cell>
          <cell r="H8013">
            <v>43405</v>
          </cell>
          <cell r="I8013" t="str">
            <v>2018-2019</v>
          </cell>
          <cell r="J8013">
            <v>2345</v>
          </cell>
          <cell r="K8013">
            <v>2018</v>
          </cell>
          <cell r="L8013">
            <v>0</v>
          </cell>
        </row>
        <row r="8014">
          <cell r="A8014" t="str">
            <v>Nov</v>
          </cell>
          <cell r="B8014" t="str">
            <v>JAron Synt</v>
          </cell>
          <cell r="G8014" t="str">
            <v>Total Transport Fix Cost</v>
          </cell>
          <cell r="H8014">
            <v>43770</v>
          </cell>
          <cell r="I8014" t="str">
            <v>2019-2020</v>
          </cell>
          <cell r="J8014">
            <v>2345</v>
          </cell>
          <cell r="K8014">
            <v>2019</v>
          </cell>
          <cell r="L8014">
            <v>0</v>
          </cell>
        </row>
        <row r="8015">
          <cell r="A8015" t="str">
            <v>Nov</v>
          </cell>
          <cell r="B8015" t="str">
            <v>JAron Synt</v>
          </cell>
          <cell r="G8015" t="str">
            <v>Total Transport Fix Cost</v>
          </cell>
          <cell r="H8015">
            <v>44136</v>
          </cell>
          <cell r="I8015" t="str">
            <v>2020-2021</v>
          </cell>
          <cell r="J8015">
            <v>2345</v>
          </cell>
          <cell r="K8015">
            <v>2020</v>
          </cell>
          <cell r="L8015">
            <v>0</v>
          </cell>
        </row>
        <row r="8016">
          <cell r="A8016" t="str">
            <v>Nov</v>
          </cell>
          <cell r="B8016" t="str">
            <v>JAron Synt</v>
          </cell>
          <cell r="G8016" t="str">
            <v>Total Transport Fix Cost</v>
          </cell>
          <cell r="H8016">
            <v>44501</v>
          </cell>
          <cell r="I8016" t="str">
            <v>2021-2022</v>
          </cell>
          <cell r="J8016">
            <v>2345</v>
          </cell>
          <cell r="K8016">
            <v>2021</v>
          </cell>
          <cell r="L8016">
            <v>0</v>
          </cell>
        </row>
        <row r="8017">
          <cell r="A8017" t="str">
            <v>Nov</v>
          </cell>
          <cell r="B8017" t="str">
            <v>JAron Synt</v>
          </cell>
          <cell r="G8017" t="str">
            <v>Total Transport Fix Cost</v>
          </cell>
          <cell r="H8017">
            <v>44866</v>
          </cell>
          <cell r="I8017" t="str">
            <v>2022-2023</v>
          </cell>
          <cell r="J8017">
            <v>2345</v>
          </cell>
          <cell r="K8017">
            <v>2022</v>
          </cell>
          <cell r="L8017">
            <v>0</v>
          </cell>
        </row>
        <row r="8018">
          <cell r="A8018" t="str">
            <v>Nov</v>
          </cell>
          <cell r="B8018" t="str">
            <v>JAron Synt</v>
          </cell>
          <cell r="G8018" t="str">
            <v>Total Transport Fix Cost</v>
          </cell>
          <cell r="H8018">
            <v>45231</v>
          </cell>
          <cell r="I8018" t="str">
            <v>2023-2024</v>
          </cell>
          <cell r="J8018">
            <v>2345</v>
          </cell>
          <cell r="K8018">
            <v>2023</v>
          </cell>
          <cell r="L8018">
            <v>0</v>
          </cell>
        </row>
        <row r="8019">
          <cell r="A8019" t="str">
            <v>Nov</v>
          </cell>
          <cell r="B8019" t="str">
            <v>JAron Synt</v>
          </cell>
          <cell r="G8019" t="str">
            <v>Total Transport Fix Cost</v>
          </cell>
          <cell r="H8019">
            <v>45597</v>
          </cell>
          <cell r="I8019" t="str">
            <v>2024-2025</v>
          </cell>
          <cell r="J8019">
            <v>2345</v>
          </cell>
          <cell r="K8019">
            <v>2024</v>
          </cell>
          <cell r="L8019">
            <v>0</v>
          </cell>
        </row>
        <row r="8020">
          <cell r="A8020" t="str">
            <v>Nov</v>
          </cell>
          <cell r="B8020" t="str">
            <v>JAron Synt</v>
          </cell>
          <cell r="G8020" t="str">
            <v>Total Transport Fix Cost</v>
          </cell>
          <cell r="H8020">
            <v>45962</v>
          </cell>
          <cell r="I8020" t="str">
            <v>2025-2026</v>
          </cell>
          <cell r="J8020">
            <v>2345</v>
          </cell>
          <cell r="K8020">
            <v>2025</v>
          </cell>
          <cell r="L8020">
            <v>0</v>
          </cell>
        </row>
        <row r="8021">
          <cell r="A8021" t="str">
            <v>Nov</v>
          </cell>
          <cell r="B8021" t="str">
            <v>JAron Synt</v>
          </cell>
          <cell r="G8021" t="str">
            <v>Total Transport Fix Cost</v>
          </cell>
          <cell r="H8021">
            <v>46327</v>
          </cell>
          <cell r="I8021" t="str">
            <v>2026-2027</v>
          </cell>
          <cell r="J8021">
            <v>2345</v>
          </cell>
          <cell r="K8021">
            <v>2026</v>
          </cell>
          <cell r="L8021">
            <v>0</v>
          </cell>
        </row>
        <row r="8022">
          <cell r="A8022" t="str">
            <v>Nov</v>
          </cell>
          <cell r="B8022" t="str">
            <v>JAron Synt</v>
          </cell>
          <cell r="G8022" t="str">
            <v>Transp Cost by Transport</v>
          </cell>
          <cell r="H8022">
            <v>43040</v>
          </cell>
          <cell r="I8022" t="str">
            <v>2017-2018</v>
          </cell>
          <cell r="J8022">
            <v>2345</v>
          </cell>
          <cell r="K8022">
            <v>2017</v>
          </cell>
          <cell r="L8022">
            <v>0</v>
          </cell>
        </row>
        <row r="8023">
          <cell r="A8023" t="str">
            <v>Nov</v>
          </cell>
          <cell r="B8023" t="str">
            <v>JAron Synt</v>
          </cell>
          <cell r="G8023" t="str">
            <v>Transp Cost by Transport</v>
          </cell>
          <cell r="H8023">
            <v>43405</v>
          </cell>
          <cell r="I8023" t="str">
            <v>2018-2019</v>
          </cell>
          <cell r="J8023">
            <v>2345</v>
          </cell>
          <cell r="K8023">
            <v>2018</v>
          </cell>
          <cell r="L8023">
            <v>0</v>
          </cell>
        </row>
        <row r="8024">
          <cell r="A8024" t="str">
            <v>Nov</v>
          </cell>
          <cell r="B8024" t="str">
            <v>JAron Synt</v>
          </cell>
          <cell r="G8024" t="str">
            <v>Transp Cost by Transport</v>
          </cell>
          <cell r="H8024">
            <v>43770</v>
          </cell>
          <cell r="I8024" t="str">
            <v>2019-2020</v>
          </cell>
          <cell r="J8024">
            <v>2345</v>
          </cell>
          <cell r="K8024">
            <v>2019</v>
          </cell>
          <cell r="L8024">
            <v>0</v>
          </cell>
        </row>
        <row r="8025">
          <cell r="A8025" t="str">
            <v>Nov</v>
          </cell>
          <cell r="B8025" t="str">
            <v>JAron Synt</v>
          </cell>
          <cell r="G8025" t="str">
            <v>Transp Cost by Transport</v>
          </cell>
          <cell r="H8025">
            <v>44136</v>
          </cell>
          <cell r="I8025" t="str">
            <v>2020-2021</v>
          </cell>
          <cell r="J8025">
            <v>2345</v>
          </cell>
          <cell r="K8025">
            <v>2020</v>
          </cell>
          <cell r="L8025">
            <v>0</v>
          </cell>
        </row>
        <row r="8026">
          <cell r="A8026" t="str">
            <v>Nov</v>
          </cell>
          <cell r="B8026" t="str">
            <v>JAron Synt</v>
          </cell>
          <cell r="G8026" t="str">
            <v>Transp Cost by Transport</v>
          </cell>
          <cell r="H8026">
            <v>44501</v>
          </cell>
          <cell r="I8026" t="str">
            <v>2021-2022</v>
          </cell>
          <cell r="J8026">
            <v>2345</v>
          </cell>
          <cell r="K8026">
            <v>2021</v>
          </cell>
          <cell r="L8026">
            <v>0</v>
          </cell>
        </row>
        <row r="8027">
          <cell r="A8027" t="str">
            <v>Nov</v>
          </cell>
          <cell r="B8027" t="str">
            <v>JAron Synt</v>
          </cell>
          <cell r="G8027" t="str">
            <v>Transp Cost by Transport</v>
          </cell>
          <cell r="H8027">
            <v>44866</v>
          </cell>
          <cell r="I8027" t="str">
            <v>2022-2023</v>
          </cell>
          <cell r="J8027">
            <v>2345</v>
          </cell>
          <cell r="K8027">
            <v>2022</v>
          </cell>
          <cell r="L8027">
            <v>0</v>
          </cell>
        </row>
        <row r="8028">
          <cell r="A8028" t="str">
            <v>Nov</v>
          </cell>
          <cell r="B8028" t="str">
            <v>JAron Synt</v>
          </cell>
          <cell r="G8028" t="str">
            <v>Transp Cost by Transport</v>
          </cell>
          <cell r="H8028">
            <v>45231</v>
          </cell>
          <cell r="I8028" t="str">
            <v>2023-2024</v>
          </cell>
          <cell r="J8028">
            <v>2345</v>
          </cell>
          <cell r="K8028">
            <v>2023</v>
          </cell>
          <cell r="L8028">
            <v>0</v>
          </cell>
        </row>
        <row r="8029">
          <cell r="A8029" t="str">
            <v>Nov</v>
          </cell>
          <cell r="B8029" t="str">
            <v>JAron Synt</v>
          </cell>
          <cell r="G8029" t="str">
            <v>Transp Cost by Transport</v>
          </cell>
          <cell r="H8029">
            <v>45597</v>
          </cell>
          <cell r="I8029" t="str">
            <v>2024-2025</v>
          </cell>
          <cell r="J8029">
            <v>2345</v>
          </cell>
          <cell r="K8029">
            <v>2024</v>
          </cell>
          <cell r="L8029">
            <v>0</v>
          </cell>
        </row>
        <row r="8030">
          <cell r="A8030" t="str">
            <v>Nov</v>
          </cell>
          <cell r="B8030" t="str">
            <v>JAron Synt</v>
          </cell>
          <cell r="G8030" t="str">
            <v>Transp Cost by Transport</v>
          </cell>
          <cell r="H8030">
            <v>45962</v>
          </cell>
          <cell r="I8030" t="str">
            <v>2025-2026</v>
          </cell>
          <cell r="J8030">
            <v>2345</v>
          </cell>
          <cell r="K8030">
            <v>2025</v>
          </cell>
          <cell r="L8030">
            <v>0</v>
          </cell>
        </row>
        <row r="8031">
          <cell r="A8031" t="str">
            <v>Nov</v>
          </cell>
          <cell r="B8031" t="str">
            <v>JAron Synt</v>
          </cell>
          <cell r="G8031" t="str">
            <v>Transp Cost by Transport</v>
          </cell>
          <cell r="H8031">
            <v>46327</v>
          </cell>
          <cell r="I8031" t="str">
            <v>2026-2027</v>
          </cell>
          <cell r="J8031">
            <v>2345</v>
          </cell>
          <cell r="K8031">
            <v>2026</v>
          </cell>
          <cell r="L8031">
            <v>0</v>
          </cell>
        </row>
        <row r="8032">
          <cell r="A8032" t="str">
            <v>Nov</v>
          </cell>
          <cell r="B8032" t="str">
            <v>JAron Synt</v>
          </cell>
          <cell r="G8032" t="str">
            <v>Other Var Cost by Transport</v>
          </cell>
          <cell r="H8032">
            <v>43040</v>
          </cell>
          <cell r="I8032" t="str">
            <v>2017-2018</v>
          </cell>
          <cell r="J8032">
            <v>2345</v>
          </cell>
          <cell r="K8032">
            <v>2017</v>
          </cell>
          <cell r="L8032">
            <v>0</v>
          </cell>
        </row>
        <row r="8033">
          <cell r="A8033" t="str">
            <v>Nov</v>
          </cell>
          <cell r="B8033" t="str">
            <v>JAron Synt</v>
          </cell>
          <cell r="G8033" t="str">
            <v>Other Var Cost by Transport</v>
          </cell>
          <cell r="H8033">
            <v>43405</v>
          </cell>
          <cell r="I8033" t="str">
            <v>2018-2019</v>
          </cell>
          <cell r="J8033">
            <v>2345</v>
          </cell>
          <cell r="K8033">
            <v>2018</v>
          </cell>
          <cell r="L8033">
            <v>0</v>
          </cell>
        </row>
        <row r="8034">
          <cell r="A8034" t="str">
            <v>Nov</v>
          </cell>
          <cell r="B8034" t="str">
            <v>JAron Synt</v>
          </cell>
          <cell r="G8034" t="str">
            <v>Other Var Cost by Transport</v>
          </cell>
          <cell r="H8034">
            <v>43770</v>
          </cell>
          <cell r="I8034" t="str">
            <v>2019-2020</v>
          </cell>
          <cell r="J8034">
            <v>2345</v>
          </cell>
          <cell r="K8034">
            <v>2019</v>
          </cell>
          <cell r="L8034">
            <v>0</v>
          </cell>
        </row>
        <row r="8035">
          <cell r="A8035" t="str">
            <v>Nov</v>
          </cell>
          <cell r="B8035" t="str">
            <v>JAron Synt</v>
          </cell>
          <cell r="G8035" t="str">
            <v>Other Var Cost by Transport</v>
          </cell>
          <cell r="H8035">
            <v>44136</v>
          </cell>
          <cell r="I8035" t="str">
            <v>2020-2021</v>
          </cell>
          <cell r="J8035">
            <v>2345</v>
          </cell>
          <cell r="K8035">
            <v>2020</v>
          </cell>
          <cell r="L8035">
            <v>0</v>
          </cell>
        </row>
        <row r="8036">
          <cell r="A8036" t="str">
            <v>Nov</v>
          </cell>
          <cell r="B8036" t="str">
            <v>JAron Synt</v>
          </cell>
          <cell r="G8036" t="str">
            <v>Other Var Cost by Transport</v>
          </cell>
          <cell r="H8036">
            <v>44501</v>
          </cell>
          <cell r="I8036" t="str">
            <v>2021-2022</v>
          </cell>
          <cell r="J8036">
            <v>2345</v>
          </cell>
          <cell r="K8036">
            <v>2021</v>
          </cell>
          <cell r="L8036">
            <v>0</v>
          </cell>
        </row>
        <row r="8037">
          <cell r="A8037" t="str">
            <v>Nov</v>
          </cell>
          <cell r="B8037" t="str">
            <v>JAron Synt</v>
          </cell>
          <cell r="G8037" t="str">
            <v>Other Var Cost by Transport</v>
          </cell>
          <cell r="H8037">
            <v>44866</v>
          </cell>
          <cell r="I8037" t="str">
            <v>2022-2023</v>
          </cell>
          <cell r="J8037">
            <v>2345</v>
          </cell>
          <cell r="K8037">
            <v>2022</v>
          </cell>
          <cell r="L8037">
            <v>0</v>
          </cell>
        </row>
        <row r="8038">
          <cell r="A8038" t="str">
            <v>Nov</v>
          </cell>
          <cell r="B8038" t="str">
            <v>JAron Synt</v>
          </cell>
          <cell r="G8038" t="str">
            <v>Other Var Cost by Transport</v>
          </cell>
          <cell r="H8038">
            <v>45231</v>
          </cell>
          <cell r="I8038" t="str">
            <v>2023-2024</v>
          </cell>
          <cell r="J8038">
            <v>2345</v>
          </cell>
          <cell r="K8038">
            <v>2023</v>
          </cell>
          <cell r="L8038">
            <v>0</v>
          </cell>
        </row>
        <row r="8039">
          <cell r="A8039" t="str">
            <v>Nov</v>
          </cell>
          <cell r="B8039" t="str">
            <v>JAron Synt</v>
          </cell>
          <cell r="G8039" t="str">
            <v>Other Var Cost by Transport</v>
          </cell>
          <cell r="H8039">
            <v>45597</v>
          </cell>
          <cell r="I8039" t="str">
            <v>2024-2025</v>
          </cell>
          <cell r="J8039">
            <v>2345</v>
          </cell>
          <cell r="K8039">
            <v>2024</v>
          </cell>
          <cell r="L8039">
            <v>0</v>
          </cell>
        </row>
        <row r="8040">
          <cell r="A8040" t="str">
            <v>Nov</v>
          </cell>
          <cell r="B8040" t="str">
            <v>JAron Synt</v>
          </cell>
          <cell r="G8040" t="str">
            <v>Other Var Cost by Transport</v>
          </cell>
          <cell r="H8040">
            <v>45962</v>
          </cell>
          <cell r="I8040" t="str">
            <v>2025-2026</v>
          </cell>
          <cell r="J8040">
            <v>2345</v>
          </cell>
          <cell r="K8040">
            <v>2025</v>
          </cell>
          <cell r="L8040">
            <v>0</v>
          </cell>
        </row>
        <row r="8041">
          <cell r="A8041" t="str">
            <v>Nov</v>
          </cell>
          <cell r="B8041" t="str">
            <v>JAron Synt</v>
          </cell>
          <cell r="G8041" t="str">
            <v>Other Var Cost by Transport</v>
          </cell>
          <cell r="H8041">
            <v>46327</v>
          </cell>
          <cell r="I8041" t="str">
            <v>2026-2027</v>
          </cell>
          <cell r="J8041">
            <v>2345</v>
          </cell>
          <cell r="K8041">
            <v>2026</v>
          </cell>
          <cell r="L8041">
            <v>0</v>
          </cell>
        </row>
        <row r="8042">
          <cell r="A8042" t="str">
            <v>Nov</v>
          </cell>
          <cell r="B8042" t="str">
            <v>JAron Synt</v>
          </cell>
          <cell r="G8042" t="str">
            <v>Excess Capacity by Transport</v>
          </cell>
          <cell r="H8042">
            <v>43040</v>
          </cell>
          <cell r="I8042" t="str">
            <v>2017-2018</v>
          </cell>
          <cell r="J8042">
            <v>2345</v>
          </cell>
          <cell r="K8042">
            <v>2017</v>
          </cell>
          <cell r="L8042">
            <v>0</v>
          </cell>
        </row>
        <row r="8043">
          <cell r="A8043" t="str">
            <v>Nov</v>
          </cell>
          <cell r="B8043" t="str">
            <v>JAron Synt</v>
          </cell>
          <cell r="G8043" t="str">
            <v>Excess Capacity by Transport</v>
          </cell>
          <cell r="H8043">
            <v>43405</v>
          </cell>
          <cell r="I8043" t="str">
            <v>2018-2019</v>
          </cell>
          <cell r="J8043">
            <v>2345</v>
          </cell>
          <cell r="K8043">
            <v>2018</v>
          </cell>
          <cell r="L8043">
            <v>0</v>
          </cell>
        </row>
        <row r="8044">
          <cell r="A8044" t="str">
            <v>Nov</v>
          </cell>
          <cell r="B8044" t="str">
            <v>JAron Synt</v>
          </cell>
          <cell r="G8044" t="str">
            <v>Excess Capacity by Transport</v>
          </cell>
          <cell r="H8044">
            <v>43770</v>
          </cell>
          <cell r="I8044" t="str">
            <v>2019-2020</v>
          </cell>
          <cell r="J8044">
            <v>2345</v>
          </cell>
          <cell r="K8044">
            <v>2019</v>
          </cell>
          <cell r="L8044">
            <v>0</v>
          </cell>
        </row>
        <row r="8045">
          <cell r="A8045" t="str">
            <v>Nov</v>
          </cell>
          <cell r="B8045" t="str">
            <v>JAron Synt</v>
          </cell>
          <cell r="G8045" t="str">
            <v>Excess Capacity by Transport</v>
          </cell>
          <cell r="H8045">
            <v>44136</v>
          </cell>
          <cell r="I8045" t="str">
            <v>2020-2021</v>
          </cell>
          <cell r="J8045">
            <v>2345</v>
          </cell>
          <cell r="K8045">
            <v>2020</v>
          </cell>
          <cell r="L8045">
            <v>0</v>
          </cell>
        </row>
        <row r="8046">
          <cell r="A8046" t="str">
            <v>Nov</v>
          </cell>
          <cell r="B8046" t="str">
            <v>JAron Synt</v>
          </cell>
          <cell r="G8046" t="str">
            <v>Excess Capacity by Transport</v>
          </cell>
          <cell r="H8046">
            <v>44501</v>
          </cell>
          <cell r="I8046" t="str">
            <v>2021-2022</v>
          </cell>
          <cell r="J8046">
            <v>2345</v>
          </cell>
          <cell r="K8046">
            <v>2021</v>
          </cell>
          <cell r="L8046">
            <v>0</v>
          </cell>
        </row>
        <row r="8047">
          <cell r="A8047" t="str">
            <v>Nov</v>
          </cell>
          <cell r="B8047" t="str">
            <v>JAron Synt</v>
          </cell>
          <cell r="G8047" t="str">
            <v>Excess Capacity by Transport</v>
          </cell>
          <cell r="H8047">
            <v>44866</v>
          </cell>
          <cell r="I8047" t="str">
            <v>2022-2023</v>
          </cell>
          <cell r="J8047">
            <v>2345</v>
          </cell>
          <cell r="K8047">
            <v>2022</v>
          </cell>
          <cell r="L8047">
            <v>0</v>
          </cell>
        </row>
        <row r="8048">
          <cell r="A8048" t="str">
            <v>Nov</v>
          </cell>
          <cell r="B8048" t="str">
            <v>JAron Synt</v>
          </cell>
          <cell r="G8048" t="str">
            <v>Excess Capacity by Transport</v>
          </cell>
          <cell r="H8048">
            <v>45231</v>
          </cell>
          <cell r="I8048" t="str">
            <v>2023-2024</v>
          </cell>
          <cell r="J8048">
            <v>2345</v>
          </cell>
          <cell r="K8048">
            <v>2023</v>
          </cell>
          <cell r="L8048">
            <v>0</v>
          </cell>
        </row>
        <row r="8049">
          <cell r="A8049" t="str">
            <v>Nov</v>
          </cell>
          <cell r="B8049" t="str">
            <v>JAron Synt</v>
          </cell>
          <cell r="G8049" t="str">
            <v>Excess Capacity by Transport</v>
          </cell>
          <cell r="H8049">
            <v>45597</v>
          </cell>
          <cell r="I8049" t="str">
            <v>2024-2025</v>
          </cell>
          <cell r="J8049">
            <v>2345</v>
          </cell>
          <cell r="K8049">
            <v>2024</v>
          </cell>
          <cell r="L8049">
            <v>0</v>
          </cell>
        </row>
        <row r="8050">
          <cell r="A8050" t="str">
            <v>Nov</v>
          </cell>
          <cell r="B8050" t="str">
            <v>JAron Synt</v>
          </cell>
          <cell r="G8050" t="str">
            <v>Excess Capacity by Transport</v>
          </cell>
          <cell r="H8050">
            <v>45962</v>
          </cell>
          <cell r="I8050" t="str">
            <v>2025-2026</v>
          </cell>
          <cell r="J8050">
            <v>2345</v>
          </cell>
          <cell r="K8050">
            <v>2025</v>
          </cell>
          <cell r="L8050">
            <v>0</v>
          </cell>
        </row>
        <row r="8051">
          <cell r="A8051" t="str">
            <v>Nov</v>
          </cell>
          <cell r="B8051" t="str">
            <v>JAron Synt</v>
          </cell>
          <cell r="G8051" t="str">
            <v>Excess Capacity by Transport</v>
          </cell>
          <cell r="H8051">
            <v>46327</v>
          </cell>
          <cell r="I8051" t="str">
            <v>2026-2027</v>
          </cell>
          <cell r="J8051">
            <v>2345</v>
          </cell>
          <cell r="K8051">
            <v>2026</v>
          </cell>
          <cell r="L8051">
            <v>0</v>
          </cell>
        </row>
        <row r="8052">
          <cell r="A8052" t="str">
            <v>Nov</v>
          </cell>
          <cell r="B8052" t="str">
            <v>JAron Synt</v>
          </cell>
          <cell r="G8052" t="str">
            <v>Load Factor by Transport</v>
          </cell>
          <cell r="H8052">
            <v>43040</v>
          </cell>
          <cell r="I8052" t="str">
            <v>2017-2018</v>
          </cell>
          <cell r="J8052">
            <v>2345</v>
          </cell>
          <cell r="K8052">
            <v>2017</v>
          </cell>
          <cell r="L8052">
            <v>0</v>
          </cell>
        </row>
        <row r="8053">
          <cell r="A8053" t="str">
            <v>Nov</v>
          </cell>
          <cell r="B8053" t="str">
            <v>JAron Synt</v>
          </cell>
          <cell r="G8053" t="str">
            <v>Load Factor by Transport</v>
          </cell>
          <cell r="H8053">
            <v>43405</v>
          </cell>
          <cell r="I8053" t="str">
            <v>2018-2019</v>
          </cell>
          <cell r="J8053">
            <v>2345</v>
          </cell>
          <cell r="K8053">
            <v>2018</v>
          </cell>
          <cell r="L8053">
            <v>0</v>
          </cell>
        </row>
        <row r="8054">
          <cell r="A8054" t="str">
            <v>Nov</v>
          </cell>
          <cell r="B8054" t="str">
            <v>JAron Synt</v>
          </cell>
          <cell r="G8054" t="str">
            <v>Load Factor by Transport</v>
          </cell>
          <cell r="H8054">
            <v>43770</v>
          </cell>
          <cell r="I8054" t="str">
            <v>2019-2020</v>
          </cell>
          <cell r="J8054">
            <v>2345</v>
          </cell>
          <cell r="K8054">
            <v>2019</v>
          </cell>
          <cell r="L8054">
            <v>0</v>
          </cell>
        </row>
        <row r="8055">
          <cell r="A8055" t="str">
            <v>Nov</v>
          </cell>
          <cell r="B8055" t="str">
            <v>JAron Synt</v>
          </cell>
          <cell r="G8055" t="str">
            <v>Load Factor by Transport</v>
          </cell>
          <cell r="H8055">
            <v>44136</v>
          </cell>
          <cell r="I8055" t="str">
            <v>2020-2021</v>
          </cell>
          <cell r="J8055">
            <v>2345</v>
          </cell>
          <cell r="K8055">
            <v>2020</v>
          </cell>
          <cell r="L8055">
            <v>0</v>
          </cell>
        </row>
        <row r="8056">
          <cell r="A8056" t="str">
            <v>Nov</v>
          </cell>
          <cell r="B8056" t="str">
            <v>JAron Synt</v>
          </cell>
          <cell r="G8056" t="str">
            <v>Load Factor by Transport</v>
          </cell>
          <cell r="H8056">
            <v>44501</v>
          </cell>
          <cell r="I8056" t="str">
            <v>2021-2022</v>
          </cell>
          <cell r="J8056">
            <v>2345</v>
          </cell>
          <cell r="K8056">
            <v>2021</v>
          </cell>
          <cell r="L8056">
            <v>0</v>
          </cell>
        </row>
        <row r="8057">
          <cell r="A8057" t="str">
            <v>Nov</v>
          </cell>
          <cell r="B8057" t="str">
            <v>JAron Synt</v>
          </cell>
          <cell r="G8057" t="str">
            <v>Load Factor by Transport</v>
          </cell>
          <cell r="H8057">
            <v>44866</v>
          </cell>
          <cell r="I8057" t="str">
            <v>2022-2023</v>
          </cell>
          <cell r="J8057">
            <v>2345</v>
          </cell>
          <cell r="K8057">
            <v>2022</v>
          </cell>
          <cell r="L8057">
            <v>0</v>
          </cell>
        </row>
        <row r="8058">
          <cell r="A8058" t="str">
            <v>Nov</v>
          </cell>
          <cell r="B8058" t="str">
            <v>JAron Synt</v>
          </cell>
          <cell r="G8058" t="str">
            <v>Load Factor by Transport</v>
          </cell>
          <cell r="H8058">
            <v>45231</v>
          </cell>
          <cell r="I8058" t="str">
            <v>2023-2024</v>
          </cell>
          <cell r="J8058">
            <v>2345</v>
          </cell>
          <cell r="K8058">
            <v>2023</v>
          </cell>
          <cell r="L8058">
            <v>0</v>
          </cell>
        </row>
        <row r="8059">
          <cell r="A8059" t="str">
            <v>Nov</v>
          </cell>
          <cell r="B8059" t="str">
            <v>JAron Synt</v>
          </cell>
          <cell r="G8059" t="str">
            <v>Load Factor by Transport</v>
          </cell>
          <cell r="H8059">
            <v>45597</v>
          </cell>
          <cell r="I8059" t="str">
            <v>2024-2025</v>
          </cell>
          <cell r="J8059">
            <v>2345</v>
          </cell>
          <cell r="K8059">
            <v>2024</v>
          </cell>
          <cell r="L8059">
            <v>0</v>
          </cell>
        </row>
        <row r="8060">
          <cell r="A8060" t="str">
            <v>Nov</v>
          </cell>
          <cell r="B8060" t="str">
            <v>JAron Synt</v>
          </cell>
          <cell r="G8060" t="str">
            <v>Load Factor by Transport</v>
          </cell>
          <cell r="H8060">
            <v>45962</v>
          </cell>
          <cell r="I8060" t="str">
            <v>2025-2026</v>
          </cell>
          <cell r="J8060">
            <v>2345</v>
          </cell>
          <cell r="K8060">
            <v>2025</v>
          </cell>
          <cell r="L8060">
            <v>0</v>
          </cell>
        </row>
        <row r="8061">
          <cell r="A8061" t="str">
            <v>Nov</v>
          </cell>
          <cell r="B8061" t="str">
            <v>JAron Synt</v>
          </cell>
          <cell r="G8061" t="str">
            <v>Load Factor by Transport</v>
          </cell>
          <cell r="H8061">
            <v>46327</v>
          </cell>
          <cell r="I8061" t="str">
            <v>2026-2027</v>
          </cell>
          <cell r="J8061">
            <v>2345</v>
          </cell>
          <cell r="K8061">
            <v>2026</v>
          </cell>
          <cell r="L8061">
            <v>0</v>
          </cell>
        </row>
        <row r="8062">
          <cell r="A8062" t="str">
            <v>Nov</v>
          </cell>
          <cell r="B8062" t="str">
            <v>MDA CMinn</v>
          </cell>
          <cell r="G8062" t="str">
            <v>Inflow (Gross Flow) by Transport</v>
          </cell>
          <cell r="H8062">
            <v>43040</v>
          </cell>
          <cell r="I8062" t="str">
            <v>2017-2018</v>
          </cell>
          <cell r="J8062">
            <v>2345</v>
          </cell>
          <cell r="K8062">
            <v>2017</v>
          </cell>
          <cell r="L8062">
            <v>58.867000579833984</v>
          </cell>
        </row>
        <row r="8063">
          <cell r="A8063" t="str">
            <v>Nov</v>
          </cell>
          <cell r="B8063" t="str">
            <v>MDA CMinn</v>
          </cell>
          <cell r="G8063" t="str">
            <v>Inflow (Gross Flow) by Transport</v>
          </cell>
          <cell r="H8063">
            <v>43405</v>
          </cell>
          <cell r="I8063" t="str">
            <v>2018-2019</v>
          </cell>
          <cell r="J8063">
            <v>2345</v>
          </cell>
          <cell r="K8063">
            <v>2018</v>
          </cell>
          <cell r="L8063">
            <v>58.910999298095703</v>
          </cell>
        </row>
        <row r="8064">
          <cell r="A8064" t="str">
            <v>Nov</v>
          </cell>
          <cell r="B8064" t="str">
            <v>MDA CMinn</v>
          </cell>
          <cell r="G8064" t="str">
            <v>Inflow (Gross Flow) by Transport</v>
          </cell>
          <cell r="H8064">
            <v>43770</v>
          </cell>
          <cell r="I8064" t="str">
            <v>2019-2020</v>
          </cell>
          <cell r="J8064">
            <v>2345</v>
          </cell>
          <cell r="K8064">
            <v>2019</v>
          </cell>
          <cell r="L8064">
            <v>56.943000793457031</v>
          </cell>
        </row>
        <row r="8065">
          <cell r="A8065" t="str">
            <v>Nov</v>
          </cell>
          <cell r="B8065" t="str">
            <v>MDA CMinn</v>
          </cell>
          <cell r="G8065" t="str">
            <v>Inflow (Gross Flow) by Transport</v>
          </cell>
          <cell r="H8065">
            <v>44136</v>
          </cell>
          <cell r="I8065" t="str">
            <v>2020-2021</v>
          </cell>
          <cell r="J8065">
            <v>2345</v>
          </cell>
          <cell r="K8065">
            <v>2020</v>
          </cell>
          <cell r="L8065">
            <v>56.880001068115234</v>
          </cell>
        </row>
        <row r="8066">
          <cell r="A8066" t="str">
            <v>Nov</v>
          </cell>
          <cell r="B8066" t="str">
            <v>MDA CMinn</v>
          </cell>
          <cell r="G8066" t="str">
            <v>Inflow (Gross Flow) by Transport</v>
          </cell>
          <cell r="H8066">
            <v>44501</v>
          </cell>
          <cell r="I8066" t="str">
            <v>2021-2022</v>
          </cell>
          <cell r="J8066">
            <v>2345</v>
          </cell>
          <cell r="K8066">
            <v>2021</v>
          </cell>
          <cell r="L8066">
            <v>57.215999603271484</v>
          </cell>
        </row>
        <row r="8067">
          <cell r="A8067" t="str">
            <v>Nov</v>
          </cell>
          <cell r="B8067" t="str">
            <v>MDA CMinn</v>
          </cell>
          <cell r="G8067" t="str">
            <v>Inflow (Gross Flow) by Transport</v>
          </cell>
          <cell r="H8067">
            <v>44866</v>
          </cell>
          <cell r="I8067" t="str">
            <v>2022-2023</v>
          </cell>
          <cell r="J8067">
            <v>2345</v>
          </cell>
          <cell r="K8067">
            <v>2022</v>
          </cell>
          <cell r="L8067">
            <v>57.125</v>
          </cell>
        </row>
        <row r="8068">
          <cell r="A8068" t="str">
            <v>Nov</v>
          </cell>
          <cell r="B8068" t="str">
            <v>MDA CMinn</v>
          </cell>
          <cell r="G8068" t="str">
            <v>Inflow (Gross Flow) by Transport</v>
          </cell>
          <cell r="H8068">
            <v>45231</v>
          </cell>
          <cell r="I8068" t="str">
            <v>2023-2024</v>
          </cell>
          <cell r="J8068">
            <v>2345</v>
          </cell>
          <cell r="K8068">
            <v>2023</v>
          </cell>
          <cell r="L8068">
            <v>56.143001556396484</v>
          </cell>
        </row>
        <row r="8069">
          <cell r="A8069" t="str">
            <v>Nov</v>
          </cell>
          <cell r="B8069" t="str">
            <v>MDA CMinn</v>
          </cell>
          <cell r="G8069" t="str">
            <v>Inflow (Gross Flow) by Transport</v>
          </cell>
          <cell r="H8069">
            <v>45597</v>
          </cell>
          <cell r="I8069" t="str">
            <v>2024-2025</v>
          </cell>
          <cell r="J8069">
            <v>2345</v>
          </cell>
          <cell r="K8069">
            <v>2024</v>
          </cell>
          <cell r="L8069">
            <v>56.048999786376953</v>
          </cell>
        </row>
        <row r="8070">
          <cell r="A8070" t="str">
            <v>Nov</v>
          </cell>
          <cell r="B8070" t="str">
            <v>MDA CMinn</v>
          </cell>
          <cell r="G8070" t="str">
            <v>Inflow (Gross Flow) by Transport</v>
          </cell>
          <cell r="H8070">
            <v>45962</v>
          </cell>
          <cell r="I8070" t="str">
            <v>2025-2026</v>
          </cell>
          <cell r="J8070">
            <v>2345</v>
          </cell>
          <cell r="K8070">
            <v>2025</v>
          </cell>
          <cell r="L8070">
            <v>55.522998809814453</v>
          </cell>
        </row>
        <row r="8071">
          <cell r="A8071" t="str">
            <v>Nov</v>
          </cell>
          <cell r="B8071" t="str">
            <v>MDA CMinn</v>
          </cell>
          <cell r="G8071" t="str">
            <v>Inflow (Gross Flow) by Transport</v>
          </cell>
          <cell r="H8071">
            <v>46327</v>
          </cell>
          <cell r="I8071" t="str">
            <v>2026-2027</v>
          </cell>
          <cell r="J8071">
            <v>2345</v>
          </cell>
          <cell r="K8071">
            <v>2026</v>
          </cell>
          <cell r="L8071">
            <v>56.311000823974609</v>
          </cell>
        </row>
        <row r="8072">
          <cell r="A8072" t="str">
            <v>Nov</v>
          </cell>
          <cell r="B8072" t="str">
            <v>MDA CMinn</v>
          </cell>
          <cell r="G8072" t="str">
            <v>Total Transport Fix Cost</v>
          </cell>
          <cell r="H8072">
            <v>43040</v>
          </cell>
          <cell r="I8072" t="str">
            <v>2017-2018</v>
          </cell>
          <cell r="J8072">
            <v>2345</v>
          </cell>
          <cell r="K8072">
            <v>2017</v>
          </cell>
          <cell r="L8072">
            <v>23.519054412841797</v>
          </cell>
        </row>
        <row r="8073">
          <cell r="A8073" t="str">
            <v>Nov</v>
          </cell>
          <cell r="B8073" t="str">
            <v>MDA CMinn</v>
          </cell>
          <cell r="G8073" t="str">
            <v>Total Transport Fix Cost</v>
          </cell>
          <cell r="H8073">
            <v>43405</v>
          </cell>
          <cell r="I8073" t="str">
            <v>2018-2019</v>
          </cell>
          <cell r="J8073">
            <v>2345</v>
          </cell>
          <cell r="K8073">
            <v>2018</v>
          </cell>
          <cell r="L8073">
            <v>23.519054412841797</v>
          </cell>
        </row>
        <row r="8074">
          <cell r="A8074" t="str">
            <v>Nov</v>
          </cell>
          <cell r="B8074" t="str">
            <v>MDA CMinn</v>
          </cell>
          <cell r="G8074" t="str">
            <v>Total Transport Fix Cost</v>
          </cell>
          <cell r="H8074">
            <v>43770</v>
          </cell>
          <cell r="I8074" t="str">
            <v>2019-2020</v>
          </cell>
          <cell r="J8074">
            <v>2345</v>
          </cell>
          <cell r="K8074">
            <v>2019</v>
          </cell>
          <cell r="L8074">
            <v>23.519054412841797</v>
          </cell>
        </row>
        <row r="8075">
          <cell r="A8075" t="str">
            <v>Nov</v>
          </cell>
          <cell r="B8075" t="str">
            <v>MDA CMinn</v>
          </cell>
          <cell r="G8075" t="str">
            <v>Total Transport Fix Cost</v>
          </cell>
          <cell r="H8075">
            <v>44136</v>
          </cell>
          <cell r="I8075" t="str">
            <v>2020-2021</v>
          </cell>
          <cell r="J8075">
            <v>2345</v>
          </cell>
          <cell r="K8075">
            <v>2020</v>
          </cell>
          <cell r="L8075">
            <v>23.519054412841797</v>
          </cell>
        </row>
        <row r="8076">
          <cell r="A8076" t="str">
            <v>Nov</v>
          </cell>
          <cell r="B8076" t="str">
            <v>MDA CMinn</v>
          </cell>
          <cell r="G8076" t="str">
            <v>Total Transport Fix Cost</v>
          </cell>
          <cell r="H8076">
            <v>44501</v>
          </cell>
          <cell r="I8076" t="str">
            <v>2021-2022</v>
          </cell>
          <cell r="J8076">
            <v>2345</v>
          </cell>
          <cell r="K8076">
            <v>2021</v>
          </cell>
          <cell r="L8076">
            <v>23.519054412841797</v>
          </cell>
        </row>
        <row r="8077">
          <cell r="A8077" t="str">
            <v>Nov</v>
          </cell>
          <cell r="B8077" t="str">
            <v>MDA CMinn</v>
          </cell>
          <cell r="G8077" t="str">
            <v>Total Transport Fix Cost</v>
          </cell>
          <cell r="H8077">
            <v>44866</v>
          </cell>
          <cell r="I8077" t="str">
            <v>2022-2023</v>
          </cell>
          <cell r="J8077">
            <v>2345</v>
          </cell>
          <cell r="K8077">
            <v>2022</v>
          </cell>
          <cell r="L8077">
            <v>23.519054412841797</v>
          </cell>
        </row>
        <row r="8078">
          <cell r="A8078" t="str">
            <v>Nov</v>
          </cell>
          <cell r="B8078" t="str">
            <v>MDA CMinn</v>
          </cell>
          <cell r="G8078" t="str">
            <v>Total Transport Fix Cost</v>
          </cell>
          <cell r="H8078">
            <v>45231</v>
          </cell>
          <cell r="I8078" t="str">
            <v>2023-2024</v>
          </cell>
          <cell r="J8078">
            <v>2345</v>
          </cell>
          <cell r="K8078">
            <v>2023</v>
          </cell>
          <cell r="L8078">
            <v>23.519054412841797</v>
          </cell>
        </row>
        <row r="8079">
          <cell r="A8079" t="str">
            <v>Nov</v>
          </cell>
          <cell r="B8079" t="str">
            <v>MDA CMinn</v>
          </cell>
          <cell r="G8079" t="str">
            <v>Total Transport Fix Cost</v>
          </cell>
          <cell r="H8079">
            <v>45597</v>
          </cell>
          <cell r="I8079" t="str">
            <v>2024-2025</v>
          </cell>
          <cell r="J8079">
            <v>2345</v>
          </cell>
          <cell r="K8079">
            <v>2024</v>
          </cell>
          <cell r="L8079">
            <v>23.519054412841797</v>
          </cell>
        </row>
        <row r="8080">
          <cell r="A8080" t="str">
            <v>Nov</v>
          </cell>
          <cell r="B8080" t="str">
            <v>MDA CMinn</v>
          </cell>
          <cell r="G8080" t="str">
            <v>Total Transport Fix Cost</v>
          </cell>
          <cell r="H8080">
            <v>45962</v>
          </cell>
          <cell r="I8080" t="str">
            <v>2025-2026</v>
          </cell>
          <cell r="J8080">
            <v>2345</v>
          </cell>
          <cell r="K8080">
            <v>2025</v>
          </cell>
          <cell r="L8080">
            <v>23.519054412841797</v>
          </cell>
        </row>
        <row r="8081">
          <cell r="A8081" t="str">
            <v>Nov</v>
          </cell>
          <cell r="B8081" t="str">
            <v>MDA CMinn</v>
          </cell>
          <cell r="G8081" t="str">
            <v>Total Transport Fix Cost</v>
          </cell>
          <cell r="H8081">
            <v>46327</v>
          </cell>
          <cell r="I8081" t="str">
            <v>2026-2027</v>
          </cell>
          <cell r="J8081">
            <v>2345</v>
          </cell>
          <cell r="K8081">
            <v>2026</v>
          </cell>
          <cell r="L8081">
            <v>23.519054412841797</v>
          </cell>
        </row>
        <row r="8082">
          <cell r="A8082" t="str">
            <v>Nov</v>
          </cell>
          <cell r="B8082" t="str">
            <v>MDA CMinn</v>
          </cell>
          <cell r="G8082" t="str">
            <v>Transp Cost by Transport</v>
          </cell>
          <cell r="H8082">
            <v>43040</v>
          </cell>
          <cell r="I8082" t="str">
            <v>2017-2018</v>
          </cell>
          <cell r="J8082">
            <v>2345</v>
          </cell>
          <cell r="K8082">
            <v>2017</v>
          </cell>
          <cell r="L8082">
            <v>0</v>
          </cell>
        </row>
        <row r="8083">
          <cell r="A8083" t="str">
            <v>Nov</v>
          </cell>
          <cell r="B8083" t="str">
            <v>MDA CMinn</v>
          </cell>
          <cell r="G8083" t="str">
            <v>Transp Cost by Transport</v>
          </cell>
          <cell r="H8083">
            <v>43405</v>
          </cell>
          <cell r="I8083" t="str">
            <v>2018-2019</v>
          </cell>
          <cell r="J8083">
            <v>2345</v>
          </cell>
          <cell r="K8083">
            <v>2018</v>
          </cell>
          <cell r="L8083">
            <v>0</v>
          </cell>
        </row>
        <row r="8084">
          <cell r="A8084" t="str">
            <v>Nov</v>
          </cell>
          <cell r="B8084" t="str">
            <v>MDA CMinn</v>
          </cell>
          <cell r="G8084" t="str">
            <v>Transp Cost by Transport</v>
          </cell>
          <cell r="H8084">
            <v>43770</v>
          </cell>
          <cell r="I8084" t="str">
            <v>2019-2020</v>
          </cell>
          <cell r="J8084">
            <v>2345</v>
          </cell>
          <cell r="K8084">
            <v>2019</v>
          </cell>
          <cell r="L8084">
            <v>0</v>
          </cell>
        </row>
        <row r="8085">
          <cell r="A8085" t="str">
            <v>Nov</v>
          </cell>
          <cell r="B8085" t="str">
            <v>MDA CMinn</v>
          </cell>
          <cell r="G8085" t="str">
            <v>Transp Cost by Transport</v>
          </cell>
          <cell r="H8085">
            <v>44136</v>
          </cell>
          <cell r="I8085" t="str">
            <v>2020-2021</v>
          </cell>
          <cell r="J8085">
            <v>2345</v>
          </cell>
          <cell r="K8085">
            <v>2020</v>
          </cell>
          <cell r="L8085">
            <v>0</v>
          </cell>
        </row>
        <row r="8086">
          <cell r="A8086" t="str">
            <v>Nov</v>
          </cell>
          <cell r="B8086" t="str">
            <v>MDA CMinn</v>
          </cell>
          <cell r="G8086" t="str">
            <v>Transp Cost by Transport</v>
          </cell>
          <cell r="H8086">
            <v>44501</v>
          </cell>
          <cell r="I8086" t="str">
            <v>2021-2022</v>
          </cell>
          <cell r="J8086">
            <v>2345</v>
          </cell>
          <cell r="K8086">
            <v>2021</v>
          </cell>
          <cell r="L8086">
            <v>0</v>
          </cell>
        </row>
        <row r="8087">
          <cell r="A8087" t="str">
            <v>Nov</v>
          </cell>
          <cell r="B8087" t="str">
            <v>MDA CMinn</v>
          </cell>
          <cell r="G8087" t="str">
            <v>Transp Cost by Transport</v>
          </cell>
          <cell r="H8087">
            <v>44866</v>
          </cell>
          <cell r="I8087" t="str">
            <v>2022-2023</v>
          </cell>
          <cell r="J8087">
            <v>2345</v>
          </cell>
          <cell r="K8087">
            <v>2022</v>
          </cell>
          <cell r="L8087">
            <v>0</v>
          </cell>
        </row>
        <row r="8088">
          <cell r="A8088" t="str">
            <v>Nov</v>
          </cell>
          <cell r="B8088" t="str">
            <v>MDA CMinn</v>
          </cell>
          <cell r="G8088" t="str">
            <v>Transp Cost by Transport</v>
          </cell>
          <cell r="H8088">
            <v>45231</v>
          </cell>
          <cell r="I8088" t="str">
            <v>2023-2024</v>
          </cell>
          <cell r="J8088">
            <v>2345</v>
          </cell>
          <cell r="K8088">
            <v>2023</v>
          </cell>
          <cell r="L8088">
            <v>0</v>
          </cell>
        </row>
        <row r="8089">
          <cell r="A8089" t="str">
            <v>Nov</v>
          </cell>
          <cell r="B8089" t="str">
            <v>MDA CMinn</v>
          </cell>
          <cell r="G8089" t="str">
            <v>Transp Cost by Transport</v>
          </cell>
          <cell r="H8089">
            <v>45597</v>
          </cell>
          <cell r="I8089" t="str">
            <v>2024-2025</v>
          </cell>
          <cell r="J8089">
            <v>2345</v>
          </cell>
          <cell r="K8089">
            <v>2024</v>
          </cell>
          <cell r="L8089">
            <v>0</v>
          </cell>
        </row>
        <row r="8090">
          <cell r="A8090" t="str">
            <v>Nov</v>
          </cell>
          <cell r="B8090" t="str">
            <v>MDA CMinn</v>
          </cell>
          <cell r="G8090" t="str">
            <v>Transp Cost by Transport</v>
          </cell>
          <cell r="H8090">
            <v>45962</v>
          </cell>
          <cell r="I8090" t="str">
            <v>2025-2026</v>
          </cell>
          <cell r="J8090">
            <v>2345</v>
          </cell>
          <cell r="K8090">
            <v>2025</v>
          </cell>
          <cell r="L8090">
            <v>0</v>
          </cell>
        </row>
        <row r="8091">
          <cell r="A8091" t="str">
            <v>Nov</v>
          </cell>
          <cell r="B8091" t="str">
            <v>MDA CMinn</v>
          </cell>
          <cell r="G8091" t="str">
            <v>Transp Cost by Transport</v>
          </cell>
          <cell r="H8091">
            <v>46327</v>
          </cell>
          <cell r="I8091" t="str">
            <v>2026-2027</v>
          </cell>
          <cell r="J8091">
            <v>2345</v>
          </cell>
          <cell r="K8091">
            <v>2026</v>
          </cell>
          <cell r="L8091">
            <v>0</v>
          </cell>
        </row>
        <row r="8092">
          <cell r="A8092" t="str">
            <v>Nov</v>
          </cell>
          <cell r="B8092" t="str">
            <v>MDA CMinn</v>
          </cell>
          <cell r="G8092" t="str">
            <v>Other Var Cost by Transport</v>
          </cell>
          <cell r="H8092">
            <v>43040</v>
          </cell>
          <cell r="I8092" t="str">
            <v>2017-2018</v>
          </cell>
          <cell r="J8092">
            <v>2345</v>
          </cell>
          <cell r="K8092">
            <v>2017</v>
          </cell>
          <cell r="L8092">
            <v>0</v>
          </cell>
        </row>
        <row r="8093">
          <cell r="A8093" t="str">
            <v>Nov</v>
          </cell>
          <cell r="B8093" t="str">
            <v>MDA CMinn</v>
          </cell>
          <cell r="G8093" t="str">
            <v>Other Var Cost by Transport</v>
          </cell>
          <cell r="H8093">
            <v>43405</v>
          </cell>
          <cell r="I8093" t="str">
            <v>2018-2019</v>
          </cell>
          <cell r="J8093">
            <v>2345</v>
          </cell>
          <cell r="K8093">
            <v>2018</v>
          </cell>
          <cell r="L8093">
            <v>0</v>
          </cell>
        </row>
        <row r="8094">
          <cell r="A8094" t="str">
            <v>Nov</v>
          </cell>
          <cell r="B8094" t="str">
            <v>MDA CMinn</v>
          </cell>
          <cell r="G8094" t="str">
            <v>Other Var Cost by Transport</v>
          </cell>
          <cell r="H8094">
            <v>43770</v>
          </cell>
          <cell r="I8094" t="str">
            <v>2019-2020</v>
          </cell>
          <cell r="J8094">
            <v>2345</v>
          </cell>
          <cell r="K8094">
            <v>2019</v>
          </cell>
          <cell r="L8094">
            <v>0</v>
          </cell>
        </row>
        <row r="8095">
          <cell r="A8095" t="str">
            <v>Nov</v>
          </cell>
          <cell r="B8095" t="str">
            <v>MDA CMinn</v>
          </cell>
          <cell r="G8095" t="str">
            <v>Other Var Cost by Transport</v>
          </cell>
          <cell r="H8095">
            <v>44136</v>
          </cell>
          <cell r="I8095" t="str">
            <v>2020-2021</v>
          </cell>
          <cell r="J8095">
            <v>2345</v>
          </cell>
          <cell r="K8095">
            <v>2020</v>
          </cell>
          <cell r="L8095">
            <v>0</v>
          </cell>
        </row>
        <row r="8096">
          <cell r="A8096" t="str">
            <v>Nov</v>
          </cell>
          <cell r="B8096" t="str">
            <v>MDA CMinn</v>
          </cell>
          <cell r="G8096" t="str">
            <v>Other Var Cost by Transport</v>
          </cell>
          <cell r="H8096">
            <v>44501</v>
          </cell>
          <cell r="I8096" t="str">
            <v>2021-2022</v>
          </cell>
          <cell r="J8096">
            <v>2345</v>
          </cell>
          <cell r="K8096">
            <v>2021</v>
          </cell>
          <cell r="L8096">
            <v>0</v>
          </cell>
        </row>
        <row r="8097">
          <cell r="A8097" t="str">
            <v>Nov</v>
          </cell>
          <cell r="B8097" t="str">
            <v>MDA CMinn</v>
          </cell>
          <cell r="G8097" t="str">
            <v>Other Var Cost by Transport</v>
          </cell>
          <cell r="H8097">
            <v>44866</v>
          </cell>
          <cell r="I8097" t="str">
            <v>2022-2023</v>
          </cell>
          <cell r="J8097">
            <v>2345</v>
          </cell>
          <cell r="K8097">
            <v>2022</v>
          </cell>
          <cell r="L8097">
            <v>0</v>
          </cell>
        </row>
        <row r="8098">
          <cell r="A8098" t="str">
            <v>Nov</v>
          </cell>
          <cell r="B8098" t="str">
            <v>MDA CMinn</v>
          </cell>
          <cell r="G8098" t="str">
            <v>Other Var Cost by Transport</v>
          </cell>
          <cell r="H8098">
            <v>45231</v>
          </cell>
          <cell r="I8098" t="str">
            <v>2023-2024</v>
          </cell>
          <cell r="J8098">
            <v>2345</v>
          </cell>
          <cell r="K8098">
            <v>2023</v>
          </cell>
          <cell r="L8098">
            <v>0</v>
          </cell>
        </row>
        <row r="8099">
          <cell r="A8099" t="str">
            <v>Nov</v>
          </cell>
          <cell r="B8099" t="str">
            <v>MDA CMinn</v>
          </cell>
          <cell r="G8099" t="str">
            <v>Other Var Cost by Transport</v>
          </cell>
          <cell r="H8099">
            <v>45597</v>
          </cell>
          <cell r="I8099" t="str">
            <v>2024-2025</v>
          </cell>
          <cell r="J8099">
            <v>2345</v>
          </cell>
          <cell r="K8099">
            <v>2024</v>
          </cell>
          <cell r="L8099">
            <v>0</v>
          </cell>
        </row>
        <row r="8100">
          <cell r="A8100" t="str">
            <v>Nov</v>
          </cell>
          <cell r="B8100" t="str">
            <v>MDA CMinn</v>
          </cell>
          <cell r="G8100" t="str">
            <v>Other Var Cost by Transport</v>
          </cell>
          <cell r="H8100">
            <v>45962</v>
          </cell>
          <cell r="I8100" t="str">
            <v>2025-2026</v>
          </cell>
          <cell r="J8100">
            <v>2345</v>
          </cell>
          <cell r="K8100">
            <v>2025</v>
          </cell>
          <cell r="L8100">
            <v>0</v>
          </cell>
        </row>
        <row r="8101">
          <cell r="A8101" t="str">
            <v>Nov</v>
          </cell>
          <cell r="B8101" t="str">
            <v>MDA CMinn</v>
          </cell>
          <cell r="G8101" t="str">
            <v>Other Var Cost by Transport</v>
          </cell>
          <cell r="H8101">
            <v>46327</v>
          </cell>
          <cell r="I8101" t="str">
            <v>2026-2027</v>
          </cell>
          <cell r="J8101">
            <v>2345</v>
          </cell>
          <cell r="K8101">
            <v>2026</v>
          </cell>
          <cell r="L8101">
            <v>0</v>
          </cell>
        </row>
        <row r="8102">
          <cell r="A8102" t="str">
            <v>Nov</v>
          </cell>
          <cell r="B8102" t="str">
            <v>MDA CMinn</v>
          </cell>
          <cell r="G8102" t="str">
            <v>Excess Capacity by Transport</v>
          </cell>
          <cell r="H8102">
            <v>43040</v>
          </cell>
          <cell r="I8102" t="str">
            <v>2017-2018</v>
          </cell>
          <cell r="J8102">
            <v>2345</v>
          </cell>
          <cell r="K8102">
            <v>2017</v>
          </cell>
          <cell r="L8102">
            <v>112.61299896240234</v>
          </cell>
        </row>
        <row r="8103">
          <cell r="A8103" t="str">
            <v>Nov</v>
          </cell>
          <cell r="B8103" t="str">
            <v>MDA CMinn</v>
          </cell>
          <cell r="G8103" t="str">
            <v>Excess Capacity by Transport</v>
          </cell>
          <cell r="H8103">
            <v>43405</v>
          </cell>
          <cell r="I8103" t="str">
            <v>2018-2019</v>
          </cell>
          <cell r="J8103">
            <v>2345</v>
          </cell>
          <cell r="K8103">
            <v>2018</v>
          </cell>
          <cell r="L8103">
            <v>112.56900024414063</v>
          </cell>
        </row>
        <row r="8104">
          <cell r="A8104" t="str">
            <v>Nov</v>
          </cell>
          <cell r="B8104" t="str">
            <v>MDA CMinn</v>
          </cell>
          <cell r="G8104" t="str">
            <v>Excess Capacity by Transport</v>
          </cell>
          <cell r="H8104">
            <v>43770</v>
          </cell>
          <cell r="I8104" t="str">
            <v>2019-2020</v>
          </cell>
          <cell r="J8104">
            <v>2345</v>
          </cell>
          <cell r="K8104">
            <v>2019</v>
          </cell>
          <cell r="L8104">
            <v>114.53700256347656</v>
          </cell>
        </row>
        <row r="8105">
          <cell r="A8105" t="str">
            <v>Nov</v>
          </cell>
          <cell r="B8105" t="str">
            <v>MDA CMinn</v>
          </cell>
          <cell r="G8105" t="str">
            <v>Excess Capacity by Transport</v>
          </cell>
          <cell r="H8105">
            <v>44136</v>
          </cell>
          <cell r="I8105" t="str">
            <v>2020-2021</v>
          </cell>
          <cell r="J8105">
            <v>2345</v>
          </cell>
          <cell r="K8105">
            <v>2020</v>
          </cell>
          <cell r="L8105">
            <v>114.59999847412109</v>
          </cell>
        </row>
        <row r="8106">
          <cell r="A8106" t="str">
            <v>Nov</v>
          </cell>
          <cell r="B8106" t="str">
            <v>MDA CMinn</v>
          </cell>
          <cell r="G8106" t="str">
            <v>Excess Capacity by Transport</v>
          </cell>
          <cell r="H8106">
            <v>44501</v>
          </cell>
          <cell r="I8106" t="str">
            <v>2021-2022</v>
          </cell>
          <cell r="J8106">
            <v>2345</v>
          </cell>
          <cell r="K8106">
            <v>2021</v>
          </cell>
          <cell r="L8106">
            <v>114.26399993896484</v>
          </cell>
        </row>
        <row r="8107">
          <cell r="A8107" t="str">
            <v>Nov</v>
          </cell>
          <cell r="B8107" t="str">
            <v>MDA CMinn</v>
          </cell>
          <cell r="G8107" t="str">
            <v>Excess Capacity by Transport</v>
          </cell>
          <cell r="H8107">
            <v>44866</v>
          </cell>
          <cell r="I8107" t="str">
            <v>2022-2023</v>
          </cell>
          <cell r="J8107">
            <v>2345</v>
          </cell>
          <cell r="K8107">
            <v>2022</v>
          </cell>
          <cell r="L8107">
            <v>114.35500335693359</v>
          </cell>
        </row>
        <row r="8108">
          <cell r="A8108" t="str">
            <v>Nov</v>
          </cell>
          <cell r="B8108" t="str">
            <v>MDA CMinn</v>
          </cell>
          <cell r="G8108" t="str">
            <v>Excess Capacity by Transport</v>
          </cell>
          <cell r="H8108">
            <v>45231</v>
          </cell>
          <cell r="I8108" t="str">
            <v>2023-2024</v>
          </cell>
          <cell r="J8108">
            <v>2345</v>
          </cell>
          <cell r="K8108">
            <v>2023</v>
          </cell>
          <cell r="L8108">
            <v>115.33699798583984</v>
          </cell>
        </row>
        <row r="8109">
          <cell r="A8109" t="str">
            <v>Nov</v>
          </cell>
          <cell r="B8109" t="str">
            <v>MDA CMinn</v>
          </cell>
          <cell r="G8109" t="str">
            <v>Excess Capacity by Transport</v>
          </cell>
          <cell r="H8109">
            <v>45597</v>
          </cell>
          <cell r="I8109" t="str">
            <v>2024-2025</v>
          </cell>
          <cell r="J8109">
            <v>2345</v>
          </cell>
          <cell r="K8109">
            <v>2024</v>
          </cell>
          <cell r="L8109">
            <v>115.43099975585938</v>
          </cell>
        </row>
        <row r="8110">
          <cell r="A8110" t="str">
            <v>Nov</v>
          </cell>
          <cell r="B8110" t="str">
            <v>MDA CMinn</v>
          </cell>
          <cell r="G8110" t="str">
            <v>Excess Capacity by Transport</v>
          </cell>
          <cell r="H8110">
            <v>45962</v>
          </cell>
          <cell r="I8110" t="str">
            <v>2025-2026</v>
          </cell>
          <cell r="J8110">
            <v>2345</v>
          </cell>
          <cell r="K8110">
            <v>2025</v>
          </cell>
          <cell r="L8110">
            <v>115.95700073242188</v>
          </cell>
        </row>
        <row r="8111">
          <cell r="A8111" t="str">
            <v>Nov</v>
          </cell>
          <cell r="B8111" t="str">
            <v>MDA CMinn</v>
          </cell>
          <cell r="G8111" t="str">
            <v>Excess Capacity by Transport</v>
          </cell>
          <cell r="H8111">
            <v>46327</v>
          </cell>
          <cell r="I8111" t="str">
            <v>2026-2027</v>
          </cell>
          <cell r="J8111">
            <v>2345</v>
          </cell>
          <cell r="K8111">
            <v>2026</v>
          </cell>
          <cell r="L8111">
            <v>115.16899871826172</v>
          </cell>
        </row>
        <row r="8112">
          <cell r="A8112" t="str">
            <v>Nov</v>
          </cell>
          <cell r="B8112" t="str">
            <v>MDA CMinn</v>
          </cell>
          <cell r="G8112" t="str">
            <v>Load Factor by Transport</v>
          </cell>
          <cell r="H8112">
            <v>43040</v>
          </cell>
          <cell r="I8112" t="str">
            <v>2017-2018</v>
          </cell>
          <cell r="J8112">
            <v>2345</v>
          </cell>
          <cell r="K8112">
            <v>2017</v>
          </cell>
          <cell r="L8112">
            <v>34.328784942626953</v>
          </cell>
        </row>
        <row r="8113">
          <cell r="A8113" t="str">
            <v>Nov</v>
          </cell>
          <cell r="B8113" t="str">
            <v>MDA CMinn</v>
          </cell>
          <cell r="G8113" t="str">
            <v>Load Factor by Transport</v>
          </cell>
          <cell r="H8113">
            <v>43405</v>
          </cell>
          <cell r="I8113" t="str">
            <v>2018-2019</v>
          </cell>
          <cell r="J8113">
            <v>2345</v>
          </cell>
          <cell r="K8113">
            <v>2018</v>
          </cell>
          <cell r="L8113">
            <v>34.354442596435547</v>
          </cell>
        </row>
        <row r="8114">
          <cell r="A8114" t="str">
            <v>Nov</v>
          </cell>
          <cell r="B8114" t="str">
            <v>MDA CMinn</v>
          </cell>
          <cell r="G8114" t="str">
            <v>Load Factor by Transport</v>
          </cell>
          <cell r="H8114">
            <v>43770</v>
          </cell>
          <cell r="I8114" t="str">
            <v>2019-2020</v>
          </cell>
          <cell r="J8114">
            <v>2345</v>
          </cell>
          <cell r="K8114">
            <v>2019</v>
          </cell>
          <cell r="L8114">
            <v>33.206787109375</v>
          </cell>
        </row>
        <row r="8115">
          <cell r="A8115" t="str">
            <v>Nov</v>
          </cell>
          <cell r="B8115" t="str">
            <v>MDA CMinn</v>
          </cell>
          <cell r="G8115" t="str">
            <v>Load Factor by Transport</v>
          </cell>
          <cell r="H8115">
            <v>44136</v>
          </cell>
          <cell r="I8115" t="str">
            <v>2020-2021</v>
          </cell>
          <cell r="J8115">
            <v>2345</v>
          </cell>
          <cell r="K8115">
            <v>2020</v>
          </cell>
          <cell r="L8115">
            <v>33.170047760009766</v>
          </cell>
        </row>
        <row r="8116">
          <cell r="A8116" t="str">
            <v>Nov</v>
          </cell>
          <cell r="B8116" t="str">
            <v>MDA CMinn</v>
          </cell>
          <cell r="G8116" t="str">
            <v>Load Factor by Transport</v>
          </cell>
          <cell r="H8116">
            <v>44501</v>
          </cell>
          <cell r="I8116" t="str">
            <v>2021-2022</v>
          </cell>
          <cell r="J8116">
            <v>2345</v>
          </cell>
          <cell r="K8116">
            <v>2021</v>
          </cell>
          <cell r="L8116">
            <v>33.365989685058594</v>
          </cell>
        </row>
        <row r="8117">
          <cell r="A8117" t="str">
            <v>Nov</v>
          </cell>
          <cell r="B8117" t="str">
            <v>MDA CMinn</v>
          </cell>
          <cell r="G8117" t="str">
            <v>Load Factor by Transport</v>
          </cell>
          <cell r="H8117">
            <v>44866</v>
          </cell>
          <cell r="I8117" t="str">
            <v>2022-2023</v>
          </cell>
          <cell r="J8117">
            <v>2345</v>
          </cell>
          <cell r="K8117">
            <v>2022</v>
          </cell>
          <cell r="L8117">
            <v>33.312923431396484</v>
          </cell>
        </row>
        <row r="8118">
          <cell r="A8118" t="str">
            <v>Nov</v>
          </cell>
          <cell r="B8118" t="str">
            <v>MDA CMinn</v>
          </cell>
          <cell r="G8118" t="str">
            <v>Load Factor by Transport</v>
          </cell>
          <cell r="H8118">
            <v>45231</v>
          </cell>
          <cell r="I8118" t="str">
            <v>2023-2024</v>
          </cell>
          <cell r="J8118">
            <v>2345</v>
          </cell>
          <cell r="K8118">
            <v>2023</v>
          </cell>
          <cell r="L8118">
            <v>32.740261077880859</v>
          </cell>
        </row>
        <row r="8119">
          <cell r="A8119" t="str">
            <v>Nov</v>
          </cell>
          <cell r="B8119" t="str">
            <v>MDA CMinn</v>
          </cell>
          <cell r="G8119" t="str">
            <v>Load Factor by Transport</v>
          </cell>
          <cell r="H8119">
            <v>45597</v>
          </cell>
          <cell r="I8119" t="str">
            <v>2024-2025</v>
          </cell>
          <cell r="J8119">
            <v>2345</v>
          </cell>
          <cell r="K8119">
            <v>2024</v>
          </cell>
          <cell r="L8119">
            <v>32.685443878173828</v>
          </cell>
        </row>
        <row r="8120">
          <cell r="A8120" t="str">
            <v>Nov</v>
          </cell>
          <cell r="B8120" t="str">
            <v>MDA CMinn</v>
          </cell>
          <cell r="G8120" t="str">
            <v>Load Factor by Transport</v>
          </cell>
          <cell r="H8120">
            <v>45962</v>
          </cell>
          <cell r="I8120" t="str">
            <v>2025-2026</v>
          </cell>
          <cell r="J8120">
            <v>2345</v>
          </cell>
          <cell r="K8120">
            <v>2025</v>
          </cell>
          <cell r="L8120">
            <v>32.378704071044922</v>
          </cell>
        </row>
        <row r="8121">
          <cell r="A8121" t="str">
            <v>Nov</v>
          </cell>
          <cell r="B8121" t="str">
            <v>MDA CMinn</v>
          </cell>
          <cell r="G8121" t="str">
            <v>Load Factor by Transport</v>
          </cell>
          <cell r="H8121">
            <v>46327</v>
          </cell>
          <cell r="I8121" t="str">
            <v>2026-2027</v>
          </cell>
          <cell r="J8121">
            <v>2345</v>
          </cell>
          <cell r="K8121">
            <v>2026</v>
          </cell>
          <cell r="L8121">
            <v>32.838230133056641</v>
          </cell>
        </row>
        <row r="8122">
          <cell r="A8122" t="str">
            <v>Nov</v>
          </cell>
          <cell r="B8122" t="str">
            <v>MDA CTrans</v>
          </cell>
          <cell r="G8122" t="str">
            <v>Inflow (Gross Flow) by Transport</v>
          </cell>
          <cell r="H8122">
            <v>43040</v>
          </cell>
          <cell r="I8122" t="str">
            <v>2017-2018</v>
          </cell>
          <cell r="J8122">
            <v>2345</v>
          </cell>
          <cell r="K8122">
            <v>2017</v>
          </cell>
          <cell r="L8122">
            <v>58.867000579833984</v>
          </cell>
        </row>
        <row r="8123">
          <cell r="A8123" t="str">
            <v>Nov</v>
          </cell>
          <cell r="B8123" t="str">
            <v>MDA CTrans</v>
          </cell>
          <cell r="G8123" t="str">
            <v>Inflow (Gross Flow) by Transport</v>
          </cell>
          <cell r="H8123">
            <v>43405</v>
          </cell>
          <cell r="I8123" t="str">
            <v>2018-2019</v>
          </cell>
          <cell r="J8123">
            <v>2345</v>
          </cell>
          <cell r="K8123">
            <v>2018</v>
          </cell>
          <cell r="L8123">
            <v>58.910999298095703</v>
          </cell>
        </row>
        <row r="8124">
          <cell r="A8124" t="str">
            <v>Nov</v>
          </cell>
          <cell r="B8124" t="str">
            <v>MDA CTrans</v>
          </cell>
          <cell r="G8124" t="str">
            <v>Inflow (Gross Flow) by Transport</v>
          </cell>
          <cell r="H8124">
            <v>43770</v>
          </cell>
          <cell r="I8124" t="str">
            <v>2019-2020</v>
          </cell>
          <cell r="J8124">
            <v>2345</v>
          </cell>
          <cell r="K8124">
            <v>2019</v>
          </cell>
          <cell r="L8124">
            <v>56.943000793457031</v>
          </cell>
        </row>
        <row r="8125">
          <cell r="A8125" t="str">
            <v>Nov</v>
          </cell>
          <cell r="B8125" t="str">
            <v>MDA CTrans</v>
          </cell>
          <cell r="G8125" t="str">
            <v>Inflow (Gross Flow) by Transport</v>
          </cell>
          <cell r="H8125">
            <v>44136</v>
          </cell>
          <cell r="I8125" t="str">
            <v>2020-2021</v>
          </cell>
          <cell r="J8125">
            <v>2345</v>
          </cell>
          <cell r="K8125">
            <v>2020</v>
          </cell>
          <cell r="L8125">
            <v>56.880001068115234</v>
          </cell>
        </row>
        <row r="8126">
          <cell r="A8126" t="str">
            <v>Nov</v>
          </cell>
          <cell r="B8126" t="str">
            <v>MDA CTrans</v>
          </cell>
          <cell r="G8126" t="str">
            <v>Inflow (Gross Flow) by Transport</v>
          </cell>
          <cell r="H8126">
            <v>44501</v>
          </cell>
          <cell r="I8126" t="str">
            <v>2021-2022</v>
          </cell>
          <cell r="J8126">
            <v>2345</v>
          </cell>
          <cell r="K8126">
            <v>2021</v>
          </cell>
          <cell r="L8126">
            <v>57.215999603271484</v>
          </cell>
        </row>
        <row r="8127">
          <cell r="A8127" t="str">
            <v>Nov</v>
          </cell>
          <cell r="B8127" t="str">
            <v>MDA CTrans</v>
          </cell>
          <cell r="G8127" t="str">
            <v>Inflow (Gross Flow) by Transport</v>
          </cell>
          <cell r="H8127">
            <v>44866</v>
          </cell>
          <cell r="I8127" t="str">
            <v>2022-2023</v>
          </cell>
          <cell r="J8127">
            <v>2345</v>
          </cell>
          <cell r="K8127">
            <v>2022</v>
          </cell>
          <cell r="L8127">
            <v>57.125</v>
          </cell>
        </row>
        <row r="8128">
          <cell r="A8128" t="str">
            <v>Nov</v>
          </cell>
          <cell r="B8128" t="str">
            <v>MDA CTrans</v>
          </cell>
          <cell r="G8128" t="str">
            <v>Inflow (Gross Flow) by Transport</v>
          </cell>
          <cell r="H8128">
            <v>45231</v>
          </cell>
          <cell r="I8128" t="str">
            <v>2023-2024</v>
          </cell>
          <cell r="J8128">
            <v>2345</v>
          </cell>
          <cell r="K8128">
            <v>2023</v>
          </cell>
          <cell r="L8128">
            <v>56.143001556396484</v>
          </cell>
        </row>
        <row r="8129">
          <cell r="A8129" t="str">
            <v>Nov</v>
          </cell>
          <cell r="B8129" t="str">
            <v>MDA CTrans</v>
          </cell>
          <cell r="G8129" t="str">
            <v>Inflow (Gross Flow) by Transport</v>
          </cell>
          <cell r="H8129">
            <v>45597</v>
          </cell>
          <cell r="I8129" t="str">
            <v>2024-2025</v>
          </cell>
          <cell r="J8129">
            <v>2345</v>
          </cell>
          <cell r="K8129">
            <v>2024</v>
          </cell>
          <cell r="L8129">
            <v>56.048999786376953</v>
          </cell>
        </row>
        <row r="8130">
          <cell r="A8130" t="str">
            <v>Nov</v>
          </cell>
          <cell r="B8130" t="str">
            <v>MDA CTrans</v>
          </cell>
          <cell r="G8130" t="str">
            <v>Inflow (Gross Flow) by Transport</v>
          </cell>
          <cell r="H8130">
            <v>45962</v>
          </cell>
          <cell r="I8130" t="str">
            <v>2025-2026</v>
          </cell>
          <cell r="J8130">
            <v>2345</v>
          </cell>
          <cell r="K8130">
            <v>2025</v>
          </cell>
          <cell r="L8130">
            <v>55.522998809814453</v>
          </cell>
        </row>
        <row r="8131">
          <cell r="A8131" t="str">
            <v>Nov</v>
          </cell>
          <cell r="B8131" t="str">
            <v>MDA CTrans</v>
          </cell>
          <cell r="G8131" t="str">
            <v>Inflow (Gross Flow) by Transport</v>
          </cell>
          <cell r="H8131">
            <v>46327</v>
          </cell>
          <cell r="I8131" t="str">
            <v>2026-2027</v>
          </cell>
          <cell r="J8131">
            <v>2345</v>
          </cell>
          <cell r="K8131">
            <v>2026</v>
          </cell>
          <cell r="L8131">
            <v>56.311000823974609</v>
          </cell>
        </row>
        <row r="8132">
          <cell r="A8132" t="str">
            <v>Nov</v>
          </cell>
          <cell r="B8132" t="str">
            <v>MDA CTrans</v>
          </cell>
          <cell r="G8132" t="str">
            <v>Total Transport Fix Cost</v>
          </cell>
          <cell r="H8132">
            <v>43040</v>
          </cell>
          <cell r="I8132" t="str">
            <v>2017-2018</v>
          </cell>
          <cell r="J8132">
            <v>2345</v>
          </cell>
          <cell r="K8132">
            <v>2017</v>
          </cell>
          <cell r="L8132">
            <v>88.074417114257813</v>
          </cell>
        </row>
        <row r="8133">
          <cell r="A8133" t="str">
            <v>Nov</v>
          </cell>
          <cell r="B8133" t="str">
            <v>MDA CTrans</v>
          </cell>
          <cell r="G8133" t="str">
            <v>Total Transport Fix Cost</v>
          </cell>
          <cell r="H8133">
            <v>43405</v>
          </cell>
          <cell r="I8133" t="str">
            <v>2018-2019</v>
          </cell>
          <cell r="J8133">
            <v>2345</v>
          </cell>
          <cell r="K8133">
            <v>2018</v>
          </cell>
          <cell r="L8133">
            <v>88.074417114257813</v>
          </cell>
        </row>
        <row r="8134">
          <cell r="A8134" t="str">
            <v>Nov</v>
          </cell>
          <cell r="B8134" t="str">
            <v>MDA CTrans</v>
          </cell>
          <cell r="G8134" t="str">
            <v>Total Transport Fix Cost</v>
          </cell>
          <cell r="H8134">
            <v>43770</v>
          </cell>
          <cell r="I8134" t="str">
            <v>2019-2020</v>
          </cell>
          <cell r="J8134">
            <v>2345</v>
          </cell>
          <cell r="K8134">
            <v>2019</v>
          </cell>
          <cell r="L8134">
            <v>88.074417114257813</v>
          </cell>
        </row>
        <row r="8135">
          <cell r="A8135" t="str">
            <v>Nov</v>
          </cell>
          <cell r="B8135" t="str">
            <v>MDA CTrans</v>
          </cell>
          <cell r="G8135" t="str">
            <v>Total Transport Fix Cost</v>
          </cell>
          <cell r="H8135">
            <v>44136</v>
          </cell>
          <cell r="I8135" t="str">
            <v>2020-2021</v>
          </cell>
          <cell r="J8135">
            <v>2345</v>
          </cell>
          <cell r="K8135">
            <v>2020</v>
          </cell>
          <cell r="L8135">
            <v>88.074417114257813</v>
          </cell>
        </row>
        <row r="8136">
          <cell r="A8136" t="str">
            <v>Nov</v>
          </cell>
          <cell r="B8136" t="str">
            <v>MDA CTrans</v>
          </cell>
          <cell r="G8136" t="str">
            <v>Total Transport Fix Cost</v>
          </cell>
          <cell r="H8136">
            <v>44501</v>
          </cell>
          <cell r="I8136" t="str">
            <v>2021-2022</v>
          </cell>
          <cell r="J8136">
            <v>2345</v>
          </cell>
          <cell r="K8136">
            <v>2021</v>
          </cell>
          <cell r="L8136">
            <v>88.074417114257813</v>
          </cell>
        </row>
        <row r="8137">
          <cell r="A8137" t="str">
            <v>Nov</v>
          </cell>
          <cell r="B8137" t="str">
            <v>MDA CTrans</v>
          </cell>
          <cell r="G8137" t="str">
            <v>Total Transport Fix Cost</v>
          </cell>
          <cell r="H8137">
            <v>44866</v>
          </cell>
          <cell r="I8137" t="str">
            <v>2022-2023</v>
          </cell>
          <cell r="J8137">
            <v>2345</v>
          </cell>
          <cell r="K8137">
            <v>2022</v>
          </cell>
          <cell r="L8137">
            <v>88.074417114257813</v>
          </cell>
        </row>
        <row r="8138">
          <cell r="A8138" t="str">
            <v>Nov</v>
          </cell>
          <cell r="B8138" t="str">
            <v>MDA CTrans</v>
          </cell>
          <cell r="G8138" t="str">
            <v>Total Transport Fix Cost</v>
          </cell>
          <cell r="H8138">
            <v>45231</v>
          </cell>
          <cell r="I8138" t="str">
            <v>2023-2024</v>
          </cell>
          <cell r="J8138">
            <v>2345</v>
          </cell>
          <cell r="K8138">
            <v>2023</v>
          </cell>
          <cell r="L8138">
            <v>88.074417114257813</v>
          </cell>
        </row>
        <row r="8139">
          <cell r="A8139" t="str">
            <v>Nov</v>
          </cell>
          <cell r="B8139" t="str">
            <v>MDA CTrans</v>
          </cell>
          <cell r="G8139" t="str">
            <v>Total Transport Fix Cost</v>
          </cell>
          <cell r="H8139">
            <v>45597</v>
          </cell>
          <cell r="I8139" t="str">
            <v>2024-2025</v>
          </cell>
          <cell r="J8139">
            <v>2345</v>
          </cell>
          <cell r="K8139">
            <v>2024</v>
          </cell>
          <cell r="L8139">
            <v>88.074417114257813</v>
          </cell>
        </row>
        <row r="8140">
          <cell r="A8140" t="str">
            <v>Nov</v>
          </cell>
          <cell r="B8140" t="str">
            <v>MDA CTrans</v>
          </cell>
          <cell r="G8140" t="str">
            <v>Total Transport Fix Cost</v>
          </cell>
          <cell r="H8140">
            <v>45962</v>
          </cell>
          <cell r="I8140" t="str">
            <v>2025-2026</v>
          </cell>
          <cell r="J8140">
            <v>2345</v>
          </cell>
          <cell r="K8140">
            <v>2025</v>
          </cell>
          <cell r="L8140">
            <v>88.074417114257813</v>
          </cell>
        </row>
        <row r="8141">
          <cell r="A8141" t="str">
            <v>Nov</v>
          </cell>
          <cell r="B8141" t="str">
            <v>MDA CTrans</v>
          </cell>
          <cell r="G8141" t="str">
            <v>Total Transport Fix Cost</v>
          </cell>
          <cell r="H8141">
            <v>46327</v>
          </cell>
          <cell r="I8141" t="str">
            <v>2026-2027</v>
          </cell>
          <cell r="J8141">
            <v>2345</v>
          </cell>
          <cell r="K8141">
            <v>2026</v>
          </cell>
          <cell r="L8141">
            <v>88.074417114257813</v>
          </cell>
        </row>
        <row r="8142">
          <cell r="A8142" t="str">
            <v>Nov</v>
          </cell>
          <cell r="B8142" t="str">
            <v>MDA CTrans</v>
          </cell>
          <cell r="G8142" t="str">
            <v>Transp Cost by Transport</v>
          </cell>
          <cell r="H8142">
            <v>43040</v>
          </cell>
          <cell r="I8142" t="str">
            <v>2017-2018</v>
          </cell>
          <cell r="J8142">
            <v>2345</v>
          </cell>
          <cell r="K8142">
            <v>2017</v>
          </cell>
          <cell r="L8142">
            <v>0</v>
          </cell>
        </row>
        <row r="8143">
          <cell r="A8143" t="str">
            <v>Nov</v>
          </cell>
          <cell r="B8143" t="str">
            <v>MDA CTrans</v>
          </cell>
          <cell r="G8143" t="str">
            <v>Transp Cost by Transport</v>
          </cell>
          <cell r="H8143">
            <v>43405</v>
          </cell>
          <cell r="I8143" t="str">
            <v>2018-2019</v>
          </cell>
          <cell r="J8143">
            <v>2345</v>
          </cell>
          <cell r="K8143">
            <v>2018</v>
          </cell>
          <cell r="L8143">
            <v>0</v>
          </cell>
        </row>
        <row r="8144">
          <cell r="A8144" t="str">
            <v>Nov</v>
          </cell>
          <cell r="B8144" t="str">
            <v>MDA CTrans</v>
          </cell>
          <cell r="G8144" t="str">
            <v>Transp Cost by Transport</v>
          </cell>
          <cell r="H8144">
            <v>43770</v>
          </cell>
          <cell r="I8144" t="str">
            <v>2019-2020</v>
          </cell>
          <cell r="J8144">
            <v>2345</v>
          </cell>
          <cell r="K8144">
            <v>2019</v>
          </cell>
          <cell r="L8144">
            <v>0</v>
          </cell>
        </row>
        <row r="8145">
          <cell r="A8145" t="str">
            <v>Nov</v>
          </cell>
          <cell r="B8145" t="str">
            <v>MDA CTrans</v>
          </cell>
          <cell r="G8145" t="str">
            <v>Transp Cost by Transport</v>
          </cell>
          <cell r="H8145">
            <v>44136</v>
          </cell>
          <cell r="I8145" t="str">
            <v>2020-2021</v>
          </cell>
          <cell r="J8145">
            <v>2345</v>
          </cell>
          <cell r="K8145">
            <v>2020</v>
          </cell>
          <cell r="L8145">
            <v>0</v>
          </cell>
        </row>
        <row r="8146">
          <cell r="A8146" t="str">
            <v>Nov</v>
          </cell>
          <cell r="B8146" t="str">
            <v>MDA CTrans</v>
          </cell>
          <cell r="G8146" t="str">
            <v>Transp Cost by Transport</v>
          </cell>
          <cell r="H8146">
            <v>44501</v>
          </cell>
          <cell r="I8146" t="str">
            <v>2021-2022</v>
          </cell>
          <cell r="J8146">
            <v>2345</v>
          </cell>
          <cell r="K8146">
            <v>2021</v>
          </cell>
          <cell r="L8146">
            <v>0</v>
          </cell>
        </row>
        <row r="8147">
          <cell r="A8147" t="str">
            <v>Nov</v>
          </cell>
          <cell r="B8147" t="str">
            <v>MDA CTrans</v>
          </cell>
          <cell r="G8147" t="str">
            <v>Transp Cost by Transport</v>
          </cell>
          <cell r="H8147">
            <v>44866</v>
          </cell>
          <cell r="I8147" t="str">
            <v>2022-2023</v>
          </cell>
          <cell r="J8147">
            <v>2345</v>
          </cell>
          <cell r="K8147">
            <v>2022</v>
          </cell>
          <cell r="L8147">
            <v>0</v>
          </cell>
        </row>
        <row r="8148">
          <cell r="A8148" t="str">
            <v>Nov</v>
          </cell>
          <cell r="B8148" t="str">
            <v>MDA CTrans</v>
          </cell>
          <cell r="G8148" t="str">
            <v>Transp Cost by Transport</v>
          </cell>
          <cell r="H8148">
            <v>45231</v>
          </cell>
          <cell r="I8148" t="str">
            <v>2023-2024</v>
          </cell>
          <cell r="J8148">
            <v>2345</v>
          </cell>
          <cell r="K8148">
            <v>2023</v>
          </cell>
          <cell r="L8148">
            <v>0</v>
          </cell>
        </row>
        <row r="8149">
          <cell r="A8149" t="str">
            <v>Nov</v>
          </cell>
          <cell r="B8149" t="str">
            <v>MDA CTrans</v>
          </cell>
          <cell r="G8149" t="str">
            <v>Transp Cost by Transport</v>
          </cell>
          <cell r="H8149">
            <v>45597</v>
          </cell>
          <cell r="I8149" t="str">
            <v>2024-2025</v>
          </cell>
          <cell r="J8149">
            <v>2345</v>
          </cell>
          <cell r="K8149">
            <v>2024</v>
          </cell>
          <cell r="L8149">
            <v>0</v>
          </cell>
        </row>
        <row r="8150">
          <cell r="A8150" t="str">
            <v>Nov</v>
          </cell>
          <cell r="B8150" t="str">
            <v>MDA CTrans</v>
          </cell>
          <cell r="G8150" t="str">
            <v>Transp Cost by Transport</v>
          </cell>
          <cell r="H8150">
            <v>45962</v>
          </cell>
          <cell r="I8150" t="str">
            <v>2025-2026</v>
          </cell>
          <cell r="J8150">
            <v>2345</v>
          </cell>
          <cell r="K8150">
            <v>2025</v>
          </cell>
          <cell r="L8150">
            <v>0</v>
          </cell>
        </row>
        <row r="8151">
          <cell r="A8151" t="str">
            <v>Nov</v>
          </cell>
          <cell r="B8151" t="str">
            <v>MDA CTrans</v>
          </cell>
          <cell r="G8151" t="str">
            <v>Transp Cost by Transport</v>
          </cell>
          <cell r="H8151">
            <v>46327</v>
          </cell>
          <cell r="I8151" t="str">
            <v>2026-2027</v>
          </cell>
          <cell r="J8151">
            <v>2345</v>
          </cell>
          <cell r="K8151">
            <v>2026</v>
          </cell>
          <cell r="L8151">
            <v>0</v>
          </cell>
        </row>
        <row r="8152">
          <cell r="A8152" t="str">
            <v>Nov</v>
          </cell>
          <cell r="B8152" t="str">
            <v>MDA CTrans</v>
          </cell>
          <cell r="G8152" t="str">
            <v>Other Var Cost by Transport</v>
          </cell>
          <cell r="H8152">
            <v>43040</v>
          </cell>
          <cell r="I8152" t="str">
            <v>2017-2018</v>
          </cell>
          <cell r="J8152">
            <v>2345</v>
          </cell>
          <cell r="K8152">
            <v>2017</v>
          </cell>
          <cell r="L8152">
            <v>0.63576358556747437</v>
          </cell>
        </row>
        <row r="8153">
          <cell r="A8153" t="str">
            <v>Nov</v>
          </cell>
          <cell r="B8153" t="str">
            <v>MDA CTrans</v>
          </cell>
          <cell r="G8153" t="str">
            <v>Other Var Cost by Transport</v>
          </cell>
          <cell r="H8153">
            <v>43405</v>
          </cell>
          <cell r="I8153" t="str">
            <v>2018-2019</v>
          </cell>
          <cell r="J8153">
            <v>2345</v>
          </cell>
          <cell r="K8153">
            <v>2018</v>
          </cell>
          <cell r="L8153">
            <v>0.57143670320510864</v>
          </cell>
        </row>
        <row r="8154">
          <cell r="A8154" t="str">
            <v>Nov</v>
          </cell>
          <cell r="B8154" t="str">
            <v>MDA CTrans</v>
          </cell>
          <cell r="G8154" t="str">
            <v>Other Var Cost by Transport</v>
          </cell>
          <cell r="H8154">
            <v>43770</v>
          </cell>
          <cell r="I8154" t="str">
            <v>2019-2020</v>
          </cell>
          <cell r="J8154">
            <v>2345</v>
          </cell>
          <cell r="K8154">
            <v>2019</v>
          </cell>
          <cell r="L8154">
            <v>0.52956992387771606</v>
          </cell>
        </row>
        <row r="8155">
          <cell r="A8155" t="str">
            <v>Nov</v>
          </cell>
          <cell r="B8155" t="str">
            <v>MDA CTrans</v>
          </cell>
          <cell r="G8155" t="str">
            <v>Other Var Cost by Transport</v>
          </cell>
          <cell r="H8155">
            <v>44136</v>
          </cell>
          <cell r="I8155" t="str">
            <v>2020-2021</v>
          </cell>
          <cell r="J8155">
            <v>2345</v>
          </cell>
          <cell r="K8155">
            <v>2020</v>
          </cell>
          <cell r="L8155">
            <v>0.54604798555374146</v>
          </cell>
        </row>
        <row r="8156">
          <cell r="A8156" t="str">
            <v>Nov</v>
          </cell>
          <cell r="B8156" t="str">
            <v>MDA CTrans</v>
          </cell>
          <cell r="G8156" t="str">
            <v>Other Var Cost by Transport</v>
          </cell>
          <cell r="H8156">
            <v>44501</v>
          </cell>
          <cell r="I8156" t="str">
            <v>2021-2022</v>
          </cell>
          <cell r="J8156">
            <v>2345</v>
          </cell>
          <cell r="K8156">
            <v>2021</v>
          </cell>
          <cell r="L8156">
            <v>0.5378304123878479</v>
          </cell>
        </row>
        <row r="8157">
          <cell r="A8157" t="str">
            <v>Nov</v>
          </cell>
          <cell r="B8157" t="str">
            <v>MDA CTrans</v>
          </cell>
          <cell r="G8157" t="str">
            <v>Other Var Cost by Transport</v>
          </cell>
          <cell r="H8157">
            <v>44866</v>
          </cell>
          <cell r="I8157" t="str">
            <v>2022-2023</v>
          </cell>
          <cell r="J8157">
            <v>2345</v>
          </cell>
          <cell r="K8157">
            <v>2022</v>
          </cell>
          <cell r="L8157">
            <v>0.55982500314712524</v>
          </cell>
        </row>
        <row r="8158">
          <cell r="A8158" t="str">
            <v>Nov</v>
          </cell>
          <cell r="B8158" t="str">
            <v>MDA CTrans</v>
          </cell>
          <cell r="G8158" t="str">
            <v>Other Var Cost by Transport</v>
          </cell>
          <cell r="H8158">
            <v>45231</v>
          </cell>
          <cell r="I8158" t="str">
            <v>2023-2024</v>
          </cell>
          <cell r="J8158">
            <v>2345</v>
          </cell>
          <cell r="K8158">
            <v>2023</v>
          </cell>
          <cell r="L8158">
            <v>0.550201416015625</v>
          </cell>
        </row>
        <row r="8159">
          <cell r="A8159" t="str">
            <v>Nov</v>
          </cell>
          <cell r="B8159" t="str">
            <v>MDA CTrans</v>
          </cell>
          <cell r="G8159" t="str">
            <v>Other Var Cost by Transport</v>
          </cell>
          <cell r="H8159">
            <v>45597</v>
          </cell>
          <cell r="I8159" t="str">
            <v>2024-2025</v>
          </cell>
          <cell r="J8159">
            <v>2345</v>
          </cell>
          <cell r="K8159">
            <v>2024</v>
          </cell>
          <cell r="L8159">
            <v>0.54928022623062134</v>
          </cell>
        </row>
        <row r="8160">
          <cell r="A8160" t="str">
            <v>Nov</v>
          </cell>
          <cell r="B8160" t="str">
            <v>MDA CTrans</v>
          </cell>
          <cell r="G8160" t="str">
            <v>Other Var Cost by Transport</v>
          </cell>
          <cell r="H8160">
            <v>45962</v>
          </cell>
          <cell r="I8160" t="str">
            <v>2025-2026</v>
          </cell>
          <cell r="J8160">
            <v>2345</v>
          </cell>
          <cell r="K8160">
            <v>2025</v>
          </cell>
          <cell r="L8160">
            <v>0.54412537813186646</v>
          </cell>
        </row>
        <row r="8161">
          <cell r="A8161" t="str">
            <v>Nov</v>
          </cell>
          <cell r="B8161" t="str">
            <v>MDA CTrans</v>
          </cell>
          <cell r="G8161" t="str">
            <v>Other Var Cost by Transport</v>
          </cell>
          <cell r="H8161">
            <v>46327</v>
          </cell>
          <cell r="I8161" t="str">
            <v>2026-2027</v>
          </cell>
          <cell r="J8161">
            <v>2345</v>
          </cell>
          <cell r="K8161">
            <v>2026</v>
          </cell>
          <cell r="L8161">
            <v>0.55184781551361084</v>
          </cell>
        </row>
        <row r="8162">
          <cell r="A8162" t="str">
            <v>Nov</v>
          </cell>
          <cell r="B8162" t="str">
            <v>MDA CTrans</v>
          </cell>
          <cell r="G8162" t="str">
            <v>Excess Capacity by Transport</v>
          </cell>
          <cell r="H8162">
            <v>43040</v>
          </cell>
          <cell r="I8162" t="str">
            <v>2017-2018</v>
          </cell>
          <cell r="J8162">
            <v>2345</v>
          </cell>
          <cell r="K8162">
            <v>2017</v>
          </cell>
          <cell r="L8162">
            <v>112.61299896240234</v>
          </cell>
        </row>
        <row r="8163">
          <cell r="A8163" t="str">
            <v>Nov</v>
          </cell>
          <cell r="B8163" t="str">
            <v>MDA CTrans</v>
          </cell>
          <cell r="G8163" t="str">
            <v>Excess Capacity by Transport</v>
          </cell>
          <cell r="H8163">
            <v>43405</v>
          </cell>
          <cell r="I8163" t="str">
            <v>2018-2019</v>
          </cell>
          <cell r="J8163">
            <v>2345</v>
          </cell>
          <cell r="K8163">
            <v>2018</v>
          </cell>
          <cell r="L8163">
            <v>112.56900024414063</v>
          </cell>
        </row>
        <row r="8164">
          <cell r="A8164" t="str">
            <v>Nov</v>
          </cell>
          <cell r="B8164" t="str">
            <v>MDA CTrans</v>
          </cell>
          <cell r="G8164" t="str">
            <v>Excess Capacity by Transport</v>
          </cell>
          <cell r="H8164">
            <v>43770</v>
          </cell>
          <cell r="I8164" t="str">
            <v>2019-2020</v>
          </cell>
          <cell r="J8164">
            <v>2345</v>
          </cell>
          <cell r="K8164">
            <v>2019</v>
          </cell>
          <cell r="L8164">
            <v>114.53700256347656</v>
          </cell>
        </row>
        <row r="8165">
          <cell r="A8165" t="str">
            <v>Nov</v>
          </cell>
          <cell r="B8165" t="str">
            <v>MDA CTrans</v>
          </cell>
          <cell r="G8165" t="str">
            <v>Excess Capacity by Transport</v>
          </cell>
          <cell r="H8165">
            <v>44136</v>
          </cell>
          <cell r="I8165" t="str">
            <v>2020-2021</v>
          </cell>
          <cell r="J8165">
            <v>2345</v>
          </cell>
          <cell r="K8165">
            <v>2020</v>
          </cell>
          <cell r="L8165">
            <v>114.59999847412109</v>
          </cell>
        </row>
        <row r="8166">
          <cell r="A8166" t="str">
            <v>Nov</v>
          </cell>
          <cell r="B8166" t="str">
            <v>MDA CTrans</v>
          </cell>
          <cell r="G8166" t="str">
            <v>Excess Capacity by Transport</v>
          </cell>
          <cell r="H8166">
            <v>44501</v>
          </cell>
          <cell r="I8166" t="str">
            <v>2021-2022</v>
          </cell>
          <cell r="J8166">
            <v>2345</v>
          </cell>
          <cell r="K8166">
            <v>2021</v>
          </cell>
          <cell r="L8166">
            <v>114.26399993896484</v>
          </cell>
        </row>
        <row r="8167">
          <cell r="A8167" t="str">
            <v>Nov</v>
          </cell>
          <cell r="B8167" t="str">
            <v>MDA CTrans</v>
          </cell>
          <cell r="G8167" t="str">
            <v>Excess Capacity by Transport</v>
          </cell>
          <cell r="H8167">
            <v>44866</v>
          </cell>
          <cell r="I8167" t="str">
            <v>2022-2023</v>
          </cell>
          <cell r="J8167">
            <v>2345</v>
          </cell>
          <cell r="K8167">
            <v>2022</v>
          </cell>
          <cell r="L8167">
            <v>114.35500335693359</v>
          </cell>
        </row>
        <row r="8168">
          <cell r="A8168" t="str">
            <v>Nov</v>
          </cell>
          <cell r="B8168" t="str">
            <v>MDA CTrans</v>
          </cell>
          <cell r="G8168" t="str">
            <v>Excess Capacity by Transport</v>
          </cell>
          <cell r="H8168">
            <v>45231</v>
          </cell>
          <cell r="I8168" t="str">
            <v>2023-2024</v>
          </cell>
          <cell r="J8168">
            <v>2345</v>
          </cell>
          <cell r="K8168">
            <v>2023</v>
          </cell>
          <cell r="L8168">
            <v>115.33699798583984</v>
          </cell>
        </row>
        <row r="8169">
          <cell r="A8169" t="str">
            <v>Nov</v>
          </cell>
          <cell r="B8169" t="str">
            <v>MDA CTrans</v>
          </cell>
          <cell r="G8169" t="str">
            <v>Excess Capacity by Transport</v>
          </cell>
          <cell r="H8169">
            <v>45597</v>
          </cell>
          <cell r="I8169" t="str">
            <v>2024-2025</v>
          </cell>
          <cell r="J8169">
            <v>2345</v>
          </cell>
          <cell r="K8169">
            <v>2024</v>
          </cell>
          <cell r="L8169">
            <v>115.43099975585938</v>
          </cell>
        </row>
        <row r="8170">
          <cell r="A8170" t="str">
            <v>Nov</v>
          </cell>
          <cell r="B8170" t="str">
            <v>MDA CTrans</v>
          </cell>
          <cell r="G8170" t="str">
            <v>Excess Capacity by Transport</v>
          </cell>
          <cell r="H8170">
            <v>45962</v>
          </cell>
          <cell r="I8170" t="str">
            <v>2025-2026</v>
          </cell>
          <cell r="J8170">
            <v>2345</v>
          </cell>
          <cell r="K8170">
            <v>2025</v>
          </cell>
          <cell r="L8170">
            <v>115.95700073242188</v>
          </cell>
        </row>
        <row r="8171">
          <cell r="A8171" t="str">
            <v>Nov</v>
          </cell>
          <cell r="B8171" t="str">
            <v>MDA CTrans</v>
          </cell>
          <cell r="G8171" t="str">
            <v>Excess Capacity by Transport</v>
          </cell>
          <cell r="H8171">
            <v>46327</v>
          </cell>
          <cell r="I8171" t="str">
            <v>2026-2027</v>
          </cell>
          <cell r="J8171">
            <v>2345</v>
          </cell>
          <cell r="K8171">
            <v>2026</v>
          </cell>
          <cell r="L8171">
            <v>115.16899871826172</v>
          </cell>
        </row>
        <row r="8172">
          <cell r="A8172" t="str">
            <v>Nov</v>
          </cell>
          <cell r="B8172" t="str">
            <v>MDA CTrans</v>
          </cell>
          <cell r="G8172" t="str">
            <v>Load Factor by Transport</v>
          </cell>
          <cell r="H8172">
            <v>43040</v>
          </cell>
          <cell r="I8172" t="str">
            <v>2017-2018</v>
          </cell>
          <cell r="J8172">
            <v>2345</v>
          </cell>
          <cell r="K8172">
            <v>2017</v>
          </cell>
          <cell r="L8172">
            <v>34.328784942626953</v>
          </cell>
        </row>
        <row r="8173">
          <cell r="A8173" t="str">
            <v>Nov</v>
          </cell>
          <cell r="B8173" t="str">
            <v>MDA CTrans</v>
          </cell>
          <cell r="G8173" t="str">
            <v>Load Factor by Transport</v>
          </cell>
          <cell r="H8173">
            <v>43405</v>
          </cell>
          <cell r="I8173" t="str">
            <v>2018-2019</v>
          </cell>
          <cell r="J8173">
            <v>2345</v>
          </cell>
          <cell r="K8173">
            <v>2018</v>
          </cell>
          <cell r="L8173">
            <v>34.354442596435547</v>
          </cell>
        </row>
        <row r="8174">
          <cell r="A8174" t="str">
            <v>Nov</v>
          </cell>
          <cell r="B8174" t="str">
            <v>MDA CTrans</v>
          </cell>
          <cell r="G8174" t="str">
            <v>Load Factor by Transport</v>
          </cell>
          <cell r="H8174">
            <v>43770</v>
          </cell>
          <cell r="I8174" t="str">
            <v>2019-2020</v>
          </cell>
          <cell r="J8174">
            <v>2345</v>
          </cell>
          <cell r="K8174">
            <v>2019</v>
          </cell>
          <cell r="L8174">
            <v>33.206787109375</v>
          </cell>
        </row>
        <row r="8175">
          <cell r="A8175" t="str">
            <v>Nov</v>
          </cell>
          <cell r="B8175" t="str">
            <v>MDA CTrans</v>
          </cell>
          <cell r="G8175" t="str">
            <v>Load Factor by Transport</v>
          </cell>
          <cell r="H8175">
            <v>44136</v>
          </cell>
          <cell r="I8175" t="str">
            <v>2020-2021</v>
          </cell>
          <cell r="J8175">
            <v>2345</v>
          </cell>
          <cell r="K8175">
            <v>2020</v>
          </cell>
          <cell r="L8175">
            <v>33.170047760009766</v>
          </cell>
        </row>
        <row r="8176">
          <cell r="A8176" t="str">
            <v>Nov</v>
          </cell>
          <cell r="B8176" t="str">
            <v>MDA CTrans</v>
          </cell>
          <cell r="G8176" t="str">
            <v>Load Factor by Transport</v>
          </cell>
          <cell r="H8176">
            <v>44501</v>
          </cell>
          <cell r="I8176" t="str">
            <v>2021-2022</v>
          </cell>
          <cell r="J8176">
            <v>2345</v>
          </cell>
          <cell r="K8176">
            <v>2021</v>
          </cell>
          <cell r="L8176">
            <v>33.365989685058594</v>
          </cell>
        </row>
        <row r="8177">
          <cell r="A8177" t="str">
            <v>Nov</v>
          </cell>
          <cell r="B8177" t="str">
            <v>MDA CTrans</v>
          </cell>
          <cell r="G8177" t="str">
            <v>Load Factor by Transport</v>
          </cell>
          <cell r="H8177">
            <v>44866</v>
          </cell>
          <cell r="I8177" t="str">
            <v>2022-2023</v>
          </cell>
          <cell r="J8177">
            <v>2345</v>
          </cell>
          <cell r="K8177">
            <v>2022</v>
          </cell>
          <cell r="L8177">
            <v>33.312923431396484</v>
          </cell>
        </row>
        <row r="8178">
          <cell r="A8178" t="str">
            <v>Nov</v>
          </cell>
          <cell r="B8178" t="str">
            <v>MDA CTrans</v>
          </cell>
          <cell r="G8178" t="str">
            <v>Load Factor by Transport</v>
          </cell>
          <cell r="H8178">
            <v>45231</v>
          </cell>
          <cell r="I8178" t="str">
            <v>2023-2024</v>
          </cell>
          <cell r="J8178">
            <v>2345</v>
          </cell>
          <cell r="K8178">
            <v>2023</v>
          </cell>
          <cell r="L8178">
            <v>32.740261077880859</v>
          </cell>
        </row>
        <row r="8179">
          <cell r="A8179" t="str">
            <v>Nov</v>
          </cell>
          <cell r="B8179" t="str">
            <v>MDA CTrans</v>
          </cell>
          <cell r="G8179" t="str">
            <v>Load Factor by Transport</v>
          </cell>
          <cell r="H8179">
            <v>45597</v>
          </cell>
          <cell r="I8179" t="str">
            <v>2024-2025</v>
          </cell>
          <cell r="J8179">
            <v>2345</v>
          </cell>
          <cell r="K8179">
            <v>2024</v>
          </cell>
          <cell r="L8179">
            <v>32.685443878173828</v>
          </cell>
        </row>
        <row r="8180">
          <cell r="A8180" t="str">
            <v>Nov</v>
          </cell>
          <cell r="B8180" t="str">
            <v>MDA CTrans</v>
          </cell>
          <cell r="G8180" t="str">
            <v>Load Factor by Transport</v>
          </cell>
          <cell r="H8180">
            <v>45962</v>
          </cell>
          <cell r="I8180" t="str">
            <v>2025-2026</v>
          </cell>
          <cell r="J8180">
            <v>2345</v>
          </cell>
          <cell r="K8180">
            <v>2025</v>
          </cell>
          <cell r="L8180">
            <v>32.378704071044922</v>
          </cell>
        </row>
        <row r="8181">
          <cell r="A8181" t="str">
            <v>Nov</v>
          </cell>
          <cell r="B8181" t="str">
            <v>MDA CTrans</v>
          </cell>
          <cell r="G8181" t="str">
            <v>Load Factor by Transport</v>
          </cell>
          <cell r="H8181">
            <v>46327</v>
          </cell>
          <cell r="I8181" t="str">
            <v>2026-2027</v>
          </cell>
          <cell r="J8181">
            <v>2345</v>
          </cell>
          <cell r="K8181">
            <v>2026</v>
          </cell>
          <cell r="L8181">
            <v>32.838230133056641</v>
          </cell>
        </row>
        <row r="8182">
          <cell r="A8182" t="str">
            <v>Nov</v>
          </cell>
          <cell r="B8182" t="str">
            <v>MichtoSDA</v>
          </cell>
          <cell r="G8182" t="str">
            <v>Inflow (Gross Flow) by Transport</v>
          </cell>
          <cell r="H8182">
            <v>43040</v>
          </cell>
          <cell r="I8182" t="str">
            <v>2017-2018</v>
          </cell>
          <cell r="J8182">
            <v>2345</v>
          </cell>
          <cell r="K8182">
            <v>2017</v>
          </cell>
          <cell r="L8182">
            <v>0</v>
          </cell>
        </row>
        <row r="8183">
          <cell r="A8183" t="str">
            <v>Nov</v>
          </cell>
          <cell r="B8183" t="str">
            <v>MichtoSDA</v>
          </cell>
          <cell r="G8183" t="str">
            <v>Inflow (Gross Flow) by Transport</v>
          </cell>
          <cell r="H8183">
            <v>43405</v>
          </cell>
          <cell r="I8183" t="str">
            <v>2018-2019</v>
          </cell>
          <cell r="J8183">
            <v>2345</v>
          </cell>
          <cell r="K8183">
            <v>2018</v>
          </cell>
          <cell r="L8183">
            <v>0</v>
          </cell>
        </row>
        <row r="8184">
          <cell r="A8184" t="str">
            <v>Nov</v>
          </cell>
          <cell r="B8184" t="str">
            <v>MichtoSDA</v>
          </cell>
          <cell r="G8184" t="str">
            <v>Inflow (Gross Flow) by Transport</v>
          </cell>
          <cell r="H8184">
            <v>43770</v>
          </cell>
          <cell r="I8184" t="str">
            <v>2019-2020</v>
          </cell>
          <cell r="J8184">
            <v>2345</v>
          </cell>
          <cell r="K8184">
            <v>2019</v>
          </cell>
          <cell r="L8184">
            <v>0</v>
          </cell>
        </row>
        <row r="8185">
          <cell r="A8185" t="str">
            <v>Nov</v>
          </cell>
          <cell r="B8185" t="str">
            <v>MichtoSDA</v>
          </cell>
          <cell r="G8185" t="str">
            <v>Inflow (Gross Flow) by Transport</v>
          </cell>
          <cell r="H8185">
            <v>44136</v>
          </cell>
          <cell r="I8185" t="str">
            <v>2020-2021</v>
          </cell>
          <cell r="J8185">
            <v>2345</v>
          </cell>
          <cell r="K8185">
            <v>2020</v>
          </cell>
          <cell r="L8185">
            <v>0</v>
          </cell>
        </row>
        <row r="8186">
          <cell r="A8186" t="str">
            <v>Nov</v>
          </cell>
          <cell r="B8186" t="str">
            <v>MichtoSDA</v>
          </cell>
          <cell r="G8186" t="str">
            <v>Inflow (Gross Flow) by Transport</v>
          </cell>
          <cell r="H8186">
            <v>44501</v>
          </cell>
          <cell r="I8186" t="str">
            <v>2021-2022</v>
          </cell>
          <cell r="J8186">
            <v>2345</v>
          </cell>
          <cell r="K8186">
            <v>2021</v>
          </cell>
          <cell r="L8186">
            <v>0</v>
          </cell>
        </row>
        <row r="8187">
          <cell r="A8187" t="str">
            <v>Nov</v>
          </cell>
          <cell r="B8187" t="str">
            <v>MichtoSDA</v>
          </cell>
          <cell r="G8187" t="str">
            <v>Inflow (Gross Flow) by Transport</v>
          </cell>
          <cell r="H8187">
            <v>44866</v>
          </cell>
          <cell r="I8187" t="str">
            <v>2022-2023</v>
          </cell>
          <cell r="J8187">
            <v>2345</v>
          </cell>
          <cell r="K8187">
            <v>2022</v>
          </cell>
          <cell r="L8187">
            <v>0</v>
          </cell>
        </row>
        <row r="8188">
          <cell r="A8188" t="str">
            <v>Nov</v>
          </cell>
          <cell r="B8188" t="str">
            <v>MichtoSDA</v>
          </cell>
          <cell r="G8188" t="str">
            <v>Inflow (Gross Flow) by Transport</v>
          </cell>
          <cell r="H8188">
            <v>45231</v>
          </cell>
          <cell r="I8188" t="str">
            <v>2023-2024</v>
          </cell>
          <cell r="J8188">
            <v>2345</v>
          </cell>
          <cell r="K8188">
            <v>2023</v>
          </cell>
          <cell r="L8188">
            <v>0</v>
          </cell>
        </row>
        <row r="8189">
          <cell r="A8189" t="str">
            <v>Nov</v>
          </cell>
          <cell r="B8189" t="str">
            <v>MichtoSDA</v>
          </cell>
          <cell r="G8189" t="str">
            <v>Inflow (Gross Flow) by Transport</v>
          </cell>
          <cell r="H8189">
            <v>45597</v>
          </cell>
          <cell r="I8189" t="str">
            <v>2024-2025</v>
          </cell>
          <cell r="J8189">
            <v>2345</v>
          </cell>
          <cell r="K8189">
            <v>2024</v>
          </cell>
          <cell r="L8189">
            <v>0</v>
          </cell>
        </row>
        <row r="8190">
          <cell r="A8190" t="str">
            <v>Nov</v>
          </cell>
          <cell r="B8190" t="str">
            <v>MichtoSDA</v>
          </cell>
          <cell r="G8190" t="str">
            <v>Inflow (Gross Flow) by Transport</v>
          </cell>
          <cell r="H8190">
            <v>45962</v>
          </cell>
          <cell r="I8190" t="str">
            <v>2025-2026</v>
          </cell>
          <cell r="J8190">
            <v>2345</v>
          </cell>
          <cell r="K8190">
            <v>2025</v>
          </cell>
          <cell r="L8190">
            <v>0</v>
          </cell>
        </row>
        <row r="8191">
          <cell r="A8191" t="str">
            <v>Nov</v>
          </cell>
          <cell r="B8191" t="str">
            <v>MichtoSDA</v>
          </cell>
          <cell r="G8191" t="str">
            <v>Inflow (Gross Flow) by Transport</v>
          </cell>
          <cell r="H8191">
            <v>46327</v>
          </cell>
          <cell r="I8191" t="str">
            <v>2026-2027</v>
          </cell>
          <cell r="J8191">
            <v>2345</v>
          </cell>
          <cell r="K8191">
            <v>2026</v>
          </cell>
          <cell r="L8191">
            <v>0</v>
          </cell>
        </row>
        <row r="8192">
          <cell r="A8192" t="str">
            <v>Nov</v>
          </cell>
          <cell r="B8192" t="str">
            <v>MichtoSDA</v>
          </cell>
          <cell r="G8192" t="str">
            <v>Total Transport Fix Cost</v>
          </cell>
          <cell r="H8192">
            <v>43040</v>
          </cell>
          <cell r="I8192" t="str">
            <v>2017-2018</v>
          </cell>
          <cell r="J8192">
            <v>2345</v>
          </cell>
          <cell r="K8192">
            <v>2017</v>
          </cell>
          <cell r="L8192">
            <v>0</v>
          </cell>
        </row>
        <row r="8193">
          <cell r="A8193" t="str">
            <v>Nov</v>
          </cell>
          <cell r="B8193" t="str">
            <v>MichtoSDA</v>
          </cell>
          <cell r="G8193" t="str">
            <v>Total Transport Fix Cost</v>
          </cell>
          <cell r="H8193">
            <v>43405</v>
          </cell>
          <cell r="I8193" t="str">
            <v>2018-2019</v>
          </cell>
          <cell r="J8193">
            <v>2345</v>
          </cell>
          <cell r="K8193">
            <v>2018</v>
          </cell>
          <cell r="L8193">
            <v>0</v>
          </cell>
        </row>
        <row r="8194">
          <cell r="A8194" t="str">
            <v>Nov</v>
          </cell>
          <cell r="B8194" t="str">
            <v>MichtoSDA</v>
          </cell>
          <cell r="G8194" t="str">
            <v>Total Transport Fix Cost</v>
          </cell>
          <cell r="H8194">
            <v>43770</v>
          </cell>
          <cell r="I8194" t="str">
            <v>2019-2020</v>
          </cell>
          <cell r="J8194">
            <v>2345</v>
          </cell>
          <cell r="K8194">
            <v>2019</v>
          </cell>
          <cell r="L8194">
            <v>0</v>
          </cell>
        </row>
        <row r="8195">
          <cell r="A8195" t="str">
            <v>Nov</v>
          </cell>
          <cell r="B8195" t="str">
            <v>MichtoSDA</v>
          </cell>
          <cell r="G8195" t="str">
            <v>Total Transport Fix Cost</v>
          </cell>
          <cell r="H8195">
            <v>44136</v>
          </cell>
          <cell r="I8195" t="str">
            <v>2020-2021</v>
          </cell>
          <cell r="J8195">
            <v>2345</v>
          </cell>
          <cell r="K8195">
            <v>2020</v>
          </cell>
          <cell r="L8195">
            <v>0</v>
          </cell>
        </row>
        <row r="8196">
          <cell r="A8196" t="str">
            <v>Nov</v>
          </cell>
          <cell r="B8196" t="str">
            <v>MichtoSDA</v>
          </cell>
          <cell r="G8196" t="str">
            <v>Total Transport Fix Cost</v>
          </cell>
          <cell r="H8196">
            <v>44501</v>
          </cell>
          <cell r="I8196" t="str">
            <v>2021-2022</v>
          </cell>
          <cell r="J8196">
            <v>2345</v>
          </cell>
          <cell r="K8196">
            <v>2021</v>
          </cell>
          <cell r="L8196">
            <v>0</v>
          </cell>
        </row>
        <row r="8197">
          <cell r="A8197" t="str">
            <v>Nov</v>
          </cell>
          <cell r="B8197" t="str">
            <v>MichtoSDA</v>
          </cell>
          <cell r="G8197" t="str">
            <v>Total Transport Fix Cost</v>
          </cell>
          <cell r="H8197">
            <v>44866</v>
          </cell>
          <cell r="I8197" t="str">
            <v>2022-2023</v>
          </cell>
          <cell r="J8197">
            <v>2345</v>
          </cell>
          <cell r="K8197">
            <v>2022</v>
          </cell>
          <cell r="L8197">
            <v>0</v>
          </cell>
        </row>
        <row r="8198">
          <cell r="A8198" t="str">
            <v>Nov</v>
          </cell>
          <cell r="B8198" t="str">
            <v>MichtoSDA</v>
          </cell>
          <cell r="G8198" t="str">
            <v>Total Transport Fix Cost</v>
          </cell>
          <cell r="H8198">
            <v>45231</v>
          </cell>
          <cell r="I8198" t="str">
            <v>2023-2024</v>
          </cell>
          <cell r="J8198">
            <v>2345</v>
          </cell>
          <cell r="K8198">
            <v>2023</v>
          </cell>
          <cell r="L8198">
            <v>0</v>
          </cell>
        </row>
        <row r="8199">
          <cell r="A8199" t="str">
            <v>Nov</v>
          </cell>
          <cell r="B8199" t="str">
            <v>MichtoSDA</v>
          </cell>
          <cell r="G8199" t="str">
            <v>Total Transport Fix Cost</v>
          </cell>
          <cell r="H8199">
            <v>45597</v>
          </cell>
          <cell r="I8199" t="str">
            <v>2024-2025</v>
          </cell>
          <cell r="J8199">
            <v>2345</v>
          </cell>
          <cell r="K8199">
            <v>2024</v>
          </cell>
          <cell r="L8199">
            <v>0</v>
          </cell>
        </row>
        <row r="8200">
          <cell r="A8200" t="str">
            <v>Nov</v>
          </cell>
          <cell r="B8200" t="str">
            <v>MichtoSDA</v>
          </cell>
          <cell r="G8200" t="str">
            <v>Total Transport Fix Cost</v>
          </cell>
          <cell r="H8200">
            <v>45962</v>
          </cell>
          <cell r="I8200" t="str">
            <v>2025-2026</v>
          </cell>
          <cell r="J8200">
            <v>2345</v>
          </cell>
          <cell r="K8200">
            <v>2025</v>
          </cell>
          <cell r="L8200">
            <v>0</v>
          </cell>
        </row>
        <row r="8201">
          <cell r="A8201" t="str">
            <v>Nov</v>
          </cell>
          <cell r="B8201" t="str">
            <v>MichtoSDA</v>
          </cell>
          <cell r="G8201" t="str">
            <v>Total Transport Fix Cost</v>
          </cell>
          <cell r="H8201">
            <v>46327</v>
          </cell>
          <cell r="I8201" t="str">
            <v>2026-2027</v>
          </cell>
          <cell r="J8201">
            <v>2345</v>
          </cell>
          <cell r="K8201">
            <v>2026</v>
          </cell>
          <cell r="L8201">
            <v>0</v>
          </cell>
        </row>
        <row r="8202">
          <cell r="A8202" t="str">
            <v>Nov</v>
          </cell>
          <cell r="B8202" t="str">
            <v>MichtoSDA</v>
          </cell>
          <cell r="G8202" t="str">
            <v>Transp Cost by Transport</v>
          </cell>
          <cell r="H8202">
            <v>43040</v>
          </cell>
          <cell r="I8202" t="str">
            <v>2017-2018</v>
          </cell>
          <cell r="J8202">
            <v>2345</v>
          </cell>
          <cell r="K8202">
            <v>2017</v>
          </cell>
          <cell r="L8202">
            <v>0</v>
          </cell>
        </row>
        <row r="8203">
          <cell r="A8203" t="str">
            <v>Nov</v>
          </cell>
          <cell r="B8203" t="str">
            <v>MichtoSDA</v>
          </cell>
          <cell r="G8203" t="str">
            <v>Transp Cost by Transport</v>
          </cell>
          <cell r="H8203">
            <v>43405</v>
          </cell>
          <cell r="I8203" t="str">
            <v>2018-2019</v>
          </cell>
          <cell r="J8203">
            <v>2345</v>
          </cell>
          <cell r="K8203">
            <v>2018</v>
          </cell>
          <cell r="L8203">
            <v>0</v>
          </cell>
        </row>
        <row r="8204">
          <cell r="A8204" t="str">
            <v>Nov</v>
          </cell>
          <cell r="B8204" t="str">
            <v>MichtoSDA</v>
          </cell>
          <cell r="G8204" t="str">
            <v>Transp Cost by Transport</v>
          </cell>
          <cell r="H8204">
            <v>43770</v>
          </cell>
          <cell r="I8204" t="str">
            <v>2019-2020</v>
          </cell>
          <cell r="J8204">
            <v>2345</v>
          </cell>
          <cell r="K8204">
            <v>2019</v>
          </cell>
          <cell r="L8204">
            <v>0</v>
          </cell>
        </row>
        <row r="8205">
          <cell r="A8205" t="str">
            <v>Nov</v>
          </cell>
          <cell r="B8205" t="str">
            <v>MichtoSDA</v>
          </cell>
          <cell r="G8205" t="str">
            <v>Transp Cost by Transport</v>
          </cell>
          <cell r="H8205">
            <v>44136</v>
          </cell>
          <cell r="I8205" t="str">
            <v>2020-2021</v>
          </cell>
          <cell r="J8205">
            <v>2345</v>
          </cell>
          <cell r="K8205">
            <v>2020</v>
          </cell>
          <cell r="L8205">
            <v>0</v>
          </cell>
        </row>
        <row r="8206">
          <cell r="A8206" t="str">
            <v>Nov</v>
          </cell>
          <cell r="B8206" t="str">
            <v>MichtoSDA</v>
          </cell>
          <cell r="G8206" t="str">
            <v>Transp Cost by Transport</v>
          </cell>
          <cell r="H8206">
            <v>44501</v>
          </cell>
          <cell r="I8206" t="str">
            <v>2021-2022</v>
          </cell>
          <cell r="J8206">
            <v>2345</v>
          </cell>
          <cell r="K8206">
            <v>2021</v>
          </cell>
          <cell r="L8206">
            <v>0</v>
          </cell>
        </row>
        <row r="8207">
          <cell r="A8207" t="str">
            <v>Nov</v>
          </cell>
          <cell r="B8207" t="str">
            <v>MichtoSDA</v>
          </cell>
          <cell r="G8207" t="str">
            <v>Transp Cost by Transport</v>
          </cell>
          <cell r="H8207">
            <v>44866</v>
          </cell>
          <cell r="I8207" t="str">
            <v>2022-2023</v>
          </cell>
          <cell r="J8207">
            <v>2345</v>
          </cell>
          <cell r="K8207">
            <v>2022</v>
          </cell>
          <cell r="L8207">
            <v>0</v>
          </cell>
        </row>
        <row r="8208">
          <cell r="A8208" t="str">
            <v>Nov</v>
          </cell>
          <cell r="B8208" t="str">
            <v>MichtoSDA</v>
          </cell>
          <cell r="G8208" t="str">
            <v>Transp Cost by Transport</v>
          </cell>
          <cell r="H8208">
            <v>45231</v>
          </cell>
          <cell r="I8208" t="str">
            <v>2023-2024</v>
          </cell>
          <cell r="J8208">
            <v>2345</v>
          </cell>
          <cell r="K8208">
            <v>2023</v>
          </cell>
          <cell r="L8208">
            <v>0</v>
          </cell>
        </row>
        <row r="8209">
          <cell r="A8209" t="str">
            <v>Nov</v>
          </cell>
          <cell r="B8209" t="str">
            <v>MichtoSDA</v>
          </cell>
          <cell r="G8209" t="str">
            <v>Transp Cost by Transport</v>
          </cell>
          <cell r="H8209">
            <v>45597</v>
          </cell>
          <cell r="I8209" t="str">
            <v>2024-2025</v>
          </cell>
          <cell r="J8209">
            <v>2345</v>
          </cell>
          <cell r="K8209">
            <v>2024</v>
          </cell>
          <cell r="L8209">
            <v>0</v>
          </cell>
        </row>
        <row r="8210">
          <cell r="A8210" t="str">
            <v>Nov</v>
          </cell>
          <cell r="B8210" t="str">
            <v>MichtoSDA</v>
          </cell>
          <cell r="G8210" t="str">
            <v>Transp Cost by Transport</v>
          </cell>
          <cell r="H8210">
            <v>45962</v>
          </cell>
          <cell r="I8210" t="str">
            <v>2025-2026</v>
          </cell>
          <cell r="J8210">
            <v>2345</v>
          </cell>
          <cell r="K8210">
            <v>2025</v>
          </cell>
          <cell r="L8210">
            <v>0</v>
          </cell>
        </row>
        <row r="8211">
          <cell r="A8211" t="str">
            <v>Nov</v>
          </cell>
          <cell r="B8211" t="str">
            <v>MichtoSDA</v>
          </cell>
          <cell r="G8211" t="str">
            <v>Transp Cost by Transport</v>
          </cell>
          <cell r="H8211">
            <v>46327</v>
          </cell>
          <cell r="I8211" t="str">
            <v>2026-2027</v>
          </cell>
          <cell r="J8211">
            <v>2345</v>
          </cell>
          <cell r="K8211">
            <v>2026</v>
          </cell>
          <cell r="L8211">
            <v>0</v>
          </cell>
        </row>
        <row r="8212">
          <cell r="A8212" t="str">
            <v>Nov</v>
          </cell>
          <cell r="B8212" t="str">
            <v>MichtoSDA</v>
          </cell>
          <cell r="G8212" t="str">
            <v>Other Var Cost by Transport</v>
          </cell>
          <cell r="H8212">
            <v>43040</v>
          </cell>
          <cell r="I8212" t="str">
            <v>2017-2018</v>
          </cell>
          <cell r="J8212">
            <v>2345</v>
          </cell>
          <cell r="K8212">
            <v>2017</v>
          </cell>
          <cell r="L8212">
            <v>0</v>
          </cell>
        </row>
        <row r="8213">
          <cell r="A8213" t="str">
            <v>Nov</v>
          </cell>
          <cell r="B8213" t="str">
            <v>MichtoSDA</v>
          </cell>
          <cell r="G8213" t="str">
            <v>Other Var Cost by Transport</v>
          </cell>
          <cell r="H8213">
            <v>43405</v>
          </cell>
          <cell r="I8213" t="str">
            <v>2018-2019</v>
          </cell>
          <cell r="J8213">
            <v>2345</v>
          </cell>
          <cell r="K8213">
            <v>2018</v>
          </cell>
          <cell r="L8213">
            <v>0</v>
          </cell>
        </row>
        <row r="8214">
          <cell r="A8214" t="str">
            <v>Nov</v>
          </cell>
          <cell r="B8214" t="str">
            <v>MichtoSDA</v>
          </cell>
          <cell r="G8214" t="str">
            <v>Other Var Cost by Transport</v>
          </cell>
          <cell r="H8214">
            <v>43770</v>
          </cell>
          <cell r="I8214" t="str">
            <v>2019-2020</v>
          </cell>
          <cell r="J8214">
            <v>2345</v>
          </cell>
          <cell r="K8214">
            <v>2019</v>
          </cell>
          <cell r="L8214">
            <v>0</v>
          </cell>
        </row>
        <row r="8215">
          <cell r="A8215" t="str">
            <v>Nov</v>
          </cell>
          <cell r="B8215" t="str">
            <v>MichtoSDA</v>
          </cell>
          <cell r="G8215" t="str">
            <v>Other Var Cost by Transport</v>
          </cell>
          <cell r="H8215">
            <v>44136</v>
          </cell>
          <cell r="I8215" t="str">
            <v>2020-2021</v>
          </cell>
          <cell r="J8215">
            <v>2345</v>
          </cell>
          <cell r="K8215">
            <v>2020</v>
          </cell>
          <cell r="L8215">
            <v>0</v>
          </cell>
        </row>
        <row r="8216">
          <cell r="A8216" t="str">
            <v>Nov</v>
          </cell>
          <cell r="B8216" t="str">
            <v>MichtoSDA</v>
          </cell>
          <cell r="G8216" t="str">
            <v>Other Var Cost by Transport</v>
          </cell>
          <cell r="H8216">
            <v>44501</v>
          </cell>
          <cell r="I8216" t="str">
            <v>2021-2022</v>
          </cell>
          <cell r="J8216">
            <v>2345</v>
          </cell>
          <cell r="K8216">
            <v>2021</v>
          </cell>
          <cell r="L8216">
            <v>0</v>
          </cell>
        </row>
        <row r="8217">
          <cell r="A8217" t="str">
            <v>Nov</v>
          </cell>
          <cell r="B8217" t="str">
            <v>MichtoSDA</v>
          </cell>
          <cell r="G8217" t="str">
            <v>Other Var Cost by Transport</v>
          </cell>
          <cell r="H8217">
            <v>44866</v>
          </cell>
          <cell r="I8217" t="str">
            <v>2022-2023</v>
          </cell>
          <cell r="J8217">
            <v>2345</v>
          </cell>
          <cell r="K8217">
            <v>2022</v>
          </cell>
          <cell r="L8217">
            <v>0</v>
          </cell>
        </row>
        <row r="8218">
          <cell r="A8218" t="str">
            <v>Nov</v>
          </cell>
          <cell r="B8218" t="str">
            <v>MichtoSDA</v>
          </cell>
          <cell r="G8218" t="str">
            <v>Other Var Cost by Transport</v>
          </cell>
          <cell r="H8218">
            <v>45231</v>
          </cell>
          <cell r="I8218" t="str">
            <v>2023-2024</v>
          </cell>
          <cell r="J8218">
            <v>2345</v>
          </cell>
          <cell r="K8218">
            <v>2023</v>
          </cell>
          <cell r="L8218">
            <v>0</v>
          </cell>
        </row>
        <row r="8219">
          <cell r="A8219" t="str">
            <v>Nov</v>
          </cell>
          <cell r="B8219" t="str">
            <v>MichtoSDA</v>
          </cell>
          <cell r="G8219" t="str">
            <v>Other Var Cost by Transport</v>
          </cell>
          <cell r="H8219">
            <v>45597</v>
          </cell>
          <cell r="I8219" t="str">
            <v>2024-2025</v>
          </cell>
          <cell r="J8219">
            <v>2345</v>
          </cell>
          <cell r="K8219">
            <v>2024</v>
          </cell>
          <cell r="L8219">
            <v>0</v>
          </cell>
        </row>
        <row r="8220">
          <cell r="A8220" t="str">
            <v>Nov</v>
          </cell>
          <cell r="B8220" t="str">
            <v>MichtoSDA</v>
          </cell>
          <cell r="G8220" t="str">
            <v>Other Var Cost by Transport</v>
          </cell>
          <cell r="H8220">
            <v>45962</v>
          </cell>
          <cell r="I8220" t="str">
            <v>2025-2026</v>
          </cell>
          <cell r="J8220">
            <v>2345</v>
          </cell>
          <cell r="K8220">
            <v>2025</v>
          </cell>
          <cell r="L8220">
            <v>0</v>
          </cell>
        </row>
        <row r="8221">
          <cell r="A8221" t="str">
            <v>Nov</v>
          </cell>
          <cell r="B8221" t="str">
            <v>MichtoSDA</v>
          </cell>
          <cell r="G8221" t="str">
            <v>Other Var Cost by Transport</v>
          </cell>
          <cell r="H8221">
            <v>46327</v>
          </cell>
          <cell r="I8221" t="str">
            <v>2026-2027</v>
          </cell>
          <cell r="J8221">
            <v>2345</v>
          </cell>
          <cell r="K8221">
            <v>2026</v>
          </cell>
          <cell r="L8221">
            <v>0</v>
          </cell>
        </row>
        <row r="8222">
          <cell r="A8222" t="str">
            <v>Nov</v>
          </cell>
          <cell r="B8222" t="str">
            <v>MichtoSDA</v>
          </cell>
          <cell r="G8222" t="str">
            <v>Excess Capacity by Transport</v>
          </cell>
          <cell r="H8222">
            <v>43040</v>
          </cell>
          <cell r="I8222" t="str">
            <v>2017-2018</v>
          </cell>
          <cell r="J8222">
            <v>2345</v>
          </cell>
          <cell r="K8222">
            <v>2017</v>
          </cell>
          <cell r="L8222">
            <v>0</v>
          </cell>
        </row>
        <row r="8223">
          <cell r="A8223" t="str">
            <v>Nov</v>
          </cell>
          <cell r="B8223" t="str">
            <v>MichtoSDA</v>
          </cell>
          <cell r="G8223" t="str">
            <v>Excess Capacity by Transport</v>
          </cell>
          <cell r="H8223">
            <v>43405</v>
          </cell>
          <cell r="I8223" t="str">
            <v>2018-2019</v>
          </cell>
          <cell r="J8223">
            <v>2345</v>
          </cell>
          <cell r="K8223">
            <v>2018</v>
          </cell>
          <cell r="L8223">
            <v>0</v>
          </cell>
        </row>
        <row r="8224">
          <cell r="A8224" t="str">
            <v>Nov</v>
          </cell>
          <cell r="B8224" t="str">
            <v>MichtoSDA</v>
          </cell>
          <cell r="G8224" t="str">
            <v>Excess Capacity by Transport</v>
          </cell>
          <cell r="H8224">
            <v>43770</v>
          </cell>
          <cell r="I8224" t="str">
            <v>2019-2020</v>
          </cell>
          <cell r="J8224">
            <v>2345</v>
          </cell>
          <cell r="K8224">
            <v>2019</v>
          </cell>
          <cell r="L8224">
            <v>0</v>
          </cell>
        </row>
        <row r="8225">
          <cell r="A8225" t="str">
            <v>Nov</v>
          </cell>
          <cell r="B8225" t="str">
            <v>MichtoSDA</v>
          </cell>
          <cell r="G8225" t="str">
            <v>Excess Capacity by Transport</v>
          </cell>
          <cell r="H8225">
            <v>44136</v>
          </cell>
          <cell r="I8225" t="str">
            <v>2020-2021</v>
          </cell>
          <cell r="J8225">
            <v>2345</v>
          </cell>
          <cell r="K8225">
            <v>2020</v>
          </cell>
          <cell r="L8225">
            <v>0</v>
          </cell>
        </row>
        <row r="8226">
          <cell r="A8226" t="str">
            <v>Nov</v>
          </cell>
          <cell r="B8226" t="str">
            <v>MichtoSDA</v>
          </cell>
          <cell r="G8226" t="str">
            <v>Excess Capacity by Transport</v>
          </cell>
          <cell r="H8226">
            <v>44501</v>
          </cell>
          <cell r="I8226" t="str">
            <v>2021-2022</v>
          </cell>
          <cell r="J8226">
            <v>2345</v>
          </cell>
          <cell r="K8226">
            <v>2021</v>
          </cell>
          <cell r="L8226">
            <v>0</v>
          </cell>
        </row>
        <row r="8227">
          <cell r="A8227" t="str">
            <v>Nov</v>
          </cell>
          <cell r="B8227" t="str">
            <v>MichtoSDA</v>
          </cell>
          <cell r="G8227" t="str">
            <v>Excess Capacity by Transport</v>
          </cell>
          <cell r="H8227">
            <v>44866</v>
          </cell>
          <cell r="I8227" t="str">
            <v>2022-2023</v>
          </cell>
          <cell r="J8227">
            <v>2345</v>
          </cell>
          <cell r="K8227">
            <v>2022</v>
          </cell>
          <cell r="L8227">
            <v>0</v>
          </cell>
        </row>
        <row r="8228">
          <cell r="A8228" t="str">
            <v>Nov</v>
          </cell>
          <cell r="B8228" t="str">
            <v>MichtoSDA</v>
          </cell>
          <cell r="G8228" t="str">
            <v>Excess Capacity by Transport</v>
          </cell>
          <cell r="H8228">
            <v>45231</v>
          </cell>
          <cell r="I8228" t="str">
            <v>2023-2024</v>
          </cell>
          <cell r="J8228">
            <v>2345</v>
          </cell>
          <cell r="K8228">
            <v>2023</v>
          </cell>
          <cell r="L8228">
            <v>0</v>
          </cell>
        </row>
        <row r="8229">
          <cell r="A8229" t="str">
            <v>Nov</v>
          </cell>
          <cell r="B8229" t="str">
            <v>MichtoSDA</v>
          </cell>
          <cell r="G8229" t="str">
            <v>Excess Capacity by Transport</v>
          </cell>
          <cell r="H8229">
            <v>45597</v>
          </cell>
          <cell r="I8229" t="str">
            <v>2024-2025</v>
          </cell>
          <cell r="J8229">
            <v>2345</v>
          </cell>
          <cell r="K8229">
            <v>2024</v>
          </cell>
          <cell r="L8229">
            <v>0</v>
          </cell>
        </row>
        <row r="8230">
          <cell r="A8230" t="str">
            <v>Nov</v>
          </cell>
          <cell r="B8230" t="str">
            <v>MichtoSDA</v>
          </cell>
          <cell r="G8230" t="str">
            <v>Excess Capacity by Transport</v>
          </cell>
          <cell r="H8230">
            <v>45962</v>
          </cell>
          <cell r="I8230" t="str">
            <v>2025-2026</v>
          </cell>
          <cell r="J8230">
            <v>2345</v>
          </cell>
          <cell r="K8230">
            <v>2025</v>
          </cell>
          <cell r="L8230">
            <v>0</v>
          </cell>
        </row>
        <row r="8231">
          <cell r="A8231" t="str">
            <v>Nov</v>
          </cell>
          <cell r="B8231" t="str">
            <v>MichtoSDA</v>
          </cell>
          <cell r="G8231" t="str">
            <v>Excess Capacity by Transport</v>
          </cell>
          <cell r="H8231">
            <v>46327</v>
          </cell>
          <cell r="I8231" t="str">
            <v>2026-2027</v>
          </cell>
          <cell r="J8231">
            <v>2345</v>
          </cell>
          <cell r="K8231">
            <v>2026</v>
          </cell>
          <cell r="L8231">
            <v>0</v>
          </cell>
        </row>
        <row r="8232">
          <cell r="A8232" t="str">
            <v>Nov</v>
          </cell>
          <cell r="B8232" t="str">
            <v>MichtoSDA</v>
          </cell>
          <cell r="G8232" t="str">
            <v>Load Factor by Transport</v>
          </cell>
          <cell r="H8232">
            <v>43040</v>
          </cell>
          <cell r="I8232" t="str">
            <v>2017-2018</v>
          </cell>
          <cell r="J8232">
            <v>2345</v>
          </cell>
          <cell r="K8232">
            <v>2017</v>
          </cell>
          <cell r="L8232">
            <v>0</v>
          </cell>
        </row>
        <row r="8233">
          <cell r="A8233" t="str">
            <v>Nov</v>
          </cell>
          <cell r="B8233" t="str">
            <v>MichtoSDA</v>
          </cell>
          <cell r="G8233" t="str">
            <v>Load Factor by Transport</v>
          </cell>
          <cell r="H8233">
            <v>43405</v>
          </cell>
          <cell r="I8233" t="str">
            <v>2018-2019</v>
          </cell>
          <cell r="J8233">
            <v>2345</v>
          </cell>
          <cell r="K8233">
            <v>2018</v>
          </cell>
          <cell r="L8233">
            <v>0</v>
          </cell>
        </row>
        <row r="8234">
          <cell r="A8234" t="str">
            <v>Nov</v>
          </cell>
          <cell r="B8234" t="str">
            <v>MichtoSDA</v>
          </cell>
          <cell r="G8234" t="str">
            <v>Load Factor by Transport</v>
          </cell>
          <cell r="H8234">
            <v>43770</v>
          </cell>
          <cell r="I8234" t="str">
            <v>2019-2020</v>
          </cell>
          <cell r="J8234">
            <v>2345</v>
          </cell>
          <cell r="K8234">
            <v>2019</v>
          </cell>
          <cell r="L8234">
            <v>0</v>
          </cell>
        </row>
        <row r="8235">
          <cell r="A8235" t="str">
            <v>Nov</v>
          </cell>
          <cell r="B8235" t="str">
            <v>MichtoSDA</v>
          </cell>
          <cell r="G8235" t="str">
            <v>Load Factor by Transport</v>
          </cell>
          <cell r="H8235">
            <v>44136</v>
          </cell>
          <cell r="I8235" t="str">
            <v>2020-2021</v>
          </cell>
          <cell r="J8235">
            <v>2345</v>
          </cell>
          <cell r="K8235">
            <v>2020</v>
          </cell>
          <cell r="L8235">
            <v>0</v>
          </cell>
        </row>
        <row r="8236">
          <cell r="A8236" t="str">
            <v>Nov</v>
          </cell>
          <cell r="B8236" t="str">
            <v>MichtoSDA</v>
          </cell>
          <cell r="G8236" t="str">
            <v>Load Factor by Transport</v>
          </cell>
          <cell r="H8236">
            <v>44501</v>
          </cell>
          <cell r="I8236" t="str">
            <v>2021-2022</v>
          </cell>
          <cell r="J8236">
            <v>2345</v>
          </cell>
          <cell r="K8236">
            <v>2021</v>
          </cell>
          <cell r="L8236">
            <v>0</v>
          </cell>
        </row>
        <row r="8237">
          <cell r="A8237" t="str">
            <v>Nov</v>
          </cell>
          <cell r="B8237" t="str">
            <v>MichtoSDA</v>
          </cell>
          <cell r="G8237" t="str">
            <v>Load Factor by Transport</v>
          </cell>
          <cell r="H8237">
            <v>44866</v>
          </cell>
          <cell r="I8237" t="str">
            <v>2022-2023</v>
          </cell>
          <cell r="J8237">
            <v>2345</v>
          </cell>
          <cell r="K8237">
            <v>2022</v>
          </cell>
          <cell r="L8237">
            <v>0</v>
          </cell>
        </row>
        <row r="8238">
          <cell r="A8238" t="str">
            <v>Nov</v>
          </cell>
          <cell r="B8238" t="str">
            <v>MichtoSDA</v>
          </cell>
          <cell r="G8238" t="str">
            <v>Load Factor by Transport</v>
          </cell>
          <cell r="H8238">
            <v>45231</v>
          </cell>
          <cell r="I8238" t="str">
            <v>2023-2024</v>
          </cell>
          <cell r="J8238">
            <v>2345</v>
          </cell>
          <cell r="K8238">
            <v>2023</v>
          </cell>
          <cell r="L8238">
            <v>0</v>
          </cell>
        </row>
        <row r="8239">
          <cell r="A8239" t="str">
            <v>Nov</v>
          </cell>
          <cell r="B8239" t="str">
            <v>MichtoSDA</v>
          </cell>
          <cell r="G8239" t="str">
            <v>Load Factor by Transport</v>
          </cell>
          <cell r="H8239">
            <v>45597</v>
          </cell>
          <cell r="I8239" t="str">
            <v>2024-2025</v>
          </cell>
          <cell r="J8239">
            <v>2345</v>
          </cell>
          <cell r="K8239">
            <v>2024</v>
          </cell>
          <cell r="L8239">
            <v>0</v>
          </cell>
        </row>
        <row r="8240">
          <cell r="A8240" t="str">
            <v>Nov</v>
          </cell>
          <cell r="B8240" t="str">
            <v>MichtoSDA</v>
          </cell>
          <cell r="G8240" t="str">
            <v>Load Factor by Transport</v>
          </cell>
          <cell r="H8240">
            <v>45962</v>
          </cell>
          <cell r="I8240" t="str">
            <v>2025-2026</v>
          </cell>
          <cell r="J8240">
            <v>2345</v>
          </cell>
          <cell r="K8240">
            <v>2025</v>
          </cell>
          <cell r="L8240">
            <v>0</v>
          </cell>
        </row>
        <row r="8241">
          <cell r="A8241" t="str">
            <v>Nov</v>
          </cell>
          <cell r="B8241" t="str">
            <v>MichtoSDA</v>
          </cell>
          <cell r="G8241" t="str">
            <v>Load Factor by Transport</v>
          </cell>
          <cell r="H8241">
            <v>46327</v>
          </cell>
          <cell r="I8241" t="str">
            <v>2026-2027</v>
          </cell>
          <cell r="J8241">
            <v>2345</v>
          </cell>
          <cell r="K8241">
            <v>2026</v>
          </cell>
          <cell r="L8241">
            <v>0</v>
          </cell>
        </row>
        <row r="8242">
          <cell r="A8242" t="str">
            <v>Nov</v>
          </cell>
          <cell r="B8242" t="str">
            <v>NCDA SH NEX</v>
          </cell>
          <cell r="G8242" t="str">
            <v>Inflow (Gross Flow) by Transport</v>
          </cell>
          <cell r="H8242">
            <v>43040</v>
          </cell>
          <cell r="I8242" t="str">
            <v>2017-2018</v>
          </cell>
          <cell r="J8242">
            <v>2345</v>
          </cell>
          <cell r="K8242">
            <v>2017</v>
          </cell>
          <cell r="L8242">
            <v>30.780000686645508</v>
          </cell>
        </row>
        <row r="8243">
          <cell r="A8243" t="str">
            <v>Nov</v>
          </cell>
          <cell r="B8243" t="str">
            <v>NCDA SH NEX</v>
          </cell>
          <cell r="G8243" t="str">
            <v>Inflow (Gross Flow) by Transport</v>
          </cell>
          <cell r="H8243">
            <v>43405</v>
          </cell>
          <cell r="I8243" t="str">
            <v>2018-2019</v>
          </cell>
          <cell r="J8243">
            <v>2345</v>
          </cell>
          <cell r="K8243">
            <v>2018</v>
          </cell>
          <cell r="L8243">
            <v>129.44999694824219</v>
          </cell>
        </row>
        <row r="8244">
          <cell r="A8244" t="str">
            <v>Nov</v>
          </cell>
          <cell r="B8244" t="str">
            <v>NCDA SH NEX</v>
          </cell>
          <cell r="G8244" t="str">
            <v>Inflow (Gross Flow) by Transport</v>
          </cell>
          <cell r="H8244">
            <v>43770</v>
          </cell>
          <cell r="I8244" t="str">
            <v>2019-2020</v>
          </cell>
          <cell r="J8244">
            <v>2345</v>
          </cell>
          <cell r="K8244">
            <v>2019</v>
          </cell>
          <cell r="L8244">
            <v>129.44999694824219</v>
          </cell>
        </row>
        <row r="8245">
          <cell r="A8245" t="str">
            <v>Nov</v>
          </cell>
          <cell r="B8245" t="str">
            <v>NCDA SH NEX</v>
          </cell>
          <cell r="G8245" t="str">
            <v>Inflow (Gross Flow) by Transport</v>
          </cell>
          <cell r="H8245">
            <v>44136</v>
          </cell>
          <cell r="I8245" t="str">
            <v>2020-2021</v>
          </cell>
          <cell r="J8245">
            <v>2345</v>
          </cell>
          <cell r="K8245">
            <v>2020</v>
          </cell>
          <cell r="L8245">
            <v>129.44999694824219</v>
          </cell>
        </row>
        <row r="8246">
          <cell r="A8246" t="str">
            <v>Nov</v>
          </cell>
          <cell r="B8246" t="str">
            <v>NCDA SH NEX</v>
          </cell>
          <cell r="G8246" t="str">
            <v>Inflow (Gross Flow) by Transport</v>
          </cell>
          <cell r="H8246">
            <v>44501</v>
          </cell>
          <cell r="I8246" t="str">
            <v>2021-2022</v>
          </cell>
          <cell r="J8246">
            <v>2345</v>
          </cell>
          <cell r="K8246">
            <v>2021</v>
          </cell>
          <cell r="L8246">
            <v>129.44999694824219</v>
          </cell>
        </row>
        <row r="8247">
          <cell r="A8247" t="str">
            <v>Nov</v>
          </cell>
          <cell r="B8247" t="str">
            <v>NCDA SH NEX</v>
          </cell>
          <cell r="G8247" t="str">
            <v>Inflow (Gross Flow) by Transport</v>
          </cell>
          <cell r="H8247">
            <v>44866</v>
          </cell>
          <cell r="I8247" t="str">
            <v>2022-2023</v>
          </cell>
          <cell r="J8247">
            <v>2345</v>
          </cell>
          <cell r="K8247">
            <v>2022</v>
          </cell>
          <cell r="L8247">
            <v>129.44999694824219</v>
          </cell>
        </row>
        <row r="8248">
          <cell r="A8248" t="str">
            <v>Nov</v>
          </cell>
          <cell r="B8248" t="str">
            <v>NCDA SH NEX</v>
          </cell>
          <cell r="G8248" t="str">
            <v>Inflow (Gross Flow) by Transport</v>
          </cell>
          <cell r="H8248">
            <v>45231</v>
          </cell>
          <cell r="I8248" t="str">
            <v>2023-2024</v>
          </cell>
          <cell r="J8248">
            <v>2345</v>
          </cell>
          <cell r="K8248">
            <v>2023</v>
          </cell>
          <cell r="L8248">
            <v>129.44999694824219</v>
          </cell>
        </row>
        <row r="8249">
          <cell r="A8249" t="str">
            <v>Nov</v>
          </cell>
          <cell r="B8249" t="str">
            <v>NCDA SH NEX</v>
          </cell>
          <cell r="G8249" t="str">
            <v>Inflow (Gross Flow) by Transport</v>
          </cell>
          <cell r="H8249">
            <v>45597</v>
          </cell>
          <cell r="I8249" t="str">
            <v>2024-2025</v>
          </cell>
          <cell r="J8249">
            <v>2345</v>
          </cell>
          <cell r="K8249">
            <v>2024</v>
          </cell>
          <cell r="L8249">
            <v>129.44999694824219</v>
          </cell>
        </row>
        <row r="8250">
          <cell r="A8250" t="str">
            <v>Nov</v>
          </cell>
          <cell r="B8250" t="str">
            <v>NCDA SH NEX</v>
          </cell>
          <cell r="G8250" t="str">
            <v>Inflow (Gross Flow) by Transport</v>
          </cell>
          <cell r="H8250">
            <v>45962</v>
          </cell>
          <cell r="I8250" t="str">
            <v>2025-2026</v>
          </cell>
          <cell r="J8250">
            <v>2345</v>
          </cell>
          <cell r="K8250">
            <v>2025</v>
          </cell>
          <cell r="L8250">
            <v>129.44999694824219</v>
          </cell>
        </row>
        <row r="8251">
          <cell r="A8251" t="str">
            <v>Nov</v>
          </cell>
          <cell r="B8251" t="str">
            <v>NCDA SH NEX</v>
          </cell>
          <cell r="G8251" t="str">
            <v>Inflow (Gross Flow) by Transport</v>
          </cell>
          <cell r="H8251">
            <v>46327</v>
          </cell>
          <cell r="I8251" t="str">
            <v>2026-2027</v>
          </cell>
          <cell r="J8251">
            <v>2345</v>
          </cell>
          <cell r="K8251">
            <v>2026</v>
          </cell>
          <cell r="L8251">
            <v>129.44999694824219</v>
          </cell>
        </row>
        <row r="8252">
          <cell r="A8252" t="str">
            <v>Nov</v>
          </cell>
          <cell r="B8252" t="str">
            <v>NCDA SH NEX</v>
          </cell>
          <cell r="G8252" t="str">
            <v>Total Transport Fix Cost</v>
          </cell>
          <cell r="H8252">
            <v>43040</v>
          </cell>
          <cell r="I8252" t="str">
            <v>2017-2018</v>
          </cell>
          <cell r="J8252">
            <v>2345</v>
          </cell>
          <cell r="K8252">
            <v>2017</v>
          </cell>
          <cell r="L8252">
            <v>9.1312971115112305</v>
          </cell>
        </row>
        <row r="8253">
          <cell r="A8253" t="str">
            <v>Nov</v>
          </cell>
          <cell r="B8253" t="str">
            <v>NCDA SH NEX</v>
          </cell>
          <cell r="G8253" t="str">
            <v>Total Transport Fix Cost</v>
          </cell>
          <cell r="H8253">
            <v>43405</v>
          </cell>
          <cell r="I8253" t="str">
            <v>2018-2019</v>
          </cell>
          <cell r="J8253">
            <v>2345</v>
          </cell>
          <cell r="K8253">
            <v>2018</v>
          </cell>
          <cell r="L8253">
            <v>38.403068542480469</v>
          </cell>
        </row>
        <row r="8254">
          <cell r="A8254" t="str">
            <v>Nov</v>
          </cell>
          <cell r="B8254" t="str">
            <v>NCDA SH NEX</v>
          </cell>
          <cell r="G8254" t="str">
            <v>Total Transport Fix Cost</v>
          </cell>
          <cell r="H8254">
            <v>43770</v>
          </cell>
          <cell r="I8254" t="str">
            <v>2019-2020</v>
          </cell>
          <cell r="J8254">
            <v>2345</v>
          </cell>
          <cell r="K8254">
            <v>2019</v>
          </cell>
          <cell r="L8254">
            <v>38.403068542480469</v>
          </cell>
        </row>
        <row r="8255">
          <cell r="A8255" t="str">
            <v>Nov</v>
          </cell>
          <cell r="B8255" t="str">
            <v>NCDA SH NEX</v>
          </cell>
          <cell r="G8255" t="str">
            <v>Total Transport Fix Cost</v>
          </cell>
          <cell r="H8255">
            <v>44136</v>
          </cell>
          <cell r="I8255" t="str">
            <v>2020-2021</v>
          </cell>
          <cell r="J8255">
            <v>2345</v>
          </cell>
          <cell r="K8255">
            <v>2020</v>
          </cell>
          <cell r="L8255">
            <v>38.403068542480469</v>
          </cell>
        </row>
        <row r="8256">
          <cell r="A8256" t="str">
            <v>Nov</v>
          </cell>
          <cell r="B8256" t="str">
            <v>NCDA SH NEX</v>
          </cell>
          <cell r="G8256" t="str">
            <v>Total Transport Fix Cost</v>
          </cell>
          <cell r="H8256">
            <v>44501</v>
          </cell>
          <cell r="I8256" t="str">
            <v>2021-2022</v>
          </cell>
          <cell r="J8256">
            <v>2345</v>
          </cell>
          <cell r="K8256">
            <v>2021</v>
          </cell>
          <cell r="L8256">
            <v>38.403068542480469</v>
          </cell>
        </row>
        <row r="8257">
          <cell r="A8257" t="str">
            <v>Nov</v>
          </cell>
          <cell r="B8257" t="str">
            <v>NCDA SH NEX</v>
          </cell>
          <cell r="G8257" t="str">
            <v>Total Transport Fix Cost</v>
          </cell>
          <cell r="H8257">
            <v>44866</v>
          </cell>
          <cell r="I8257" t="str">
            <v>2022-2023</v>
          </cell>
          <cell r="J8257">
            <v>2345</v>
          </cell>
          <cell r="K8257">
            <v>2022</v>
          </cell>
          <cell r="L8257">
            <v>38.403068542480469</v>
          </cell>
        </row>
        <row r="8258">
          <cell r="A8258" t="str">
            <v>Nov</v>
          </cell>
          <cell r="B8258" t="str">
            <v>NCDA SH NEX</v>
          </cell>
          <cell r="G8258" t="str">
            <v>Total Transport Fix Cost</v>
          </cell>
          <cell r="H8258">
            <v>45231</v>
          </cell>
          <cell r="I8258" t="str">
            <v>2023-2024</v>
          </cell>
          <cell r="J8258">
            <v>2345</v>
          </cell>
          <cell r="K8258">
            <v>2023</v>
          </cell>
          <cell r="L8258">
            <v>38.403068542480469</v>
          </cell>
        </row>
        <row r="8259">
          <cell r="A8259" t="str">
            <v>Nov</v>
          </cell>
          <cell r="B8259" t="str">
            <v>NCDA SH NEX</v>
          </cell>
          <cell r="G8259" t="str">
            <v>Total Transport Fix Cost</v>
          </cell>
          <cell r="H8259">
            <v>45597</v>
          </cell>
          <cell r="I8259" t="str">
            <v>2024-2025</v>
          </cell>
          <cell r="J8259">
            <v>2345</v>
          </cell>
          <cell r="K8259">
            <v>2024</v>
          </cell>
          <cell r="L8259">
            <v>38.403068542480469</v>
          </cell>
        </row>
        <row r="8260">
          <cell r="A8260" t="str">
            <v>Nov</v>
          </cell>
          <cell r="B8260" t="str">
            <v>NCDA SH NEX</v>
          </cell>
          <cell r="G8260" t="str">
            <v>Total Transport Fix Cost</v>
          </cell>
          <cell r="H8260">
            <v>45962</v>
          </cell>
          <cell r="I8260" t="str">
            <v>2025-2026</v>
          </cell>
          <cell r="J8260">
            <v>2345</v>
          </cell>
          <cell r="K8260">
            <v>2025</v>
          </cell>
          <cell r="L8260">
            <v>38.403068542480469</v>
          </cell>
        </row>
        <row r="8261">
          <cell r="A8261" t="str">
            <v>Nov</v>
          </cell>
          <cell r="B8261" t="str">
            <v>NCDA SH NEX</v>
          </cell>
          <cell r="G8261" t="str">
            <v>Total Transport Fix Cost</v>
          </cell>
          <cell r="H8261">
            <v>46327</v>
          </cell>
          <cell r="I8261" t="str">
            <v>2026-2027</v>
          </cell>
          <cell r="J8261">
            <v>2345</v>
          </cell>
          <cell r="K8261">
            <v>2026</v>
          </cell>
          <cell r="L8261">
            <v>38.403068542480469</v>
          </cell>
        </row>
        <row r="8262">
          <cell r="A8262" t="str">
            <v>Nov</v>
          </cell>
          <cell r="B8262" t="str">
            <v>NCDA SH NEX</v>
          </cell>
          <cell r="G8262" t="str">
            <v>Transp Cost by Transport</v>
          </cell>
          <cell r="H8262">
            <v>43040</v>
          </cell>
          <cell r="I8262" t="str">
            <v>2017-2018</v>
          </cell>
          <cell r="J8262">
            <v>2345</v>
          </cell>
          <cell r="K8262">
            <v>2017</v>
          </cell>
          <cell r="L8262">
            <v>0</v>
          </cell>
        </row>
        <row r="8263">
          <cell r="A8263" t="str">
            <v>Nov</v>
          </cell>
          <cell r="B8263" t="str">
            <v>NCDA SH NEX</v>
          </cell>
          <cell r="G8263" t="str">
            <v>Transp Cost by Transport</v>
          </cell>
          <cell r="H8263">
            <v>43405</v>
          </cell>
          <cell r="I8263" t="str">
            <v>2018-2019</v>
          </cell>
          <cell r="J8263">
            <v>2345</v>
          </cell>
          <cell r="K8263">
            <v>2018</v>
          </cell>
          <cell r="L8263">
            <v>0</v>
          </cell>
        </row>
        <row r="8264">
          <cell r="A8264" t="str">
            <v>Nov</v>
          </cell>
          <cell r="B8264" t="str">
            <v>NCDA SH NEX</v>
          </cell>
          <cell r="G8264" t="str">
            <v>Transp Cost by Transport</v>
          </cell>
          <cell r="H8264">
            <v>43770</v>
          </cell>
          <cell r="I8264" t="str">
            <v>2019-2020</v>
          </cell>
          <cell r="J8264">
            <v>2345</v>
          </cell>
          <cell r="K8264">
            <v>2019</v>
          </cell>
          <cell r="L8264">
            <v>0</v>
          </cell>
        </row>
        <row r="8265">
          <cell r="A8265" t="str">
            <v>Nov</v>
          </cell>
          <cell r="B8265" t="str">
            <v>NCDA SH NEX</v>
          </cell>
          <cell r="G8265" t="str">
            <v>Transp Cost by Transport</v>
          </cell>
          <cell r="H8265">
            <v>44136</v>
          </cell>
          <cell r="I8265" t="str">
            <v>2020-2021</v>
          </cell>
          <cell r="J8265">
            <v>2345</v>
          </cell>
          <cell r="K8265">
            <v>2020</v>
          </cell>
          <cell r="L8265">
            <v>0</v>
          </cell>
        </row>
        <row r="8266">
          <cell r="A8266" t="str">
            <v>Nov</v>
          </cell>
          <cell r="B8266" t="str">
            <v>NCDA SH NEX</v>
          </cell>
          <cell r="G8266" t="str">
            <v>Transp Cost by Transport</v>
          </cell>
          <cell r="H8266">
            <v>44501</v>
          </cell>
          <cell r="I8266" t="str">
            <v>2021-2022</v>
          </cell>
          <cell r="J8266">
            <v>2345</v>
          </cell>
          <cell r="K8266">
            <v>2021</v>
          </cell>
          <cell r="L8266">
            <v>0</v>
          </cell>
        </row>
        <row r="8267">
          <cell r="A8267" t="str">
            <v>Nov</v>
          </cell>
          <cell r="B8267" t="str">
            <v>NCDA SH NEX</v>
          </cell>
          <cell r="G8267" t="str">
            <v>Transp Cost by Transport</v>
          </cell>
          <cell r="H8267">
            <v>44866</v>
          </cell>
          <cell r="I8267" t="str">
            <v>2022-2023</v>
          </cell>
          <cell r="J8267">
            <v>2345</v>
          </cell>
          <cell r="K8267">
            <v>2022</v>
          </cell>
          <cell r="L8267">
            <v>0</v>
          </cell>
        </row>
        <row r="8268">
          <cell r="A8268" t="str">
            <v>Nov</v>
          </cell>
          <cell r="B8268" t="str">
            <v>NCDA SH NEX</v>
          </cell>
          <cell r="G8268" t="str">
            <v>Transp Cost by Transport</v>
          </cell>
          <cell r="H8268">
            <v>45231</v>
          </cell>
          <cell r="I8268" t="str">
            <v>2023-2024</v>
          </cell>
          <cell r="J8268">
            <v>2345</v>
          </cell>
          <cell r="K8268">
            <v>2023</v>
          </cell>
          <cell r="L8268">
            <v>0</v>
          </cell>
        </row>
        <row r="8269">
          <cell r="A8269" t="str">
            <v>Nov</v>
          </cell>
          <cell r="B8269" t="str">
            <v>NCDA SH NEX</v>
          </cell>
          <cell r="G8269" t="str">
            <v>Transp Cost by Transport</v>
          </cell>
          <cell r="H8269">
            <v>45597</v>
          </cell>
          <cell r="I8269" t="str">
            <v>2024-2025</v>
          </cell>
          <cell r="J8269">
            <v>2345</v>
          </cell>
          <cell r="K8269">
            <v>2024</v>
          </cell>
          <cell r="L8269">
            <v>0</v>
          </cell>
        </row>
        <row r="8270">
          <cell r="A8270" t="str">
            <v>Nov</v>
          </cell>
          <cell r="B8270" t="str">
            <v>NCDA SH NEX</v>
          </cell>
          <cell r="G8270" t="str">
            <v>Transp Cost by Transport</v>
          </cell>
          <cell r="H8270">
            <v>45962</v>
          </cell>
          <cell r="I8270" t="str">
            <v>2025-2026</v>
          </cell>
          <cell r="J8270">
            <v>2345</v>
          </cell>
          <cell r="K8270">
            <v>2025</v>
          </cell>
          <cell r="L8270">
            <v>0</v>
          </cell>
        </row>
        <row r="8271">
          <cell r="A8271" t="str">
            <v>Nov</v>
          </cell>
          <cell r="B8271" t="str">
            <v>NCDA SH NEX</v>
          </cell>
          <cell r="G8271" t="str">
            <v>Transp Cost by Transport</v>
          </cell>
          <cell r="H8271">
            <v>46327</v>
          </cell>
          <cell r="I8271" t="str">
            <v>2026-2027</v>
          </cell>
          <cell r="J8271">
            <v>2345</v>
          </cell>
          <cell r="K8271">
            <v>2026</v>
          </cell>
          <cell r="L8271">
            <v>0</v>
          </cell>
        </row>
        <row r="8272">
          <cell r="A8272" t="str">
            <v>Nov</v>
          </cell>
          <cell r="B8272" t="str">
            <v>NCDA SH NEX</v>
          </cell>
          <cell r="G8272" t="str">
            <v>Other Var Cost by Transport</v>
          </cell>
          <cell r="H8272">
            <v>43040</v>
          </cell>
          <cell r="I8272" t="str">
            <v>2017-2018</v>
          </cell>
          <cell r="J8272">
            <v>2345</v>
          </cell>
          <cell r="K8272">
            <v>2017</v>
          </cell>
          <cell r="L8272">
            <v>0.34165799617767334</v>
          </cell>
        </row>
        <row r="8273">
          <cell r="A8273" t="str">
            <v>Nov</v>
          </cell>
          <cell r="B8273" t="str">
            <v>NCDA SH NEX</v>
          </cell>
          <cell r="G8273" t="str">
            <v>Other Var Cost by Transport</v>
          </cell>
          <cell r="H8273">
            <v>43405</v>
          </cell>
          <cell r="I8273" t="str">
            <v>2018-2019</v>
          </cell>
          <cell r="J8273">
            <v>2345</v>
          </cell>
          <cell r="K8273">
            <v>2018</v>
          </cell>
          <cell r="L8273">
            <v>1.2038849592208862</v>
          </cell>
        </row>
        <row r="8274">
          <cell r="A8274" t="str">
            <v>Nov</v>
          </cell>
          <cell r="B8274" t="str">
            <v>NCDA SH NEX</v>
          </cell>
          <cell r="G8274" t="str">
            <v>Other Var Cost by Transport</v>
          </cell>
          <cell r="H8274">
            <v>43770</v>
          </cell>
          <cell r="I8274" t="str">
            <v>2019-2020</v>
          </cell>
          <cell r="J8274">
            <v>2345</v>
          </cell>
          <cell r="K8274">
            <v>2019</v>
          </cell>
          <cell r="L8274">
            <v>1.177994966506958</v>
          </cell>
        </row>
        <row r="8275">
          <cell r="A8275" t="str">
            <v>Nov</v>
          </cell>
          <cell r="B8275" t="str">
            <v>NCDA SH NEX</v>
          </cell>
          <cell r="G8275" t="str">
            <v>Other Var Cost by Transport</v>
          </cell>
          <cell r="H8275">
            <v>44136</v>
          </cell>
          <cell r="I8275" t="str">
            <v>2020-2021</v>
          </cell>
          <cell r="J8275">
            <v>2345</v>
          </cell>
          <cell r="K8275">
            <v>2020</v>
          </cell>
          <cell r="L8275">
            <v>1.2297749519348145</v>
          </cell>
        </row>
        <row r="8276">
          <cell r="A8276" t="str">
            <v>Nov</v>
          </cell>
          <cell r="B8276" t="str">
            <v>NCDA SH NEX</v>
          </cell>
          <cell r="G8276" t="str">
            <v>Other Var Cost by Transport</v>
          </cell>
          <cell r="H8276">
            <v>44501</v>
          </cell>
          <cell r="I8276" t="str">
            <v>2021-2022</v>
          </cell>
          <cell r="J8276">
            <v>2345</v>
          </cell>
          <cell r="K8276">
            <v>2021</v>
          </cell>
          <cell r="L8276">
            <v>1.2427200078964233</v>
          </cell>
        </row>
        <row r="8277">
          <cell r="A8277" t="str">
            <v>Nov</v>
          </cell>
          <cell r="B8277" t="str">
            <v>NCDA SH NEX</v>
          </cell>
          <cell r="G8277" t="str">
            <v>Other Var Cost by Transport</v>
          </cell>
          <cell r="H8277">
            <v>44866</v>
          </cell>
          <cell r="I8277" t="str">
            <v>2022-2023</v>
          </cell>
          <cell r="J8277">
            <v>2345</v>
          </cell>
          <cell r="K8277">
            <v>2022</v>
          </cell>
          <cell r="L8277">
            <v>1.2556649446487427</v>
          </cell>
        </row>
        <row r="8278">
          <cell r="A8278" t="str">
            <v>Nov</v>
          </cell>
          <cell r="B8278" t="str">
            <v>NCDA SH NEX</v>
          </cell>
          <cell r="G8278" t="str">
            <v>Other Var Cost by Transport</v>
          </cell>
          <cell r="H8278">
            <v>45231</v>
          </cell>
          <cell r="I8278" t="str">
            <v>2023-2024</v>
          </cell>
          <cell r="J8278">
            <v>2345</v>
          </cell>
          <cell r="K8278">
            <v>2023</v>
          </cell>
          <cell r="L8278">
            <v>1.2556649446487427</v>
          </cell>
        </row>
        <row r="8279">
          <cell r="A8279" t="str">
            <v>Nov</v>
          </cell>
          <cell r="B8279" t="str">
            <v>NCDA SH NEX</v>
          </cell>
          <cell r="G8279" t="str">
            <v>Other Var Cost by Transport</v>
          </cell>
          <cell r="H8279">
            <v>45597</v>
          </cell>
          <cell r="I8279" t="str">
            <v>2024-2025</v>
          </cell>
          <cell r="J8279">
            <v>2345</v>
          </cell>
          <cell r="K8279">
            <v>2024</v>
          </cell>
          <cell r="L8279">
            <v>1.2556649446487427</v>
          </cell>
        </row>
        <row r="8280">
          <cell r="A8280" t="str">
            <v>Nov</v>
          </cell>
          <cell r="B8280" t="str">
            <v>NCDA SH NEX</v>
          </cell>
          <cell r="G8280" t="str">
            <v>Other Var Cost by Transport</v>
          </cell>
          <cell r="H8280">
            <v>45962</v>
          </cell>
          <cell r="I8280" t="str">
            <v>2025-2026</v>
          </cell>
          <cell r="J8280">
            <v>2345</v>
          </cell>
          <cell r="K8280">
            <v>2025</v>
          </cell>
          <cell r="L8280">
            <v>1.2556649446487427</v>
          </cell>
        </row>
        <row r="8281">
          <cell r="A8281" t="str">
            <v>Nov</v>
          </cell>
          <cell r="B8281" t="str">
            <v>NCDA SH NEX</v>
          </cell>
          <cell r="G8281" t="str">
            <v>Other Var Cost by Transport</v>
          </cell>
          <cell r="H8281">
            <v>46327</v>
          </cell>
          <cell r="I8281" t="str">
            <v>2026-2027</v>
          </cell>
          <cell r="J8281">
            <v>2345</v>
          </cell>
          <cell r="K8281">
            <v>2026</v>
          </cell>
          <cell r="L8281">
            <v>1.2556649446487427</v>
          </cell>
        </row>
        <row r="8282">
          <cell r="A8282" t="str">
            <v>Nov</v>
          </cell>
          <cell r="B8282" t="str">
            <v>NCDA SH NEX</v>
          </cell>
          <cell r="G8282" t="str">
            <v>Excess Capacity by Transport</v>
          </cell>
          <cell r="H8282">
            <v>43040</v>
          </cell>
          <cell r="I8282" t="str">
            <v>2017-2018</v>
          </cell>
          <cell r="J8282">
            <v>2345</v>
          </cell>
          <cell r="K8282">
            <v>2017</v>
          </cell>
          <cell r="L8282">
            <v>0</v>
          </cell>
        </row>
        <row r="8283">
          <cell r="A8283" t="str">
            <v>Nov</v>
          </cell>
          <cell r="B8283" t="str">
            <v>NCDA SH NEX</v>
          </cell>
          <cell r="G8283" t="str">
            <v>Excess Capacity by Transport</v>
          </cell>
          <cell r="H8283">
            <v>43405</v>
          </cell>
          <cell r="I8283" t="str">
            <v>2018-2019</v>
          </cell>
          <cell r="J8283">
            <v>2345</v>
          </cell>
          <cell r="K8283">
            <v>2018</v>
          </cell>
          <cell r="L8283">
            <v>0</v>
          </cell>
        </row>
        <row r="8284">
          <cell r="A8284" t="str">
            <v>Nov</v>
          </cell>
          <cell r="B8284" t="str">
            <v>NCDA SH NEX</v>
          </cell>
          <cell r="G8284" t="str">
            <v>Excess Capacity by Transport</v>
          </cell>
          <cell r="H8284">
            <v>43770</v>
          </cell>
          <cell r="I8284" t="str">
            <v>2019-2020</v>
          </cell>
          <cell r="J8284">
            <v>2345</v>
          </cell>
          <cell r="K8284">
            <v>2019</v>
          </cell>
          <cell r="L8284">
            <v>0</v>
          </cell>
        </row>
        <row r="8285">
          <cell r="A8285" t="str">
            <v>Nov</v>
          </cell>
          <cell r="B8285" t="str">
            <v>NCDA SH NEX</v>
          </cell>
          <cell r="G8285" t="str">
            <v>Excess Capacity by Transport</v>
          </cell>
          <cell r="H8285">
            <v>44136</v>
          </cell>
          <cell r="I8285" t="str">
            <v>2020-2021</v>
          </cell>
          <cell r="J8285">
            <v>2345</v>
          </cell>
          <cell r="K8285">
            <v>2020</v>
          </cell>
          <cell r="L8285">
            <v>0</v>
          </cell>
        </row>
        <row r="8286">
          <cell r="A8286" t="str">
            <v>Nov</v>
          </cell>
          <cell r="B8286" t="str">
            <v>NCDA SH NEX</v>
          </cell>
          <cell r="G8286" t="str">
            <v>Excess Capacity by Transport</v>
          </cell>
          <cell r="H8286">
            <v>44501</v>
          </cell>
          <cell r="I8286" t="str">
            <v>2021-2022</v>
          </cell>
          <cell r="J8286">
            <v>2345</v>
          </cell>
          <cell r="K8286">
            <v>2021</v>
          </cell>
          <cell r="L8286">
            <v>0</v>
          </cell>
        </row>
        <row r="8287">
          <cell r="A8287" t="str">
            <v>Nov</v>
          </cell>
          <cell r="B8287" t="str">
            <v>NCDA SH NEX</v>
          </cell>
          <cell r="G8287" t="str">
            <v>Excess Capacity by Transport</v>
          </cell>
          <cell r="H8287">
            <v>44866</v>
          </cell>
          <cell r="I8287" t="str">
            <v>2022-2023</v>
          </cell>
          <cell r="J8287">
            <v>2345</v>
          </cell>
          <cell r="K8287">
            <v>2022</v>
          </cell>
          <cell r="L8287">
            <v>0</v>
          </cell>
        </row>
        <row r="8288">
          <cell r="A8288" t="str">
            <v>Nov</v>
          </cell>
          <cell r="B8288" t="str">
            <v>NCDA SH NEX</v>
          </cell>
          <cell r="G8288" t="str">
            <v>Excess Capacity by Transport</v>
          </cell>
          <cell r="H8288">
            <v>45231</v>
          </cell>
          <cell r="I8288" t="str">
            <v>2023-2024</v>
          </cell>
          <cell r="J8288">
            <v>2345</v>
          </cell>
          <cell r="K8288">
            <v>2023</v>
          </cell>
          <cell r="L8288">
            <v>0</v>
          </cell>
        </row>
        <row r="8289">
          <cell r="A8289" t="str">
            <v>Nov</v>
          </cell>
          <cell r="B8289" t="str">
            <v>NCDA SH NEX</v>
          </cell>
          <cell r="G8289" t="str">
            <v>Excess Capacity by Transport</v>
          </cell>
          <cell r="H8289">
            <v>45597</v>
          </cell>
          <cell r="I8289" t="str">
            <v>2024-2025</v>
          </cell>
          <cell r="J8289">
            <v>2345</v>
          </cell>
          <cell r="K8289">
            <v>2024</v>
          </cell>
          <cell r="L8289">
            <v>0</v>
          </cell>
        </row>
        <row r="8290">
          <cell r="A8290" t="str">
            <v>Nov</v>
          </cell>
          <cell r="B8290" t="str">
            <v>NCDA SH NEX</v>
          </cell>
          <cell r="G8290" t="str">
            <v>Excess Capacity by Transport</v>
          </cell>
          <cell r="H8290">
            <v>45962</v>
          </cell>
          <cell r="I8290" t="str">
            <v>2025-2026</v>
          </cell>
          <cell r="J8290">
            <v>2345</v>
          </cell>
          <cell r="K8290">
            <v>2025</v>
          </cell>
          <cell r="L8290">
            <v>0</v>
          </cell>
        </row>
        <row r="8291">
          <cell r="A8291" t="str">
            <v>Nov</v>
          </cell>
          <cell r="B8291" t="str">
            <v>NCDA SH NEX</v>
          </cell>
          <cell r="G8291" t="str">
            <v>Excess Capacity by Transport</v>
          </cell>
          <cell r="H8291">
            <v>46327</v>
          </cell>
          <cell r="I8291" t="str">
            <v>2026-2027</v>
          </cell>
          <cell r="J8291">
            <v>2345</v>
          </cell>
          <cell r="K8291">
            <v>2026</v>
          </cell>
          <cell r="L8291">
            <v>0</v>
          </cell>
        </row>
        <row r="8292">
          <cell r="A8292" t="str">
            <v>Nov</v>
          </cell>
          <cell r="B8292" t="str">
            <v>NCDA SH NEX</v>
          </cell>
          <cell r="G8292" t="str">
            <v>Load Factor by Transport</v>
          </cell>
          <cell r="H8292">
            <v>43040</v>
          </cell>
          <cell r="I8292" t="str">
            <v>2017-2018</v>
          </cell>
          <cell r="J8292">
            <v>2345</v>
          </cell>
          <cell r="K8292">
            <v>2017</v>
          </cell>
          <cell r="L8292">
            <v>100</v>
          </cell>
        </row>
        <row r="8293">
          <cell r="A8293" t="str">
            <v>Nov</v>
          </cell>
          <cell r="B8293" t="str">
            <v>NCDA SH NEX</v>
          </cell>
          <cell r="G8293" t="str">
            <v>Load Factor by Transport</v>
          </cell>
          <cell r="H8293">
            <v>43405</v>
          </cell>
          <cell r="I8293" t="str">
            <v>2018-2019</v>
          </cell>
          <cell r="J8293">
            <v>2345</v>
          </cell>
          <cell r="K8293">
            <v>2018</v>
          </cell>
          <cell r="L8293">
            <v>100</v>
          </cell>
        </row>
        <row r="8294">
          <cell r="A8294" t="str">
            <v>Nov</v>
          </cell>
          <cell r="B8294" t="str">
            <v>NCDA SH NEX</v>
          </cell>
          <cell r="G8294" t="str">
            <v>Load Factor by Transport</v>
          </cell>
          <cell r="H8294">
            <v>43770</v>
          </cell>
          <cell r="I8294" t="str">
            <v>2019-2020</v>
          </cell>
          <cell r="J8294">
            <v>2345</v>
          </cell>
          <cell r="K8294">
            <v>2019</v>
          </cell>
          <cell r="L8294">
            <v>100</v>
          </cell>
        </row>
        <row r="8295">
          <cell r="A8295" t="str">
            <v>Nov</v>
          </cell>
          <cell r="B8295" t="str">
            <v>NCDA SH NEX</v>
          </cell>
          <cell r="G8295" t="str">
            <v>Load Factor by Transport</v>
          </cell>
          <cell r="H8295">
            <v>44136</v>
          </cell>
          <cell r="I8295" t="str">
            <v>2020-2021</v>
          </cell>
          <cell r="J8295">
            <v>2345</v>
          </cell>
          <cell r="K8295">
            <v>2020</v>
          </cell>
          <cell r="L8295">
            <v>100</v>
          </cell>
        </row>
        <row r="8296">
          <cell r="A8296" t="str">
            <v>Nov</v>
          </cell>
          <cell r="B8296" t="str">
            <v>NCDA SH NEX</v>
          </cell>
          <cell r="G8296" t="str">
            <v>Load Factor by Transport</v>
          </cell>
          <cell r="H8296">
            <v>44501</v>
          </cell>
          <cell r="I8296" t="str">
            <v>2021-2022</v>
          </cell>
          <cell r="J8296">
            <v>2345</v>
          </cell>
          <cell r="K8296">
            <v>2021</v>
          </cell>
          <cell r="L8296">
            <v>100</v>
          </cell>
        </row>
        <row r="8297">
          <cell r="A8297" t="str">
            <v>Nov</v>
          </cell>
          <cell r="B8297" t="str">
            <v>NCDA SH NEX</v>
          </cell>
          <cell r="G8297" t="str">
            <v>Load Factor by Transport</v>
          </cell>
          <cell r="H8297">
            <v>44866</v>
          </cell>
          <cell r="I8297" t="str">
            <v>2022-2023</v>
          </cell>
          <cell r="J8297">
            <v>2345</v>
          </cell>
          <cell r="K8297">
            <v>2022</v>
          </cell>
          <cell r="L8297">
            <v>100</v>
          </cell>
        </row>
        <row r="8298">
          <cell r="A8298" t="str">
            <v>Nov</v>
          </cell>
          <cell r="B8298" t="str">
            <v>NCDA SH NEX</v>
          </cell>
          <cell r="G8298" t="str">
            <v>Load Factor by Transport</v>
          </cell>
          <cell r="H8298">
            <v>45231</v>
          </cell>
          <cell r="I8298" t="str">
            <v>2023-2024</v>
          </cell>
          <cell r="J8298">
            <v>2345</v>
          </cell>
          <cell r="K8298">
            <v>2023</v>
          </cell>
          <cell r="L8298">
            <v>100</v>
          </cell>
        </row>
        <row r="8299">
          <cell r="A8299" t="str">
            <v>Nov</v>
          </cell>
          <cell r="B8299" t="str">
            <v>NCDA SH NEX</v>
          </cell>
          <cell r="G8299" t="str">
            <v>Load Factor by Transport</v>
          </cell>
          <cell r="H8299">
            <v>45597</v>
          </cell>
          <cell r="I8299" t="str">
            <v>2024-2025</v>
          </cell>
          <cell r="J8299">
            <v>2345</v>
          </cell>
          <cell r="K8299">
            <v>2024</v>
          </cell>
          <cell r="L8299">
            <v>100</v>
          </cell>
        </row>
        <row r="8300">
          <cell r="A8300" t="str">
            <v>Nov</v>
          </cell>
          <cell r="B8300" t="str">
            <v>NCDA SH NEX</v>
          </cell>
          <cell r="G8300" t="str">
            <v>Load Factor by Transport</v>
          </cell>
          <cell r="H8300">
            <v>45962</v>
          </cell>
          <cell r="I8300" t="str">
            <v>2025-2026</v>
          </cell>
          <cell r="J8300">
            <v>2345</v>
          </cell>
          <cell r="K8300">
            <v>2025</v>
          </cell>
          <cell r="L8300">
            <v>100</v>
          </cell>
        </row>
        <row r="8301">
          <cell r="A8301" t="str">
            <v>Nov</v>
          </cell>
          <cell r="B8301" t="str">
            <v>NCDA SH NEX</v>
          </cell>
          <cell r="G8301" t="str">
            <v>Load Factor by Transport</v>
          </cell>
          <cell r="H8301">
            <v>46327</v>
          </cell>
          <cell r="I8301" t="str">
            <v>2026-2027</v>
          </cell>
          <cell r="J8301">
            <v>2345</v>
          </cell>
          <cell r="K8301">
            <v>2026</v>
          </cell>
          <cell r="L8301">
            <v>100</v>
          </cell>
        </row>
        <row r="8302">
          <cell r="A8302" t="str">
            <v>Nov</v>
          </cell>
          <cell r="B8302" t="str">
            <v>NCDA SH Tran</v>
          </cell>
          <cell r="G8302" t="str">
            <v>Inflow (Gross Flow) by Transport</v>
          </cell>
          <cell r="H8302">
            <v>43040</v>
          </cell>
          <cell r="I8302" t="str">
            <v>2017-2018</v>
          </cell>
          <cell r="J8302">
            <v>2345</v>
          </cell>
          <cell r="K8302">
            <v>2017</v>
          </cell>
          <cell r="L8302">
            <v>28.927799224853516</v>
          </cell>
        </row>
        <row r="8303">
          <cell r="A8303" t="str">
            <v>Nov</v>
          </cell>
          <cell r="B8303" t="str">
            <v>NCDA SH Tran</v>
          </cell>
          <cell r="G8303" t="str">
            <v>Inflow (Gross Flow) by Transport</v>
          </cell>
          <cell r="H8303">
            <v>43405</v>
          </cell>
          <cell r="I8303" t="str">
            <v>2018-2019</v>
          </cell>
          <cell r="J8303">
            <v>2345</v>
          </cell>
          <cell r="K8303">
            <v>2018</v>
          </cell>
          <cell r="L8303">
            <v>162.78570556640625</v>
          </cell>
        </row>
        <row r="8304">
          <cell r="A8304" t="str">
            <v>Nov</v>
          </cell>
          <cell r="B8304" t="str">
            <v>NCDA SH Tran</v>
          </cell>
          <cell r="G8304" t="str">
            <v>Inflow (Gross Flow) by Transport</v>
          </cell>
          <cell r="H8304">
            <v>43770</v>
          </cell>
          <cell r="I8304" t="str">
            <v>2019-2020</v>
          </cell>
          <cell r="J8304">
            <v>2345</v>
          </cell>
          <cell r="K8304">
            <v>2019</v>
          </cell>
          <cell r="L8304">
            <v>162.78570556640625</v>
          </cell>
        </row>
        <row r="8305">
          <cell r="A8305" t="str">
            <v>Nov</v>
          </cell>
          <cell r="B8305" t="str">
            <v>NCDA SH Tran</v>
          </cell>
          <cell r="G8305" t="str">
            <v>Inflow (Gross Flow) by Transport</v>
          </cell>
          <cell r="H8305">
            <v>44136</v>
          </cell>
          <cell r="I8305" t="str">
            <v>2020-2021</v>
          </cell>
          <cell r="J8305">
            <v>2345</v>
          </cell>
          <cell r="K8305">
            <v>2020</v>
          </cell>
          <cell r="L8305">
            <v>162.78570556640625</v>
          </cell>
        </row>
        <row r="8306">
          <cell r="A8306" t="str">
            <v>Nov</v>
          </cell>
          <cell r="B8306" t="str">
            <v>NCDA SH Tran</v>
          </cell>
          <cell r="G8306" t="str">
            <v>Inflow (Gross Flow) by Transport</v>
          </cell>
          <cell r="H8306">
            <v>44501</v>
          </cell>
          <cell r="I8306" t="str">
            <v>2021-2022</v>
          </cell>
          <cell r="J8306">
            <v>2345</v>
          </cell>
          <cell r="K8306">
            <v>2021</v>
          </cell>
          <cell r="L8306">
            <v>162.78570556640625</v>
          </cell>
        </row>
        <row r="8307">
          <cell r="A8307" t="str">
            <v>Nov</v>
          </cell>
          <cell r="B8307" t="str">
            <v>NCDA SH Tran</v>
          </cell>
          <cell r="G8307" t="str">
            <v>Inflow (Gross Flow) by Transport</v>
          </cell>
          <cell r="H8307">
            <v>44866</v>
          </cell>
          <cell r="I8307" t="str">
            <v>2022-2023</v>
          </cell>
          <cell r="J8307">
            <v>2345</v>
          </cell>
          <cell r="K8307">
            <v>2022</v>
          </cell>
          <cell r="L8307">
            <v>162.78570556640625</v>
          </cell>
        </row>
        <row r="8308">
          <cell r="A8308" t="str">
            <v>Nov</v>
          </cell>
          <cell r="B8308" t="str">
            <v>NCDA SH Tran</v>
          </cell>
          <cell r="G8308" t="str">
            <v>Inflow (Gross Flow) by Transport</v>
          </cell>
          <cell r="H8308">
            <v>45231</v>
          </cell>
          <cell r="I8308" t="str">
            <v>2023-2024</v>
          </cell>
          <cell r="J8308">
            <v>2345</v>
          </cell>
          <cell r="K8308">
            <v>2023</v>
          </cell>
          <cell r="L8308">
            <v>162.78570556640625</v>
          </cell>
        </row>
        <row r="8309">
          <cell r="A8309" t="str">
            <v>Nov</v>
          </cell>
          <cell r="B8309" t="str">
            <v>NCDA SH Tran</v>
          </cell>
          <cell r="G8309" t="str">
            <v>Inflow (Gross Flow) by Transport</v>
          </cell>
          <cell r="H8309">
            <v>45597</v>
          </cell>
          <cell r="I8309" t="str">
            <v>2024-2025</v>
          </cell>
          <cell r="J8309">
            <v>2345</v>
          </cell>
          <cell r="K8309">
            <v>2024</v>
          </cell>
          <cell r="L8309">
            <v>162.78570556640625</v>
          </cell>
        </row>
        <row r="8310">
          <cell r="A8310" t="str">
            <v>Nov</v>
          </cell>
          <cell r="B8310" t="str">
            <v>NCDA SH Tran</v>
          </cell>
          <cell r="G8310" t="str">
            <v>Inflow (Gross Flow) by Transport</v>
          </cell>
          <cell r="H8310">
            <v>45962</v>
          </cell>
          <cell r="I8310" t="str">
            <v>2025-2026</v>
          </cell>
          <cell r="J8310">
            <v>2345</v>
          </cell>
          <cell r="K8310">
            <v>2025</v>
          </cell>
          <cell r="L8310">
            <v>162.78570556640625</v>
          </cell>
        </row>
        <row r="8311">
          <cell r="A8311" t="str">
            <v>Nov</v>
          </cell>
          <cell r="B8311" t="str">
            <v>NCDA SH Tran</v>
          </cell>
          <cell r="G8311" t="str">
            <v>Inflow (Gross Flow) by Transport</v>
          </cell>
          <cell r="H8311">
            <v>46327</v>
          </cell>
          <cell r="I8311" t="str">
            <v>2026-2027</v>
          </cell>
          <cell r="J8311">
            <v>2345</v>
          </cell>
          <cell r="K8311">
            <v>2026</v>
          </cell>
          <cell r="L8311">
            <v>162.78570556640625</v>
          </cell>
        </row>
        <row r="8312">
          <cell r="A8312" t="str">
            <v>Nov</v>
          </cell>
          <cell r="B8312" t="str">
            <v>NCDA SH Tran</v>
          </cell>
          <cell r="G8312" t="str">
            <v>Total Transport Fix Cost</v>
          </cell>
          <cell r="H8312">
            <v>43040</v>
          </cell>
          <cell r="I8312" t="str">
            <v>2017-2018</v>
          </cell>
          <cell r="J8312">
            <v>2345</v>
          </cell>
          <cell r="K8312">
            <v>2017</v>
          </cell>
          <cell r="L8312">
            <v>8.6685028076171875</v>
          </cell>
        </row>
        <row r="8313">
          <cell r="A8313" t="str">
            <v>Nov</v>
          </cell>
          <cell r="B8313" t="str">
            <v>NCDA SH Tran</v>
          </cell>
          <cell r="G8313" t="str">
            <v>Total Transport Fix Cost</v>
          </cell>
          <cell r="H8313">
            <v>43405</v>
          </cell>
          <cell r="I8313" t="str">
            <v>2018-2019</v>
          </cell>
          <cell r="J8313">
            <v>2345</v>
          </cell>
          <cell r="K8313">
            <v>2018</v>
          </cell>
          <cell r="L8313">
            <v>48.780353546142578</v>
          </cell>
        </row>
        <row r="8314">
          <cell r="A8314" t="str">
            <v>Nov</v>
          </cell>
          <cell r="B8314" t="str">
            <v>NCDA SH Tran</v>
          </cell>
          <cell r="G8314" t="str">
            <v>Total Transport Fix Cost</v>
          </cell>
          <cell r="H8314">
            <v>43770</v>
          </cell>
          <cell r="I8314" t="str">
            <v>2019-2020</v>
          </cell>
          <cell r="J8314">
            <v>2345</v>
          </cell>
          <cell r="K8314">
            <v>2019</v>
          </cell>
          <cell r="L8314">
            <v>48.780353546142578</v>
          </cell>
        </row>
        <row r="8315">
          <cell r="A8315" t="str">
            <v>Nov</v>
          </cell>
          <cell r="B8315" t="str">
            <v>NCDA SH Tran</v>
          </cell>
          <cell r="G8315" t="str">
            <v>Total Transport Fix Cost</v>
          </cell>
          <cell r="H8315">
            <v>44136</v>
          </cell>
          <cell r="I8315" t="str">
            <v>2020-2021</v>
          </cell>
          <cell r="J8315">
            <v>2345</v>
          </cell>
          <cell r="K8315">
            <v>2020</v>
          </cell>
          <cell r="L8315">
            <v>48.780353546142578</v>
          </cell>
        </row>
        <row r="8316">
          <cell r="A8316" t="str">
            <v>Nov</v>
          </cell>
          <cell r="B8316" t="str">
            <v>NCDA SH Tran</v>
          </cell>
          <cell r="G8316" t="str">
            <v>Total Transport Fix Cost</v>
          </cell>
          <cell r="H8316">
            <v>44501</v>
          </cell>
          <cell r="I8316" t="str">
            <v>2021-2022</v>
          </cell>
          <cell r="J8316">
            <v>2345</v>
          </cell>
          <cell r="K8316">
            <v>2021</v>
          </cell>
          <cell r="L8316">
            <v>48.780353546142578</v>
          </cell>
        </row>
        <row r="8317">
          <cell r="A8317" t="str">
            <v>Nov</v>
          </cell>
          <cell r="B8317" t="str">
            <v>NCDA SH Tran</v>
          </cell>
          <cell r="G8317" t="str">
            <v>Total Transport Fix Cost</v>
          </cell>
          <cell r="H8317">
            <v>44866</v>
          </cell>
          <cell r="I8317" t="str">
            <v>2022-2023</v>
          </cell>
          <cell r="J8317">
            <v>2345</v>
          </cell>
          <cell r="K8317">
            <v>2022</v>
          </cell>
          <cell r="L8317">
            <v>48.780353546142578</v>
          </cell>
        </row>
        <row r="8318">
          <cell r="A8318" t="str">
            <v>Nov</v>
          </cell>
          <cell r="B8318" t="str">
            <v>NCDA SH Tran</v>
          </cell>
          <cell r="G8318" t="str">
            <v>Total Transport Fix Cost</v>
          </cell>
          <cell r="H8318">
            <v>45231</v>
          </cell>
          <cell r="I8318" t="str">
            <v>2023-2024</v>
          </cell>
          <cell r="J8318">
            <v>2345</v>
          </cell>
          <cell r="K8318">
            <v>2023</v>
          </cell>
          <cell r="L8318">
            <v>48.780353546142578</v>
          </cell>
        </row>
        <row r="8319">
          <cell r="A8319" t="str">
            <v>Nov</v>
          </cell>
          <cell r="B8319" t="str">
            <v>NCDA SH Tran</v>
          </cell>
          <cell r="G8319" t="str">
            <v>Total Transport Fix Cost</v>
          </cell>
          <cell r="H8319">
            <v>45597</v>
          </cell>
          <cell r="I8319" t="str">
            <v>2024-2025</v>
          </cell>
          <cell r="J8319">
            <v>2345</v>
          </cell>
          <cell r="K8319">
            <v>2024</v>
          </cell>
          <cell r="L8319">
            <v>48.780353546142578</v>
          </cell>
        </row>
        <row r="8320">
          <cell r="A8320" t="str">
            <v>Nov</v>
          </cell>
          <cell r="B8320" t="str">
            <v>NCDA SH Tran</v>
          </cell>
          <cell r="G8320" t="str">
            <v>Total Transport Fix Cost</v>
          </cell>
          <cell r="H8320">
            <v>45962</v>
          </cell>
          <cell r="I8320" t="str">
            <v>2025-2026</v>
          </cell>
          <cell r="J8320">
            <v>2345</v>
          </cell>
          <cell r="K8320">
            <v>2025</v>
          </cell>
          <cell r="L8320">
            <v>48.780353546142578</v>
          </cell>
        </row>
        <row r="8321">
          <cell r="A8321" t="str">
            <v>Nov</v>
          </cell>
          <cell r="B8321" t="str">
            <v>NCDA SH Tran</v>
          </cell>
          <cell r="G8321" t="str">
            <v>Total Transport Fix Cost</v>
          </cell>
          <cell r="H8321">
            <v>46327</v>
          </cell>
          <cell r="I8321" t="str">
            <v>2026-2027</v>
          </cell>
          <cell r="J8321">
            <v>2345</v>
          </cell>
          <cell r="K8321">
            <v>2026</v>
          </cell>
          <cell r="L8321">
            <v>48.780353546142578</v>
          </cell>
        </row>
        <row r="8322">
          <cell r="A8322" t="str">
            <v>Nov</v>
          </cell>
          <cell r="B8322" t="str">
            <v>NCDA SH Tran</v>
          </cell>
          <cell r="G8322" t="str">
            <v>Transp Cost by Transport</v>
          </cell>
          <cell r="H8322">
            <v>43040</v>
          </cell>
          <cell r="I8322" t="str">
            <v>2017-2018</v>
          </cell>
          <cell r="J8322">
            <v>2345</v>
          </cell>
          <cell r="K8322">
            <v>2017</v>
          </cell>
          <cell r="L8322">
            <v>0</v>
          </cell>
        </row>
        <row r="8323">
          <cell r="A8323" t="str">
            <v>Nov</v>
          </cell>
          <cell r="B8323" t="str">
            <v>NCDA SH Tran</v>
          </cell>
          <cell r="G8323" t="str">
            <v>Transp Cost by Transport</v>
          </cell>
          <cell r="H8323">
            <v>43405</v>
          </cell>
          <cell r="I8323" t="str">
            <v>2018-2019</v>
          </cell>
          <cell r="J8323">
            <v>2345</v>
          </cell>
          <cell r="K8323">
            <v>2018</v>
          </cell>
          <cell r="L8323">
            <v>0</v>
          </cell>
        </row>
        <row r="8324">
          <cell r="A8324" t="str">
            <v>Nov</v>
          </cell>
          <cell r="B8324" t="str">
            <v>NCDA SH Tran</v>
          </cell>
          <cell r="G8324" t="str">
            <v>Transp Cost by Transport</v>
          </cell>
          <cell r="H8324">
            <v>43770</v>
          </cell>
          <cell r="I8324" t="str">
            <v>2019-2020</v>
          </cell>
          <cell r="J8324">
            <v>2345</v>
          </cell>
          <cell r="K8324">
            <v>2019</v>
          </cell>
          <cell r="L8324">
            <v>0</v>
          </cell>
        </row>
        <row r="8325">
          <cell r="A8325" t="str">
            <v>Nov</v>
          </cell>
          <cell r="B8325" t="str">
            <v>NCDA SH Tran</v>
          </cell>
          <cell r="G8325" t="str">
            <v>Transp Cost by Transport</v>
          </cell>
          <cell r="H8325">
            <v>44136</v>
          </cell>
          <cell r="I8325" t="str">
            <v>2020-2021</v>
          </cell>
          <cell r="J8325">
            <v>2345</v>
          </cell>
          <cell r="K8325">
            <v>2020</v>
          </cell>
          <cell r="L8325">
            <v>0</v>
          </cell>
        </row>
        <row r="8326">
          <cell r="A8326" t="str">
            <v>Nov</v>
          </cell>
          <cell r="B8326" t="str">
            <v>NCDA SH Tran</v>
          </cell>
          <cell r="G8326" t="str">
            <v>Transp Cost by Transport</v>
          </cell>
          <cell r="H8326">
            <v>44501</v>
          </cell>
          <cell r="I8326" t="str">
            <v>2021-2022</v>
          </cell>
          <cell r="J8326">
            <v>2345</v>
          </cell>
          <cell r="K8326">
            <v>2021</v>
          </cell>
          <cell r="L8326">
            <v>0</v>
          </cell>
        </row>
        <row r="8327">
          <cell r="A8327" t="str">
            <v>Nov</v>
          </cell>
          <cell r="B8327" t="str">
            <v>NCDA SH Tran</v>
          </cell>
          <cell r="G8327" t="str">
            <v>Transp Cost by Transport</v>
          </cell>
          <cell r="H8327">
            <v>44866</v>
          </cell>
          <cell r="I8327" t="str">
            <v>2022-2023</v>
          </cell>
          <cell r="J8327">
            <v>2345</v>
          </cell>
          <cell r="K8327">
            <v>2022</v>
          </cell>
          <cell r="L8327">
            <v>0</v>
          </cell>
        </row>
        <row r="8328">
          <cell r="A8328" t="str">
            <v>Nov</v>
          </cell>
          <cell r="B8328" t="str">
            <v>NCDA SH Tran</v>
          </cell>
          <cell r="G8328" t="str">
            <v>Transp Cost by Transport</v>
          </cell>
          <cell r="H8328">
            <v>45231</v>
          </cell>
          <cell r="I8328" t="str">
            <v>2023-2024</v>
          </cell>
          <cell r="J8328">
            <v>2345</v>
          </cell>
          <cell r="K8328">
            <v>2023</v>
          </cell>
          <cell r="L8328">
            <v>0</v>
          </cell>
        </row>
        <row r="8329">
          <cell r="A8329" t="str">
            <v>Nov</v>
          </cell>
          <cell r="B8329" t="str">
            <v>NCDA SH Tran</v>
          </cell>
          <cell r="G8329" t="str">
            <v>Transp Cost by Transport</v>
          </cell>
          <cell r="H8329">
            <v>45597</v>
          </cell>
          <cell r="I8329" t="str">
            <v>2024-2025</v>
          </cell>
          <cell r="J8329">
            <v>2345</v>
          </cell>
          <cell r="K8329">
            <v>2024</v>
          </cell>
          <cell r="L8329">
            <v>0</v>
          </cell>
        </row>
        <row r="8330">
          <cell r="A8330" t="str">
            <v>Nov</v>
          </cell>
          <cell r="B8330" t="str">
            <v>NCDA SH Tran</v>
          </cell>
          <cell r="G8330" t="str">
            <v>Transp Cost by Transport</v>
          </cell>
          <cell r="H8330">
            <v>45962</v>
          </cell>
          <cell r="I8330" t="str">
            <v>2025-2026</v>
          </cell>
          <cell r="J8330">
            <v>2345</v>
          </cell>
          <cell r="K8330">
            <v>2025</v>
          </cell>
          <cell r="L8330">
            <v>0</v>
          </cell>
        </row>
        <row r="8331">
          <cell r="A8331" t="str">
            <v>Nov</v>
          </cell>
          <cell r="B8331" t="str">
            <v>NCDA SH Tran</v>
          </cell>
          <cell r="G8331" t="str">
            <v>Transp Cost by Transport</v>
          </cell>
          <cell r="H8331">
            <v>46327</v>
          </cell>
          <cell r="I8331" t="str">
            <v>2026-2027</v>
          </cell>
          <cell r="J8331">
            <v>2345</v>
          </cell>
          <cell r="K8331">
            <v>2026</v>
          </cell>
          <cell r="L8331">
            <v>0</v>
          </cell>
        </row>
        <row r="8332">
          <cell r="A8332" t="str">
            <v>Nov</v>
          </cell>
          <cell r="B8332" t="str">
            <v>NCDA SH Tran</v>
          </cell>
          <cell r="G8332" t="str">
            <v>Other Var Cost by Transport</v>
          </cell>
          <cell r="H8332">
            <v>43040</v>
          </cell>
          <cell r="I8332" t="str">
            <v>2017-2018</v>
          </cell>
          <cell r="J8332">
            <v>2345</v>
          </cell>
          <cell r="K8332">
            <v>2017</v>
          </cell>
          <cell r="L8332">
            <v>0.32109856605529785</v>
          </cell>
        </row>
        <row r="8333">
          <cell r="A8333" t="str">
            <v>Nov</v>
          </cell>
          <cell r="B8333" t="str">
            <v>NCDA SH Tran</v>
          </cell>
          <cell r="G8333" t="str">
            <v>Other Var Cost by Transport</v>
          </cell>
          <cell r="H8333">
            <v>43405</v>
          </cell>
          <cell r="I8333" t="str">
            <v>2018-2019</v>
          </cell>
          <cell r="J8333">
            <v>2345</v>
          </cell>
          <cell r="K8333">
            <v>2018</v>
          </cell>
          <cell r="L8333">
            <v>1.5139069557189941</v>
          </cell>
        </row>
        <row r="8334">
          <cell r="A8334" t="str">
            <v>Nov</v>
          </cell>
          <cell r="B8334" t="str">
            <v>NCDA SH Tran</v>
          </cell>
          <cell r="G8334" t="str">
            <v>Other Var Cost by Transport</v>
          </cell>
          <cell r="H8334">
            <v>43770</v>
          </cell>
          <cell r="I8334" t="str">
            <v>2019-2020</v>
          </cell>
          <cell r="J8334">
            <v>2345</v>
          </cell>
          <cell r="K8334">
            <v>2019</v>
          </cell>
          <cell r="L8334">
            <v>1.4813498258590698</v>
          </cell>
        </row>
        <row r="8335">
          <cell r="A8335" t="str">
            <v>Nov</v>
          </cell>
          <cell r="B8335" t="str">
            <v>NCDA SH Tran</v>
          </cell>
          <cell r="G8335" t="str">
            <v>Other Var Cost by Transport</v>
          </cell>
          <cell r="H8335">
            <v>44136</v>
          </cell>
          <cell r="I8335" t="str">
            <v>2020-2021</v>
          </cell>
          <cell r="J8335">
            <v>2345</v>
          </cell>
          <cell r="K8335">
            <v>2020</v>
          </cell>
          <cell r="L8335">
            <v>1.546464204788208</v>
          </cell>
        </row>
        <row r="8336">
          <cell r="A8336" t="str">
            <v>Nov</v>
          </cell>
          <cell r="B8336" t="str">
            <v>NCDA SH Tran</v>
          </cell>
          <cell r="G8336" t="str">
            <v>Other Var Cost by Transport</v>
          </cell>
          <cell r="H8336">
            <v>44501</v>
          </cell>
          <cell r="I8336" t="str">
            <v>2021-2022</v>
          </cell>
          <cell r="J8336">
            <v>2345</v>
          </cell>
          <cell r="K8336">
            <v>2021</v>
          </cell>
          <cell r="L8336">
            <v>1.5627427101135254</v>
          </cell>
        </row>
        <row r="8337">
          <cell r="A8337" t="str">
            <v>Nov</v>
          </cell>
          <cell r="B8337" t="str">
            <v>NCDA SH Tran</v>
          </cell>
          <cell r="G8337" t="str">
            <v>Other Var Cost by Transport</v>
          </cell>
          <cell r="H8337">
            <v>44866</v>
          </cell>
          <cell r="I8337" t="str">
            <v>2022-2023</v>
          </cell>
          <cell r="J8337">
            <v>2345</v>
          </cell>
          <cell r="K8337">
            <v>2022</v>
          </cell>
          <cell r="L8337">
            <v>1.5790213346481323</v>
          </cell>
        </row>
        <row r="8338">
          <cell r="A8338" t="str">
            <v>Nov</v>
          </cell>
          <cell r="B8338" t="str">
            <v>NCDA SH Tran</v>
          </cell>
          <cell r="G8338" t="str">
            <v>Other Var Cost by Transport</v>
          </cell>
          <cell r="H8338">
            <v>45231</v>
          </cell>
          <cell r="I8338" t="str">
            <v>2023-2024</v>
          </cell>
          <cell r="J8338">
            <v>2345</v>
          </cell>
          <cell r="K8338">
            <v>2023</v>
          </cell>
          <cell r="L8338">
            <v>1.5790213346481323</v>
          </cell>
        </row>
        <row r="8339">
          <cell r="A8339" t="str">
            <v>Nov</v>
          </cell>
          <cell r="B8339" t="str">
            <v>NCDA SH Tran</v>
          </cell>
          <cell r="G8339" t="str">
            <v>Other Var Cost by Transport</v>
          </cell>
          <cell r="H8339">
            <v>45597</v>
          </cell>
          <cell r="I8339" t="str">
            <v>2024-2025</v>
          </cell>
          <cell r="J8339">
            <v>2345</v>
          </cell>
          <cell r="K8339">
            <v>2024</v>
          </cell>
          <cell r="L8339">
            <v>1.5790213346481323</v>
          </cell>
        </row>
        <row r="8340">
          <cell r="A8340" t="str">
            <v>Nov</v>
          </cell>
          <cell r="B8340" t="str">
            <v>NCDA SH Tran</v>
          </cell>
          <cell r="G8340" t="str">
            <v>Other Var Cost by Transport</v>
          </cell>
          <cell r="H8340">
            <v>45962</v>
          </cell>
          <cell r="I8340" t="str">
            <v>2025-2026</v>
          </cell>
          <cell r="J8340">
            <v>2345</v>
          </cell>
          <cell r="K8340">
            <v>2025</v>
          </cell>
          <cell r="L8340">
            <v>1.5790213346481323</v>
          </cell>
        </row>
        <row r="8341">
          <cell r="A8341" t="str">
            <v>Nov</v>
          </cell>
          <cell r="B8341" t="str">
            <v>NCDA SH Tran</v>
          </cell>
          <cell r="G8341" t="str">
            <v>Other Var Cost by Transport</v>
          </cell>
          <cell r="H8341">
            <v>46327</v>
          </cell>
          <cell r="I8341" t="str">
            <v>2026-2027</v>
          </cell>
          <cell r="J8341">
            <v>2345</v>
          </cell>
          <cell r="K8341">
            <v>2026</v>
          </cell>
          <cell r="L8341">
            <v>1.5790213346481323</v>
          </cell>
        </row>
        <row r="8342">
          <cell r="A8342" t="str">
            <v>Nov</v>
          </cell>
          <cell r="B8342" t="str">
            <v>NCDA SH Tran</v>
          </cell>
          <cell r="G8342" t="str">
            <v>Excess Capacity by Transport</v>
          </cell>
          <cell r="H8342">
            <v>43040</v>
          </cell>
          <cell r="I8342" t="str">
            <v>2017-2018</v>
          </cell>
          <cell r="J8342">
            <v>2345</v>
          </cell>
          <cell r="K8342">
            <v>2017</v>
          </cell>
          <cell r="L8342">
            <v>0.2921999990940094</v>
          </cell>
        </row>
        <row r="8343">
          <cell r="A8343" t="str">
            <v>Nov</v>
          </cell>
          <cell r="B8343" t="str">
            <v>NCDA SH Tran</v>
          </cell>
          <cell r="G8343" t="str">
            <v>Excess Capacity by Transport</v>
          </cell>
          <cell r="H8343">
            <v>43405</v>
          </cell>
          <cell r="I8343" t="str">
            <v>2018-2019</v>
          </cell>
          <cell r="J8343">
            <v>2345</v>
          </cell>
          <cell r="K8343">
            <v>2018</v>
          </cell>
          <cell r="L8343">
            <v>1.6442999839782715</v>
          </cell>
        </row>
        <row r="8344">
          <cell r="A8344" t="str">
            <v>Nov</v>
          </cell>
          <cell r="B8344" t="str">
            <v>NCDA SH Tran</v>
          </cell>
          <cell r="G8344" t="str">
            <v>Excess Capacity by Transport</v>
          </cell>
          <cell r="H8344">
            <v>43770</v>
          </cell>
          <cell r="I8344" t="str">
            <v>2019-2020</v>
          </cell>
          <cell r="J8344">
            <v>2345</v>
          </cell>
          <cell r="K8344">
            <v>2019</v>
          </cell>
          <cell r="L8344">
            <v>1.6442999839782715</v>
          </cell>
        </row>
        <row r="8345">
          <cell r="A8345" t="str">
            <v>Nov</v>
          </cell>
          <cell r="B8345" t="str">
            <v>NCDA SH Tran</v>
          </cell>
          <cell r="G8345" t="str">
            <v>Excess Capacity by Transport</v>
          </cell>
          <cell r="H8345">
            <v>44136</v>
          </cell>
          <cell r="I8345" t="str">
            <v>2020-2021</v>
          </cell>
          <cell r="J8345">
            <v>2345</v>
          </cell>
          <cell r="K8345">
            <v>2020</v>
          </cell>
          <cell r="L8345">
            <v>1.6442999839782715</v>
          </cell>
        </row>
        <row r="8346">
          <cell r="A8346" t="str">
            <v>Nov</v>
          </cell>
          <cell r="B8346" t="str">
            <v>NCDA SH Tran</v>
          </cell>
          <cell r="G8346" t="str">
            <v>Excess Capacity by Transport</v>
          </cell>
          <cell r="H8346">
            <v>44501</v>
          </cell>
          <cell r="I8346" t="str">
            <v>2021-2022</v>
          </cell>
          <cell r="J8346">
            <v>2345</v>
          </cell>
          <cell r="K8346">
            <v>2021</v>
          </cell>
          <cell r="L8346">
            <v>1.6442999839782715</v>
          </cell>
        </row>
        <row r="8347">
          <cell r="A8347" t="str">
            <v>Nov</v>
          </cell>
          <cell r="B8347" t="str">
            <v>NCDA SH Tran</v>
          </cell>
          <cell r="G8347" t="str">
            <v>Excess Capacity by Transport</v>
          </cell>
          <cell r="H8347">
            <v>44866</v>
          </cell>
          <cell r="I8347" t="str">
            <v>2022-2023</v>
          </cell>
          <cell r="J8347">
            <v>2345</v>
          </cell>
          <cell r="K8347">
            <v>2022</v>
          </cell>
          <cell r="L8347">
            <v>1.6442999839782715</v>
          </cell>
        </row>
        <row r="8348">
          <cell r="A8348" t="str">
            <v>Nov</v>
          </cell>
          <cell r="B8348" t="str">
            <v>NCDA SH Tran</v>
          </cell>
          <cell r="G8348" t="str">
            <v>Excess Capacity by Transport</v>
          </cell>
          <cell r="H8348">
            <v>45231</v>
          </cell>
          <cell r="I8348" t="str">
            <v>2023-2024</v>
          </cell>
          <cell r="J8348">
            <v>2345</v>
          </cell>
          <cell r="K8348">
            <v>2023</v>
          </cell>
          <cell r="L8348">
            <v>1.6442999839782715</v>
          </cell>
        </row>
        <row r="8349">
          <cell r="A8349" t="str">
            <v>Nov</v>
          </cell>
          <cell r="B8349" t="str">
            <v>NCDA SH Tran</v>
          </cell>
          <cell r="G8349" t="str">
            <v>Excess Capacity by Transport</v>
          </cell>
          <cell r="H8349">
            <v>45597</v>
          </cell>
          <cell r="I8349" t="str">
            <v>2024-2025</v>
          </cell>
          <cell r="J8349">
            <v>2345</v>
          </cell>
          <cell r="K8349">
            <v>2024</v>
          </cell>
          <cell r="L8349">
            <v>1.6442999839782715</v>
          </cell>
        </row>
        <row r="8350">
          <cell r="A8350" t="str">
            <v>Nov</v>
          </cell>
          <cell r="B8350" t="str">
            <v>NCDA SH Tran</v>
          </cell>
          <cell r="G8350" t="str">
            <v>Excess Capacity by Transport</v>
          </cell>
          <cell r="H8350">
            <v>45962</v>
          </cell>
          <cell r="I8350" t="str">
            <v>2025-2026</v>
          </cell>
          <cell r="J8350">
            <v>2345</v>
          </cell>
          <cell r="K8350">
            <v>2025</v>
          </cell>
          <cell r="L8350">
            <v>1.6442999839782715</v>
          </cell>
        </row>
        <row r="8351">
          <cell r="A8351" t="str">
            <v>Nov</v>
          </cell>
          <cell r="B8351" t="str">
            <v>NCDA SH Tran</v>
          </cell>
          <cell r="G8351" t="str">
            <v>Excess Capacity by Transport</v>
          </cell>
          <cell r="H8351">
            <v>46327</v>
          </cell>
          <cell r="I8351" t="str">
            <v>2026-2027</v>
          </cell>
          <cell r="J8351">
            <v>2345</v>
          </cell>
          <cell r="K8351">
            <v>2026</v>
          </cell>
          <cell r="L8351">
            <v>1.6442999839782715</v>
          </cell>
        </row>
        <row r="8352">
          <cell r="A8352" t="str">
            <v>Nov</v>
          </cell>
          <cell r="B8352" t="str">
            <v>NCDA SH Tran</v>
          </cell>
          <cell r="G8352" t="str">
            <v>Load Factor by Transport</v>
          </cell>
          <cell r="H8352">
            <v>43040</v>
          </cell>
          <cell r="I8352" t="str">
            <v>2017-2018</v>
          </cell>
          <cell r="J8352">
            <v>2345</v>
          </cell>
          <cell r="K8352">
            <v>2017</v>
          </cell>
          <cell r="L8352">
            <v>99</v>
          </cell>
        </row>
        <row r="8353">
          <cell r="A8353" t="str">
            <v>Nov</v>
          </cell>
          <cell r="B8353" t="str">
            <v>NCDA SH Tran</v>
          </cell>
          <cell r="G8353" t="str">
            <v>Load Factor by Transport</v>
          </cell>
          <cell r="H8353">
            <v>43405</v>
          </cell>
          <cell r="I8353" t="str">
            <v>2018-2019</v>
          </cell>
          <cell r="J8353">
            <v>2345</v>
          </cell>
          <cell r="K8353">
            <v>2018</v>
          </cell>
          <cell r="L8353">
            <v>99</v>
          </cell>
        </row>
        <row r="8354">
          <cell r="A8354" t="str">
            <v>Nov</v>
          </cell>
          <cell r="B8354" t="str">
            <v>NCDA SH Tran</v>
          </cell>
          <cell r="G8354" t="str">
            <v>Load Factor by Transport</v>
          </cell>
          <cell r="H8354">
            <v>43770</v>
          </cell>
          <cell r="I8354" t="str">
            <v>2019-2020</v>
          </cell>
          <cell r="J8354">
            <v>2345</v>
          </cell>
          <cell r="K8354">
            <v>2019</v>
          </cell>
          <cell r="L8354">
            <v>99</v>
          </cell>
        </row>
        <row r="8355">
          <cell r="A8355" t="str">
            <v>Nov</v>
          </cell>
          <cell r="B8355" t="str">
            <v>NCDA SH Tran</v>
          </cell>
          <cell r="G8355" t="str">
            <v>Load Factor by Transport</v>
          </cell>
          <cell r="H8355">
            <v>44136</v>
          </cell>
          <cell r="I8355" t="str">
            <v>2020-2021</v>
          </cell>
          <cell r="J8355">
            <v>2345</v>
          </cell>
          <cell r="K8355">
            <v>2020</v>
          </cell>
          <cell r="L8355">
            <v>99</v>
          </cell>
        </row>
        <row r="8356">
          <cell r="A8356" t="str">
            <v>Nov</v>
          </cell>
          <cell r="B8356" t="str">
            <v>NCDA SH Tran</v>
          </cell>
          <cell r="G8356" t="str">
            <v>Load Factor by Transport</v>
          </cell>
          <cell r="H8356">
            <v>44501</v>
          </cell>
          <cell r="I8356" t="str">
            <v>2021-2022</v>
          </cell>
          <cell r="J8356">
            <v>2345</v>
          </cell>
          <cell r="K8356">
            <v>2021</v>
          </cell>
          <cell r="L8356">
            <v>99</v>
          </cell>
        </row>
        <row r="8357">
          <cell r="A8357" t="str">
            <v>Nov</v>
          </cell>
          <cell r="B8357" t="str">
            <v>NCDA SH Tran</v>
          </cell>
          <cell r="G8357" t="str">
            <v>Load Factor by Transport</v>
          </cell>
          <cell r="H8357">
            <v>44866</v>
          </cell>
          <cell r="I8357" t="str">
            <v>2022-2023</v>
          </cell>
          <cell r="J8357">
            <v>2345</v>
          </cell>
          <cell r="K8357">
            <v>2022</v>
          </cell>
          <cell r="L8357">
            <v>99</v>
          </cell>
        </row>
        <row r="8358">
          <cell r="A8358" t="str">
            <v>Nov</v>
          </cell>
          <cell r="B8358" t="str">
            <v>NCDA SH Tran</v>
          </cell>
          <cell r="G8358" t="str">
            <v>Load Factor by Transport</v>
          </cell>
          <cell r="H8358">
            <v>45231</v>
          </cell>
          <cell r="I8358" t="str">
            <v>2023-2024</v>
          </cell>
          <cell r="J8358">
            <v>2345</v>
          </cell>
          <cell r="K8358">
            <v>2023</v>
          </cell>
          <cell r="L8358">
            <v>99</v>
          </cell>
        </row>
        <row r="8359">
          <cell r="A8359" t="str">
            <v>Nov</v>
          </cell>
          <cell r="B8359" t="str">
            <v>NCDA SH Tran</v>
          </cell>
          <cell r="G8359" t="str">
            <v>Load Factor by Transport</v>
          </cell>
          <cell r="H8359">
            <v>45597</v>
          </cell>
          <cell r="I8359" t="str">
            <v>2024-2025</v>
          </cell>
          <cell r="J8359">
            <v>2345</v>
          </cell>
          <cell r="K8359">
            <v>2024</v>
          </cell>
          <cell r="L8359">
            <v>99</v>
          </cell>
        </row>
        <row r="8360">
          <cell r="A8360" t="str">
            <v>Nov</v>
          </cell>
          <cell r="B8360" t="str">
            <v>NCDA SH Tran</v>
          </cell>
          <cell r="G8360" t="str">
            <v>Load Factor by Transport</v>
          </cell>
          <cell r="H8360">
            <v>45962</v>
          </cell>
          <cell r="I8360" t="str">
            <v>2025-2026</v>
          </cell>
          <cell r="J8360">
            <v>2345</v>
          </cell>
          <cell r="K8360">
            <v>2025</v>
          </cell>
          <cell r="L8360">
            <v>99</v>
          </cell>
        </row>
        <row r="8361">
          <cell r="A8361" t="str">
            <v>Nov</v>
          </cell>
          <cell r="B8361" t="str">
            <v>NCDA SH Tran</v>
          </cell>
          <cell r="G8361" t="str">
            <v>Load Factor by Transport</v>
          </cell>
          <cell r="H8361">
            <v>46327</v>
          </cell>
          <cell r="I8361" t="str">
            <v>2026-2027</v>
          </cell>
          <cell r="J8361">
            <v>2345</v>
          </cell>
          <cell r="K8361">
            <v>2026</v>
          </cell>
          <cell r="L8361">
            <v>99</v>
          </cell>
        </row>
        <row r="8362">
          <cell r="A8362" t="str">
            <v>Nov</v>
          </cell>
          <cell r="B8362" t="str">
            <v>NDA SH NEX</v>
          </cell>
          <cell r="G8362" t="str">
            <v>Inflow (Gross Flow) by Transport</v>
          </cell>
          <cell r="H8362">
            <v>43040</v>
          </cell>
          <cell r="I8362" t="str">
            <v>2017-2018</v>
          </cell>
          <cell r="J8362">
            <v>2345</v>
          </cell>
          <cell r="K8362">
            <v>2017</v>
          </cell>
          <cell r="L8362">
            <v>661.77001953125</v>
          </cell>
        </row>
        <row r="8363">
          <cell r="A8363" t="str">
            <v>Nov</v>
          </cell>
          <cell r="B8363" t="str">
            <v>NDA SH NEX</v>
          </cell>
          <cell r="G8363" t="str">
            <v>Inflow (Gross Flow) by Transport</v>
          </cell>
          <cell r="H8363">
            <v>43405</v>
          </cell>
          <cell r="I8363" t="str">
            <v>2018-2019</v>
          </cell>
          <cell r="J8363">
            <v>2345</v>
          </cell>
          <cell r="K8363">
            <v>2018</v>
          </cell>
          <cell r="L8363">
            <v>568.260009765625</v>
          </cell>
        </row>
        <row r="8364">
          <cell r="A8364" t="str">
            <v>Nov</v>
          </cell>
          <cell r="B8364" t="str">
            <v>NDA SH NEX</v>
          </cell>
          <cell r="G8364" t="str">
            <v>Inflow (Gross Flow) by Transport</v>
          </cell>
          <cell r="H8364">
            <v>43770</v>
          </cell>
          <cell r="I8364" t="str">
            <v>2019-2020</v>
          </cell>
          <cell r="J8364">
            <v>2345</v>
          </cell>
          <cell r="K8364">
            <v>2019</v>
          </cell>
          <cell r="L8364">
            <v>568.260009765625</v>
          </cell>
        </row>
        <row r="8365">
          <cell r="A8365" t="str">
            <v>Nov</v>
          </cell>
          <cell r="B8365" t="str">
            <v>NDA SH NEX</v>
          </cell>
          <cell r="G8365" t="str">
            <v>Inflow (Gross Flow) by Transport</v>
          </cell>
          <cell r="H8365">
            <v>44136</v>
          </cell>
          <cell r="I8365" t="str">
            <v>2020-2021</v>
          </cell>
          <cell r="J8365">
            <v>2345</v>
          </cell>
          <cell r="K8365">
            <v>2020</v>
          </cell>
          <cell r="L8365">
            <v>568.260009765625</v>
          </cell>
        </row>
        <row r="8366">
          <cell r="A8366" t="str">
            <v>Nov</v>
          </cell>
          <cell r="B8366" t="str">
            <v>NDA SH NEX</v>
          </cell>
          <cell r="G8366" t="str">
            <v>Inflow (Gross Flow) by Transport</v>
          </cell>
          <cell r="H8366">
            <v>44501</v>
          </cell>
          <cell r="I8366" t="str">
            <v>2021-2022</v>
          </cell>
          <cell r="J8366">
            <v>2345</v>
          </cell>
          <cell r="K8366">
            <v>2021</v>
          </cell>
          <cell r="L8366">
            <v>568.260009765625</v>
          </cell>
        </row>
        <row r="8367">
          <cell r="A8367" t="str">
            <v>Nov</v>
          </cell>
          <cell r="B8367" t="str">
            <v>NDA SH NEX</v>
          </cell>
          <cell r="G8367" t="str">
            <v>Inflow (Gross Flow) by Transport</v>
          </cell>
          <cell r="H8367">
            <v>44866</v>
          </cell>
          <cell r="I8367" t="str">
            <v>2022-2023</v>
          </cell>
          <cell r="J8367">
            <v>2345</v>
          </cell>
          <cell r="K8367">
            <v>2022</v>
          </cell>
          <cell r="L8367">
            <v>568.260009765625</v>
          </cell>
        </row>
        <row r="8368">
          <cell r="A8368" t="str">
            <v>Nov</v>
          </cell>
          <cell r="B8368" t="str">
            <v>NDA SH NEX</v>
          </cell>
          <cell r="G8368" t="str">
            <v>Inflow (Gross Flow) by Transport</v>
          </cell>
          <cell r="H8368">
            <v>45231</v>
          </cell>
          <cell r="I8368" t="str">
            <v>2023-2024</v>
          </cell>
          <cell r="J8368">
            <v>2345</v>
          </cell>
          <cell r="K8368">
            <v>2023</v>
          </cell>
          <cell r="L8368">
            <v>568.260009765625</v>
          </cell>
        </row>
        <row r="8369">
          <cell r="A8369" t="str">
            <v>Nov</v>
          </cell>
          <cell r="B8369" t="str">
            <v>NDA SH NEX</v>
          </cell>
          <cell r="G8369" t="str">
            <v>Inflow (Gross Flow) by Transport</v>
          </cell>
          <cell r="H8369">
            <v>45597</v>
          </cell>
          <cell r="I8369" t="str">
            <v>2024-2025</v>
          </cell>
          <cell r="J8369">
            <v>2345</v>
          </cell>
          <cell r="K8369">
            <v>2024</v>
          </cell>
          <cell r="L8369">
            <v>568.260009765625</v>
          </cell>
        </row>
        <row r="8370">
          <cell r="A8370" t="str">
            <v>Nov</v>
          </cell>
          <cell r="B8370" t="str">
            <v>NDA SH NEX</v>
          </cell>
          <cell r="G8370" t="str">
            <v>Inflow (Gross Flow) by Transport</v>
          </cell>
          <cell r="H8370">
            <v>45962</v>
          </cell>
          <cell r="I8370" t="str">
            <v>2025-2026</v>
          </cell>
          <cell r="J8370">
            <v>2345</v>
          </cell>
          <cell r="K8370">
            <v>2025</v>
          </cell>
          <cell r="L8370">
            <v>568.260009765625</v>
          </cell>
        </row>
        <row r="8371">
          <cell r="A8371" t="str">
            <v>Nov</v>
          </cell>
          <cell r="B8371" t="str">
            <v>NDA SH NEX</v>
          </cell>
          <cell r="G8371" t="str">
            <v>Inflow (Gross Flow) by Transport</v>
          </cell>
          <cell r="H8371">
            <v>46327</v>
          </cell>
          <cell r="I8371" t="str">
            <v>2026-2027</v>
          </cell>
          <cell r="J8371">
            <v>2345</v>
          </cell>
          <cell r="K8371">
            <v>2026</v>
          </cell>
          <cell r="L8371">
            <v>568.260009765625</v>
          </cell>
        </row>
        <row r="8372">
          <cell r="A8372" t="str">
            <v>Nov</v>
          </cell>
          <cell r="B8372" t="str">
            <v>NDA SH NEX</v>
          </cell>
          <cell r="G8372" t="str">
            <v>Total Transport Fix Cost</v>
          </cell>
          <cell r="H8372">
            <v>43040</v>
          </cell>
          <cell r="I8372" t="str">
            <v>2017-2018</v>
          </cell>
          <cell r="J8372">
            <v>2345</v>
          </cell>
          <cell r="K8372">
            <v>2017</v>
          </cell>
          <cell r="L8372">
            <v>398.05023193359375</v>
          </cell>
        </row>
        <row r="8373">
          <cell r="A8373" t="str">
            <v>Nov</v>
          </cell>
          <cell r="B8373" t="str">
            <v>NDA SH NEX</v>
          </cell>
          <cell r="G8373" t="str">
            <v>Total Transport Fix Cost</v>
          </cell>
          <cell r="H8373">
            <v>43405</v>
          </cell>
          <cell r="I8373" t="str">
            <v>2018-2019</v>
          </cell>
          <cell r="J8373">
            <v>2345</v>
          </cell>
          <cell r="K8373">
            <v>2018</v>
          </cell>
          <cell r="L8373">
            <v>341.80459594726563</v>
          </cell>
        </row>
        <row r="8374">
          <cell r="A8374" t="str">
            <v>Nov</v>
          </cell>
          <cell r="B8374" t="str">
            <v>NDA SH NEX</v>
          </cell>
          <cell r="G8374" t="str">
            <v>Total Transport Fix Cost</v>
          </cell>
          <cell r="H8374">
            <v>43770</v>
          </cell>
          <cell r="I8374" t="str">
            <v>2019-2020</v>
          </cell>
          <cell r="J8374">
            <v>2345</v>
          </cell>
          <cell r="K8374">
            <v>2019</v>
          </cell>
          <cell r="L8374">
            <v>341.80459594726563</v>
          </cell>
        </row>
        <row r="8375">
          <cell r="A8375" t="str">
            <v>Nov</v>
          </cell>
          <cell r="B8375" t="str">
            <v>NDA SH NEX</v>
          </cell>
          <cell r="G8375" t="str">
            <v>Total Transport Fix Cost</v>
          </cell>
          <cell r="H8375">
            <v>44136</v>
          </cell>
          <cell r="I8375" t="str">
            <v>2020-2021</v>
          </cell>
          <cell r="J8375">
            <v>2345</v>
          </cell>
          <cell r="K8375">
            <v>2020</v>
          </cell>
          <cell r="L8375">
            <v>341.80459594726563</v>
          </cell>
        </row>
        <row r="8376">
          <cell r="A8376" t="str">
            <v>Nov</v>
          </cell>
          <cell r="B8376" t="str">
            <v>NDA SH NEX</v>
          </cell>
          <cell r="G8376" t="str">
            <v>Total Transport Fix Cost</v>
          </cell>
          <cell r="H8376">
            <v>44501</v>
          </cell>
          <cell r="I8376" t="str">
            <v>2021-2022</v>
          </cell>
          <cell r="J8376">
            <v>2345</v>
          </cell>
          <cell r="K8376">
            <v>2021</v>
          </cell>
          <cell r="L8376">
            <v>341.80459594726563</v>
          </cell>
        </row>
        <row r="8377">
          <cell r="A8377" t="str">
            <v>Nov</v>
          </cell>
          <cell r="B8377" t="str">
            <v>NDA SH NEX</v>
          </cell>
          <cell r="G8377" t="str">
            <v>Total Transport Fix Cost</v>
          </cell>
          <cell r="H8377">
            <v>44866</v>
          </cell>
          <cell r="I8377" t="str">
            <v>2022-2023</v>
          </cell>
          <cell r="J8377">
            <v>2345</v>
          </cell>
          <cell r="K8377">
            <v>2022</v>
          </cell>
          <cell r="L8377">
            <v>341.80459594726563</v>
          </cell>
        </row>
        <row r="8378">
          <cell r="A8378" t="str">
            <v>Nov</v>
          </cell>
          <cell r="B8378" t="str">
            <v>NDA SH NEX</v>
          </cell>
          <cell r="G8378" t="str">
            <v>Total Transport Fix Cost</v>
          </cell>
          <cell r="H8378">
            <v>45231</v>
          </cell>
          <cell r="I8378" t="str">
            <v>2023-2024</v>
          </cell>
          <cell r="J8378">
            <v>2345</v>
          </cell>
          <cell r="K8378">
            <v>2023</v>
          </cell>
          <cell r="L8378">
            <v>341.80459594726563</v>
          </cell>
        </row>
        <row r="8379">
          <cell r="A8379" t="str">
            <v>Nov</v>
          </cell>
          <cell r="B8379" t="str">
            <v>NDA SH NEX</v>
          </cell>
          <cell r="G8379" t="str">
            <v>Total Transport Fix Cost</v>
          </cell>
          <cell r="H8379">
            <v>45597</v>
          </cell>
          <cell r="I8379" t="str">
            <v>2024-2025</v>
          </cell>
          <cell r="J8379">
            <v>2345</v>
          </cell>
          <cell r="K8379">
            <v>2024</v>
          </cell>
          <cell r="L8379">
            <v>341.80459594726563</v>
          </cell>
        </row>
        <row r="8380">
          <cell r="A8380" t="str">
            <v>Nov</v>
          </cell>
          <cell r="B8380" t="str">
            <v>NDA SH NEX</v>
          </cell>
          <cell r="G8380" t="str">
            <v>Total Transport Fix Cost</v>
          </cell>
          <cell r="H8380">
            <v>45962</v>
          </cell>
          <cell r="I8380" t="str">
            <v>2025-2026</v>
          </cell>
          <cell r="J8380">
            <v>2345</v>
          </cell>
          <cell r="K8380">
            <v>2025</v>
          </cell>
          <cell r="L8380">
            <v>341.80459594726563</v>
          </cell>
        </row>
        <row r="8381">
          <cell r="A8381" t="str">
            <v>Nov</v>
          </cell>
          <cell r="B8381" t="str">
            <v>NDA SH NEX</v>
          </cell>
          <cell r="G8381" t="str">
            <v>Total Transport Fix Cost</v>
          </cell>
          <cell r="H8381">
            <v>46327</v>
          </cell>
          <cell r="I8381" t="str">
            <v>2026-2027</v>
          </cell>
          <cell r="J8381">
            <v>2345</v>
          </cell>
          <cell r="K8381">
            <v>2026</v>
          </cell>
          <cell r="L8381">
            <v>341.80459594726563</v>
          </cell>
        </row>
        <row r="8382">
          <cell r="A8382" t="str">
            <v>Nov</v>
          </cell>
          <cell r="B8382" t="str">
            <v>NDA SH NEX</v>
          </cell>
          <cell r="G8382" t="str">
            <v>Transp Cost by Transport</v>
          </cell>
          <cell r="H8382">
            <v>43040</v>
          </cell>
          <cell r="I8382" t="str">
            <v>2017-2018</v>
          </cell>
          <cell r="J8382">
            <v>2345</v>
          </cell>
          <cell r="K8382">
            <v>2017</v>
          </cell>
          <cell r="L8382">
            <v>0</v>
          </cell>
        </row>
        <row r="8383">
          <cell r="A8383" t="str">
            <v>Nov</v>
          </cell>
          <cell r="B8383" t="str">
            <v>NDA SH NEX</v>
          </cell>
          <cell r="G8383" t="str">
            <v>Transp Cost by Transport</v>
          </cell>
          <cell r="H8383">
            <v>43405</v>
          </cell>
          <cell r="I8383" t="str">
            <v>2018-2019</v>
          </cell>
          <cell r="J8383">
            <v>2345</v>
          </cell>
          <cell r="K8383">
            <v>2018</v>
          </cell>
          <cell r="L8383">
            <v>0</v>
          </cell>
        </row>
        <row r="8384">
          <cell r="A8384" t="str">
            <v>Nov</v>
          </cell>
          <cell r="B8384" t="str">
            <v>NDA SH NEX</v>
          </cell>
          <cell r="G8384" t="str">
            <v>Transp Cost by Transport</v>
          </cell>
          <cell r="H8384">
            <v>43770</v>
          </cell>
          <cell r="I8384" t="str">
            <v>2019-2020</v>
          </cell>
          <cell r="J8384">
            <v>2345</v>
          </cell>
          <cell r="K8384">
            <v>2019</v>
          </cell>
          <cell r="L8384">
            <v>0</v>
          </cell>
        </row>
        <row r="8385">
          <cell r="A8385" t="str">
            <v>Nov</v>
          </cell>
          <cell r="B8385" t="str">
            <v>NDA SH NEX</v>
          </cell>
          <cell r="G8385" t="str">
            <v>Transp Cost by Transport</v>
          </cell>
          <cell r="H8385">
            <v>44136</v>
          </cell>
          <cell r="I8385" t="str">
            <v>2020-2021</v>
          </cell>
          <cell r="J8385">
            <v>2345</v>
          </cell>
          <cell r="K8385">
            <v>2020</v>
          </cell>
          <cell r="L8385">
            <v>0</v>
          </cell>
        </row>
        <row r="8386">
          <cell r="A8386" t="str">
            <v>Nov</v>
          </cell>
          <cell r="B8386" t="str">
            <v>NDA SH NEX</v>
          </cell>
          <cell r="G8386" t="str">
            <v>Transp Cost by Transport</v>
          </cell>
          <cell r="H8386">
            <v>44501</v>
          </cell>
          <cell r="I8386" t="str">
            <v>2021-2022</v>
          </cell>
          <cell r="J8386">
            <v>2345</v>
          </cell>
          <cell r="K8386">
            <v>2021</v>
          </cell>
          <cell r="L8386">
            <v>0</v>
          </cell>
        </row>
        <row r="8387">
          <cell r="A8387" t="str">
            <v>Nov</v>
          </cell>
          <cell r="B8387" t="str">
            <v>NDA SH NEX</v>
          </cell>
          <cell r="G8387" t="str">
            <v>Transp Cost by Transport</v>
          </cell>
          <cell r="H8387">
            <v>44866</v>
          </cell>
          <cell r="I8387" t="str">
            <v>2022-2023</v>
          </cell>
          <cell r="J8387">
            <v>2345</v>
          </cell>
          <cell r="K8387">
            <v>2022</v>
          </cell>
          <cell r="L8387">
            <v>0</v>
          </cell>
        </row>
        <row r="8388">
          <cell r="A8388" t="str">
            <v>Nov</v>
          </cell>
          <cell r="B8388" t="str">
            <v>NDA SH NEX</v>
          </cell>
          <cell r="G8388" t="str">
            <v>Transp Cost by Transport</v>
          </cell>
          <cell r="H8388">
            <v>45231</v>
          </cell>
          <cell r="I8388" t="str">
            <v>2023-2024</v>
          </cell>
          <cell r="J8388">
            <v>2345</v>
          </cell>
          <cell r="K8388">
            <v>2023</v>
          </cell>
          <cell r="L8388">
            <v>0</v>
          </cell>
        </row>
        <row r="8389">
          <cell r="A8389" t="str">
            <v>Nov</v>
          </cell>
          <cell r="B8389" t="str">
            <v>NDA SH NEX</v>
          </cell>
          <cell r="G8389" t="str">
            <v>Transp Cost by Transport</v>
          </cell>
          <cell r="H8389">
            <v>45597</v>
          </cell>
          <cell r="I8389" t="str">
            <v>2024-2025</v>
          </cell>
          <cell r="J8389">
            <v>2345</v>
          </cell>
          <cell r="K8389">
            <v>2024</v>
          </cell>
          <cell r="L8389">
            <v>0</v>
          </cell>
        </row>
        <row r="8390">
          <cell r="A8390" t="str">
            <v>Nov</v>
          </cell>
          <cell r="B8390" t="str">
            <v>NDA SH NEX</v>
          </cell>
          <cell r="G8390" t="str">
            <v>Transp Cost by Transport</v>
          </cell>
          <cell r="H8390">
            <v>45962</v>
          </cell>
          <cell r="I8390" t="str">
            <v>2025-2026</v>
          </cell>
          <cell r="J8390">
            <v>2345</v>
          </cell>
          <cell r="K8390">
            <v>2025</v>
          </cell>
          <cell r="L8390">
            <v>0</v>
          </cell>
        </row>
        <row r="8391">
          <cell r="A8391" t="str">
            <v>Nov</v>
          </cell>
          <cell r="B8391" t="str">
            <v>NDA SH NEX</v>
          </cell>
          <cell r="G8391" t="str">
            <v>Transp Cost by Transport</v>
          </cell>
          <cell r="H8391">
            <v>46327</v>
          </cell>
          <cell r="I8391" t="str">
            <v>2026-2027</v>
          </cell>
          <cell r="J8391">
            <v>2345</v>
          </cell>
          <cell r="K8391">
            <v>2026</v>
          </cell>
          <cell r="L8391">
            <v>0</v>
          </cell>
        </row>
        <row r="8392">
          <cell r="A8392" t="str">
            <v>Nov</v>
          </cell>
          <cell r="B8392" t="str">
            <v>NDA SH NEX</v>
          </cell>
          <cell r="G8392" t="str">
            <v>Other Var Cost by Transport</v>
          </cell>
          <cell r="H8392">
            <v>43040</v>
          </cell>
          <cell r="I8392" t="str">
            <v>2017-2018</v>
          </cell>
          <cell r="J8392">
            <v>2345</v>
          </cell>
          <cell r="K8392">
            <v>2017</v>
          </cell>
          <cell r="L8392">
            <v>18.92662239074707</v>
          </cell>
        </row>
        <row r="8393">
          <cell r="A8393" t="str">
            <v>Nov</v>
          </cell>
          <cell r="B8393" t="str">
            <v>NDA SH NEX</v>
          </cell>
          <cell r="G8393" t="str">
            <v>Other Var Cost by Transport</v>
          </cell>
          <cell r="H8393">
            <v>43405</v>
          </cell>
          <cell r="I8393" t="str">
            <v>2018-2019</v>
          </cell>
          <cell r="J8393">
            <v>2345</v>
          </cell>
          <cell r="K8393">
            <v>2018</v>
          </cell>
          <cell r="L8393">
            <v>13.638239860534668</v>
          </cell>
        </row>
        <row r="8394">
          <cell r="A8394" t="str">
            <v>Nov</v>
          </cell>
          <cell r="B8394" t="str">
            <v>NDA SH NEX</v>
          </cell>
          <cell r="G8394" t="str">
            <v>Other Var Cost by Transport</v>
          </cell>
          <cell r="H8394">
            <v>43770</v>
          </cell>
          <cell r="I8394" t="str">
            <v>2019-2020</v>
          </cell>
          <cell r="J8394">
            <v>2345</v>
          </cell>
          <cell r="K8394">
            <v>2019</v>
          </cell>
          <cell r="L8394">
            <v>13.354109764099121</v>
          </cell>
        </row>
        <row r="8395">
          <cell r="A8395" t="str">
            <v>Nov</v>
          </cell>
          <cell r="B8395" t="str">
            <v>NDA SH NEX</v>
          </cell>
          <cell r="G8395" t="str">
            <v>Other Var Cost by Transport</v>
          </cell>
          <cell r="H8395">
            <v>44136</v>
          </cell>
          <cell r="I8395" t="str">
            <v>2020-2021</v>
          </cell>
          <cell r="J8395">
            <v>2345</v>
          </cell>
          <cell r="K8395">
            <v>2020</v>
          </cell>
          <cell r="L8395">
            <v>13.808717727661133</v>
          </cell>
        </row>
        <row r="8396">
          <cell r="A8396" t="str">
            <v>Nov</v>
          </cell>
          <cell r="B8396" t="str">
            <v>NDA SH NEX</v>
          </cell>
          <cell r="G8396" t="str">
            <v>Other Var Cost by Transport</v>
          </cell>
          <cell r="H8396">
            <v>44501</v>
          </cell>
          <cell r="I8396" t="str">
            <v>2021-2022</v>
          </cell>
          <cell r="J8396">
            <v>2345</v>
          </cell>
          <cell r="K8396">
            <v>2021</v>
          </cell>
          <cell r="L8396">
            <v>14.036022186279297</v>
          </cell>
        </row>
        <row r="8397">
          <cell r="A8397" t="str">
            <v>Nov</v>
          </cell>
          <cell r="B8397" t="str">
            <v>NDA SH NEX</v>
          </cell>
          <cell r="G8397" t="str">
            <v>Other Var Cost by Transport</v>
          </cell>
          <cell r="H8397">
            <v>44866</v>
          </cell>
          <cell r="I8397" t="str">
            <v>2022-2023</v>
          </cell>
          <cell r="J8397">
            <v>2345</v>
          </cell>
          <cell r="K8397">
            <v>2022</v>
          </cell>
          <cell r="L8397">
            <v>14.09284782409668</v>
          </cell>
        </row>
        <row r="8398">
          <cell r="A8398" t="str">
            <v>Nov</v>
          </cell>
          <cell r="B8398" t="str">
            <v>NDA SH NEX</v>
          </cell>
          <cell r="G8398" t="str">
            <v>Other Var Cost by Transport</v>
          </cell>
          <cell r="H8398">
            <v>45231</v>
          </cell>
          <cell r="I8398" t="str">
            <v>2023-2024</v>
          </cell>
          <cell r="J8398">
            <v>2345</v>
          </cell>
          <cell r="K8398">
            <v>2023</v>
          </cell>
          <cell r="L8398">
            <v>14.09284782409668</v>
          </cell>
        </row>
        <row r="8399">
          <cell r="A8399" t="str">
            <v>Nov</v>
          </cell>
          <cell r="B8399" t="str">
            <v>NDA SH NEX</v>
          </cell>
          <cell r="G8399" t="str">
            <v>Other Var Cost by Transport</v>
          </cell>
          <cell r="H8399">
            <v>45597</v>
          </cell>
          <cell r="I8399" t="str">
            <v>2024-2025</v>
          </cell>
          <cell r="J8399">
            <v>2345</v>
          </cell>
          <cell r="K8399">
            <v>2024</v>
          </cell>
          <cell r="L8399">
            <v>14.09284782409668</v>
          </cell>
        </row>
        <row r="8400">
          <cell r="A8400" t="str">
            <v>Nov</v>
          </cell>
          <cell r="B8400" t="str">
            <v>NDA SH NEX</v>
          </cell>
          <cell r="G8400" t="str">
            <v>Other Var Cost by Transport</v>
          </cell>
          <cell r="H8400">
            <v>45962</v>
          </cell>
          <cell r="I8400" t="str">
            <v>2025-2026</v>
          </cell>
          <cell r="J8400">
            <v>2345</v>
          </cell>
          <cell r="K8400">
            <v>2025</v>
          </cell>
          <cell r="L8400">
            <v>14.09284782409668</v>
          </cell>
        </row>
        <row r="8401">
          <cell r="A8401" t="str">
            <v>Nov</v>
          </cell>
          <cell r="B8401" t="str">
            <v>NDA SH NEX</v>
          </cell>
          <cell r="G8401" t="str">
            <v>Other Var Cost by Transport</v>
          </cell>
          <cell r="H8401">
            <v>46327</v>
          </cell>
          <cell r="I8401" t="str">
            <v>2026-2027</v>
          </cell>
          <cell r="J8401">
            <v>2345</v>
          </cell>
          <cell r="K8401">
            <v>2026</v>
          </cell>
          <cell r="L8401">
            <v>14.09284782409668</v>
          </cell>
        </row>
        <row r="8402">
          <cell r="A8402" t="str">
            <v>Nov</v>
          </cell>
          <cell r="B8402" t="str">
            <v>NDA SH NEX</v>
          </cell>
          <cell r="G8402" t="str">
            <v>Excess Capacity by Transport</v>
          </cell>
          <cell r="H8402">
            <v>43040</v>
          </cell>
          <cell r="I8402" t="str">
            <v>2017-2018</v>
          </cell>
          <cell r="J8402">
            <v>2345</v>
          </cell>
          <cell r="K8402">
            <v>2017</v>
          </cell>
          <cell r="L8402">
            <v>0</v>
          </cell>
        </row>
        <row r="8403">
          <cell r="A8403" t="str">
            <v>Nov</v>
          </cell>
          <cell r="B8403" t="str">
            <v>NDA SH NEX</v>
          </cell>
          <cell r="G8403" t="str">
            <v>Excess Capacity by Transport</v>
          </cell>
          <cell r="H8403">
            <v>43405</v>
          </cell>
          <cell r="I8403" t="str">
            <v>2018-2019</v>
          </cell>
          <cell r="J8403">
            <v>2345</v>
          </cell>
          <cell r="K8403">
            <v>2018</v>
          </cell>
          <cell r="L8403">
            <v>0</v>
          </cell>
        </row>
        <row r="8404">
          <cell r="A8404" t="str">
            <v>Nov</v>
          </cell>
          <cell r="B8404" t="str">
            <v>NDA SH NEX</v>
          </cell>
          <cell r="G8404" t="str">
            <v>Excess Capacity by Transport</v>
          </cell>
          <cell r="H8404">
            <v>43770</v>
          </cell>
          <cell r="I8404" t="str">
            <v>2019-2020</v>
          </cell>
          <cell r="J8404">
            <v>2345</v>
          </cell>
          <cell r="K8404">
            <v>2019</v>
          </cell>
          <cell r="L8404">
            <v>0</v>
          </cell>
        </row>
        <row r="8405">
          <cell r="A8405" t="str">
            <v>Nov</v>
          </cell>
          <cell r="B8405" t="str">
            <v>NDA SH NEX</v>
          </cell>
          <cell r="G8405" t="str">
            <v>Excess Capacity by Transport</v>
          </cell>
          <cell r="H8405">
            <v>44136</v>
          </cell>
          <cell r="I8405" t="str">
            <v>2020-2021</v>
          </cell>
          <cell r="J8405">
            <v>2345</v>
          </cell>
          <cell r="K8405">
            <v>2020</v>
          </cell>
          <cell r="L8405">
            <v>0</v>
          </cell>
        </row>
        <row r="8406">
          <cell r="A8406" t="str">
            <v>Nov</v>
          </cell>
          <cell r="B8406" t="str">
            <v>NDA SH NEX</v>
          </cell>
          <cell r="G8406" t="str">
            <v>Excess Capacity by Transport</v>
          </cell>
          <cell r="H8406">
            <v>44501</v>
          </cell>
          <cell r="I8406" t="str">
            <v>2021-2022</v>
          </cell>
          <cell r="J8406">
            <v>2345</v>
          </cell>
          <cell r="K8406">
            <v>2021</v>
          </cell>
          <cell r="L8406">
            <v>0</v>
          </cell>
        </row>
        <row r="8407">
          <cell r="A8407" t="str">
            <v>Nov</v>
          </cell>
          <cell r="B8407" t="str">
            <v>NDA SH NEX</v>
          </cell>
          <cell r="G8407" t="str">
            <v>Excess Capacity by Transport</v>
          </cell>
          <cell r="H8407">
            <v>44866</v>
          </cell>
          <cell r="I8407" t="str">
            <v>2022-2023</v>
          </cell>
          <cell r="J8407">
            <v>2345</v>
          </cell>
          <cell r="K8407">
            <v>2022</v>
          </cell>
          <cell r="L8407">
            <v>0</v>
          </cell>
        </row>
        <row r="8408">
          <cell r="A8408" t="str">
            <v>Nov</v>
          </cell>
          <cell r="B8408" t="str">
            <v>NDA SH NEX</v>
          </cell>
          <cell r="G8408" t="str">
            <v>Excess Capacity by Transport</v>
          </cell>
          <cell r="H8408">
            <v>45231</v>
          </cell>
          <cell r="I8408" t="str">
            <v>2023-2024</v>
          </cell>
          <cell r="J8408">
            <v>2345</v>
          </cell>
          <cell r="K8408">
            <v>2023</v>
          </cell>
          <cell r="L8408">
            <v>0</v>
          </cell>
        </row>
        <row r="8409">
          <cell r="A8409" t="str">
            <v>Nov</v>
          </cell>
          <cell r="B8409" t="str">
            <v>NDA SH NEX</v>
          </cell>
          <cell r="G8409" t="str">
            <v>Excess Capacity by Transport</v>
          </cell>
          <cell r="H8409">
            <v>45597</v>
          </cell>
          <cell r="I8409" t="str">
            <v>2024-2025</v>
          </cell>
          <cell r="J8409">
            <v>2345</v>
          </cell>
          <cell r="K8409">
            <v>2024</v>
          </cell>
          <cell r="L8409">
            <v>0</v>
          </cell>
        </row>
        <row r="8410">
          <cell r="A8410" t="str">
            <v>Nov</v>
          </cell>
          <cell r="B8410" t="str">
            <v>NDA SH NEX</v>
          </cell>
          <cell r="G8410" t="str">
            <v>Excess Capacity by Transport</v>
          </cell>
          <cell r="H8410">
            <v>45962</v>
          </cell>
          <cell r="I8410" t="str">
            <v>2025-2026</v>
          </cell>
          <cell r="J8410">
            <v>2345</v>
          </cell>
          <cell r="K8410">
            <v>2025</v>
          </cell>
          <cell r="L8410">
            <v>0</v>
          </cell>
        </row>
        <row r="8411">
          <cell r="A8411" t="str">
            <v>Nov</v>
          </cell>
          <cell r="B8411" t="str">
            <v>NDA SH NEX</v>
          </cell>
          <cell r="G8411" t="str">
            <v>Excess Capacity by Transport</v>
          </cell>
          <cell r="H8411">
            <v>46327</v>
          </cell>
          <cell r="I8411" t="str">
            <v>2026-2027</v>
          </cell>
          <cell r="J8411">
            <v>2345</v>
          </cell>
          <cell r="K8411">
            <v>2026</v>
          </cell>
          <cell r="L8411">
            <v>0</v>
          </cell>
        </row>
        <row r="8412">
          <cell r="A8412" t="str">
            <v>Nov</v>
          </cell>
          <cell r="B8412" t="str">
            <v>NDA SH NEX</v>
          </cell>
          <cell r="G8412" t="str">
            <v>Load Factor by Transport</v>
          </cell>
          <cell r="H8412">
            <v>43040</v>
          </cell>
          <cell r="I8412" t="str">
            <v>2017-2018</v>
          </cell>
          <cell r="J8412">
            <v>2345</v>
          </cell>
          <cell r="K8412">
            <v>2017</v>
          </cell>
          <cell r="L8412">
            <v>100</v>
          </cell>
        </row>
        <row r="8413">
          <cell r="A8413" t="str">
            <v>Nov</v>
          </cell>
          <cell r="B8413" t="str">
            <v>NDA SH NEX</v>
          </cell>
          <cell r="G8413" t="str">
            <v>Load Factor by Transport</v>
          </cell>
          <cell r="H8413">
            <v>43405</v>
          </cell>
          <cell r="I8413" t="str">
            <v>2018-2019</v>
          </cell>
          <cell r="J8413">
            <v>2345</v>
          </cell>
          <cell r="K8413">
            <v>2018</v>
          </cell>
          <cell r="L8413">
            <v>100</v>
          </cell>
        </row>
        <row r="8414">
          <cell r="A8414" t="str">
            <v>Nov</v>
          </cell>
          <cell r="B8414" t="str">
            <v>NDA SH NEX</v>
          </cell>
          <cell r="G8414" t="str">
            <v>Load Factor by Transport</v>
          </cell>
          <cell r="H8414">
            <v>43770</v>
          </cell>
          <cell r="I8414" t="str">
            <v>2019-2020</v>
          </cell>
          <cell r="J8414">
            <v>2345</v>
          </cell>
          <cell r="K8414">
            <v>2019</v>
          </cell>
          <cell r="L8414">
            <v>100</v>
          </cell>
        </row>
        <row r="8415">
          <cell r="A8415" t="str">
            <v>Nov</v>
          </cell>
          <cell r="B8415" t="str">
            <v>NDA SH NEX</v>
          </cell>
          <cell r="G8415" t="str">
            <v>Load Factor by Transport</v>
          </cell>
          <cell r="H8415">
            <v>44136</v>
          </cell>
          <cell r="I8415" t="str">
            <v>2020-2021</v>
          </cell>
          <cell r="J8415">
            <v>2345</v>
          </cell>
          <cell r="K8415">
            <v>2020</v>
          </cell>
          <cell r="L8415">
            <v>100</v>
          </cell>
        </row>
        <row r="8416">
          <cell r="A8416" t="str">
            <v>Nov</v>
          </cell>
          <cell r="B8416" t="str">
            <v>NDA SH NEX</v>
          </cell>
          <cell r="G8416" t="str">
            <v>Load Factor by Transport</v>
          </cell>
          <cell r="H8416">
            <v>44501</v>
          </cell>
          <cell r="I8416" t="str">
            <v>2021-2022</v>
          </cell>
          <cell r="J8416">
            <v>2345</v>
          </cell>
          <cell r="K8416">
            <v>2021</v>
          </cell>
          <cell r="L8416">
            <v>100</v>
          </cell>
        </row>
        <row r="8417">
          <cell r="A8417" t="str">
            <v>Nov</v>
          </cell>
          <cell r="B8417" t="str">
            <v>NDA SH NEX</v>
          </cell>
          <cell r="G8417" t="str">
            <v>Load Factor by Transport</v>
          </cell>
          <cell r="H8417">
            <v>44866</v>
          </cell>
          <cell r="I8417" t="str">
            <v>2022-2023</v>
          </cell>
          <cell r="J8417">
            <v>2345</v>
          </cell>
          <cell r="K8417">
            <v>2022</v>
          </cell>
          <cell r="L8417">
            <v>100</v>
          </cell>
        </row>
        <row r="8418">
          <cell r="A8418" t="str">
            <v>Nov</v>
          </cell>
          <cell r="B8418" t="str">
            <v>NDA SH NEX</v>
          </cell>
          <cell r="G8418" t="str">
            <v>Load Factor by Transport</v>
          </cell>
          <cell r="H8418">
            <v>45231</v>
          </cell>
          <cell r="I8418" t="str">
            <v>2023-2024</v>
          </cell>
          <cell r="J8418">
            <v>2345</v>
          </cell>
          <cell r="K8418">
            <v>2023</v>
          </cell>
          <cell r="L8418">
            <v>100</v>
          </cell>
        </row>
        <row r="8419">
          <cell r="A8419" t="str">
            <v>Nov</v>
          </cell>
          <cell r="B8419" t="str">
            <v>NDA SH NEX</v>
          </cell>
          <cell r="G8419" t="str">
            <v>Load Factor by Transport</v>
          </cell>
          <cell r="H8419">
            <v>45597</v>
          </cell>
          <cell r="I8419" t="str">
            <v>2024-2025</v>
          </cell>
          <cell r="J8419">
            <v>2345</v>
          </cell>
          <cell r="K8419">
            <v>2024</v>
          </cell>
          <cell r="L8419">
            <v>100</v>
          </cell>
        </row>
        <row r="8420">
          <cell r="A8420" t="str">
            <v>Nov</v>
          </cell>
          <cell r="B8420" t="str">
            <v>NDA SH NEX</v>
          </cell>
          <cell r="G8420" t="str">
            <v>Load Factor by Transport</v>
          </cell>
          <cell r="H8420">
            <v>45962</v>
          </cell>
          <cell r="I8420" t="str">
            <v>2025-2026</v>
          </cell>
          <cell r="J8420">
            <v>2345</v>
          </cell>
          <cell r="K8420">
            <v>2025</v>
          </cell>
          <cell r="L8420">
            <v>100</v>
          </cell>
        </row>
        <row r="8421">
          <cell r="A8421" t="str">
            <v>Nov</v>
          </cell>
          <cell r="B8421" t="str">
            <v>NDA SH NEX</v>
          </cell>
          <cell r="G8421" t="str">
            <v>Load Factor by Transport</v>
          </cell>
          <cell r="H8421">
            <v>46327</v>
          </cell>
          <cell r="I8421" t="str">
            <v>2026-2027</v>
          </cell>
          <cell r="J8421">
            <v>2345</v>
          </cell>
          <cell r="K8421">
            <v>2026</v>
          </cell>
          <cell r="L8421">
            <v>100</v>
          </cell>
        </row>
        <row r="8422">
          <cell r="A8422" t="str">
            <v>Nov</v>
          </cell>
          <cell r="B8422" t="str">
            <v>NDA SH Redel</v>
          </cell>
          <cell r="G8422" t="str">
            <v>Inflow (Gross Flow) by Transport</v>
          </cell>
          <cell r="H8422">
            <v>43040</v>
          </cell>
          <cell r="I8422" t="str">
            <v>2017-2018</v>
          </cell>
          <cell r="J8422">
            <v>2345</v>
          </cell>
          <cell r="K8422">
            <v>2017</v>
          </cell>
          <cell r="L8422">
            <v>330.25100708007813</v>
          </cell>
        </row>
        <row r="8423">
          <cell r="A8423" t="str">
            <v>Nov</v>
          </cell>
          <cell r="B8423" t="str">
            <v>NDA SH Redel</v>
          </cell>
          <cell r="G8423" t="str">
            <v>Inflow (Gross Flow) by Transport</v>
          </cell>
          <cell r="H8423">
            <v>43405</v>
          </cell>
          <cell r="I8423" t="str">
            <v>2018-2019</v>
          </cell>
          <cell r="J8423">
            <v>2345</v>
          </cell>
          <cell r="K8423">
            <v>2018</v>
          </cell>
          <cell r="L8423">
            <v>479.25299072265625</v>
          </cell>
        </row>
        <row r="8424">
          <cell r="A8424" t="str">
            <v>Nov</v>
          </cell>
          <cell r="B8424" t="str">
            <v>NDA SH Redel</v>
          </cell>
          <cell r="G8424" t="str">
            <v>Inflow (Gross Flow) by Transport</v>
          </cell>
          <cell r="H8424">
            <v>43770</v>
          </cell>
          <cell r="I8424" t="str">
            <v>2019-2020</v>
          </cell>
          <cell r="J8424">
            <v>2345</v>
          </cell>
          <cell r="K8424">
            <v>2019</v>
          </cell>
          <cell r="L8424">
            <v>440.80499267578125</v>
          </cell>
        </row>
        <row r="8425">
          <cell r="A8425" t="str">
            <v>Nov</v>
          </cell>
          <cell r="B8425" t="str">
            <v>NDA SH Redel</v>
          </cell>
          <cell r="G8425" t="str">
            <v>Inflow (Gross Flow) by Transport</v>
          </cell>
          <cell r="H8425">
            <v>44136</v>
          </cell>
          <cell r="I8425" t="str">
            <v>2020-2021</v>
          </cell>
          <cell r="J8425">
            <v>2345</v>
          </cell>
          <cell r="K8425">
            <v>2020</v>
          </cell>
          <cell r="L8425">
            <v>444.55899047851563</v>
          </cell>
        </row>
        <row r="8426">
          <cell r="A8426" t="str">
            <v>Nov</v>
          </cell>
          <cell r="B8426" t="str">
            <v>NDA SH Redel</v>
          </cell>
          <cell r="G8426" t="str">
            <v>Inflow (Gross Flow) by Transport</v>
          </cell>
          <cell r="H8426">
            <v>44501</v>
          </cell>
          <cell r="I8426" t="str">
            <v>2021-2022</v>
          </cell>
          <cell r="J8426">
            <v>2345</v>
          </cell>
          <cell r="K8426">
            <v>2021</v>
          </cell>
          <cell r="L8426">
            <v>446.86599731445313</v>
          </cell>
        </row>
        <row r="8427">
          <cell r="A8427" t="str">
            <v>Nov</v>
          </cell>
          <cell r="B8427" t="str">
            <v>NDA SH Redel</v>
          </cell>
          <cell r="G8427" t="str">
            <v>Inflow (Gross Flow) by Transport</v>
          </cell>
          <cell r="H8427">
            <v>44866</v>
          </cell>
          <cell r="I8427" t="str">
            <v>2022-2023</v>
          </cell>
          <cell r="J8427">
            <v>2345</v>
          </cell>
          <cell r="K8427">
            <v>2022</v>
          </cell>
          <cell r="L8427">
            <v>432.84799194335938</v>
          </cell>
        </row>
        <row r="8428">
          <cell r="A8428" t="str">
            <v>Nov</v>
          </cell>
          <cell r="B8428" t="str">
            <v>NDA SH Redel</v>
          </cell>
          <cell r="G8428" t="str">
            <v>Inflow (Gross Flow) by Transport</v>
          </cell>
          <cell r="H8428">
            <v>45231</v>
          </cell>
          <cell r="I8428" t="str">
            <v>2023-2024</v>
          </cell>
          <cell r="J8428">
            <v>2345</v>
          </cell>
          <cell r="K8428">
            <v>2023</v>
          </cell>
          <cell r="L8428">
            <v>409.9169921875</v>
          </cell>
        </row>
        <row r="8429">
          <cell r="A8429" t="str">
            <v>Nov</v>
          </cell>
          <cell r="B8429" t="str">
            <v>NDA SH Redel</v>
          </cell>
          <cell r="G8429" t="str">
            <v>Inflow (Gross Flow) by Transport</v>
          </cell>
          <cell r="H8429">
            <v>45597</v>
          </cell>
          <cell r="I8429" t="str">
            <v>2024-2025</v>
          </cell>
          <cell r="J8429">
            <v>2345</v>
          </cell>
          <cell r="K8429">
            <v>2024</v>
          </cell>
          <cell r="L8429">
            <v>414.86700439453125</v>
          </cell>
        </row>
        <row r="8430">
          <cell r="A8430" t="str">
            <v>Nov</v>
          </cell>
          <cell r="B8430" t="str">
            <v>NDA SH Redel</v>
          </cell>
          <cell r="G8430" t="str">
            <v>Inflow (Gross Flow) by Transport</v>
          </cell>
          <cell r="H8430">
            <v>45962</v>
          </cell>
          <cell r="I8430" t="str">
            <v>2025-2026</v>
          </cell>
          <cell r="J8430">
            <v>2345</v>
          </cell>
          <cell r="K8430">
            <v>2025</v>
          </cell>
          <cell r="L8430">
            <v>419.78900146484375</v>
          </cell>
        </row>
        <row r="8431">
          <cell r="A8431" t="str">
            <v>Nov</v>
          </cell>
          <cell r="B8431" t="str">
            <v>NDA SH Redel</v>
          </cell>
          <cell r="G8431" t="str">
            <v>Inflow (Gross Flow) by Transport</v>
          </cell>
          <cell r="H8431">
            <v>46327</v>
          </cell>
          <cell r="I8431" t="str">
            <v>2026-2027</v>
          </cell>
          <cell r="J8431">
            <v>2345</v>
          </cell>
          <cell r="K8431">
            <v>2026</v>
          </cell>
          <cell r="L8431">
            <v>388.77200317382813</v>
          </cell>
        </row>
        <row r="8432">
          <cell r="A8432" t="str">
            <v>Nov</v>
          </cell>
          <cell r="B8432" t="str">
            <v>NDA SH Redel</v>
          </cell>
          <cell r="G8432" t="str">
            <v>Total Transport Fix Cost</v>
          </cell>
          <cell r="H8432">
            <v>43040</v>
          </cell>
          <cell r="I8432" t="str">
            <v>2017-2018</v>
          </cell>
          <cell r="J8432">
            <v>2345</v>
          </cell>
          <cell r="K8432">
            <v>2017</v>
          </cell>
          <cell r="L8432">
            <v>1209.0015869140625</v>
          </cell>
        </row>
        <row r="8433">
          <cell r="A8433" t="str">
            <v>Nov</v>
          </cell>
          <cell r="B8433" t="str">
            <v>NDA SH Redel</v>
          </cell>
          <cell r="G8433" t="str">
            <v>Total Transport Fix Cost</v>
          </cell>
          <cell r="H8433">
            <v>43405</v>
          </cell>
          <cell r="I8433" t="str">
            <v>2018-2019</v>
          </cell>
          <cell r="J8433">
            <v>2345</v>
          </cell>
          <cell r="K8433">
            <v>2018</v>
          </cell>
          <cell r="L8433">
            <v>1209.0015869140625</v>
          </cell>
        </row>
        <row r="8434">
          <cell r="A8434" t="str">
            <v>Nov</v>
          </cell>
          <cell r="B8434" t="str">
            <v>NDA SH Redel</v>
          </cell>
          <cell r="G8434" t="str">
            <v>Total Transport Fix Cost</v>
          </cell>
          <cell r="H8434">
            <v>43770</v>
          </cell>
          <cell r="I8434" t="str">
            <v>2019-2020</v>
          </cell>
          <cell r="J8434">
            <v>2345</v>
          </cell>
          <cell r="K8434">
            <v>2019</v>
          </cell>
          <cell r="L8434">
            <v>1209.0015869140625</v>
          </cell>
        </row>
        <row r="8435">
          <cell r="A8435" t="str">
            <v>Nov</v>
          </cell>
          <cell r="B8435" t="str">
            <v>NDA SH Redel</v>
          </cell>
          <cell r="G8435" t="str">
            <v>Total Transport Fix Cost</v>
          </cell>
          <cell r="H8435">
            <v>44136</v>
          </cell>
          <cell r="I8435" t="str">
            <v>2020-2021</v>
          </cell>
          <cell r="J8435">
            <v>2345</v>
          </cell>
          <cell r="K8435">
            <v>2020</v>
          </cell>
          <cell r="L8435">
            <v>1209.0015869140625</v>
          </cell>
        </row>
        <row r="8436">
          <cell r="A8436" t="str">
            <v>Nov</v>
          </cell>
          <cell r="B8436" t="str">
            <v>NDA SH Redel</v>
          </cell>
          <cell r="G8436" t="str">
            <v>Total Transport Fix Cost</v>
          </cell>
          <cell r="H8436">
            <v>44501</v>
          </cell>
          <cell r="I8436" t="str">
            <v>2021-2022</v>
          </cell>
          <cell r="J8436">
            <v>2345</v>
          </cell>
          <cell r="K8436">
            <v>2021</v>
          </cell>
          <cell r="L8436">
            <v>1209.0015869140625</v>
          </cell>
        </row>
        <row r="8437">
          <cell r="A8437" t="str">
            <v>Nov</v>
          </cell>
          <cell r="B8437" t="str">
            <v>NDA SH Redel</v>
          </cell>
          <cell r="G8437" t="str">
            <v>Total Transport Fix Cost</v>
          </cell>
          <cell r="H8437">
            <v>44866</v>
          </cell>
          <cell r="I8437" t="str">
            <v>2022-2023</v>
          </cell>
          <cell r="J8437">
            <v>2345</v>
          </cell>
          <cell r="K8437">
            <v>2022</v>
          </cell>
          <cell r="L8437">
            <v>1209.0015869140625</v>
          </cell>
        </row>
        <row r="8438">
          <cell r="A8438" t="str">
            <v>Nov</v>
          </cell>
          <cell r="B8438" t="str">
            <v>NDA SH Redel</v>
          </cell>
          <cell r="G8438" t="str">
            <v>Total Transport Fix Cost</v>
          </cell>
          <cell r="H8438">
            <v>45231</v>
          </cell>
          <cell r="I8438" t="str">
            <v>2023-2024</v>
          </cell>
          <cell r="J8438">
            <v>2345</v>
          </cell>
          <cell r="K8438">
            <v>2023</v>
          </cell>
          <cell r="L8438">
            <v>1209.0015869140625</v>
          </cell>
        </row>
        <row r="8439">
          <cell r="A8439" t="str">
            <v>Nov</v>
          </cell>
          <cell r="B8439" t="str">
            <v>NDA SH Redel</v>
          </cell>
          <cell r="G8439" t="str">
            <v>Total Transport Fix Cost</v>
          </cell>
          <cell r="H8439">
            <v>45597</v>
          </cell>
          <cell r="I8439" t="str">
            <v>2024-2025</v>
          </cell>
          <cell r="J8439">
            <v>2345</v>
          </cell>
          <cell r="K8439">
            <v>2024</v>
          </cell>
          <cell r="L8439">
            <v>1209.0015869140625</v>
          </cell>
        </row>
        <row r="8440">
          <cell r="A8440" t="str">
            <v>Nov</v>
          </cell>
          <cell r="B8440" t="str">
            <v>NDA SH Redel</v>
          </cell>
          <cell r="G8440" t="str">
            <v>Total Transport Fix Cost</v>
          </cell>
          <cell r="H8440">
            <v>45962</v>
          </cell>
          <cell r="I8440" t="str">
            <v>2025-2026</v>
          </cell>
          <cell r="J8440">
            <v>2345</v>
          </cell>
          <cell r="K8440">
            <v>2025</v>
          </cell>
          <cell r="L8440">
            <v>1209.0015869140625</v>
          </cell>
        </row>
        <row r="8441">
          <cell r="A8441" t="str">
            <v>Nov</v>
          </cell>
          <cell r="B8441" t="str">
            <v>NDA SH Redel</v>
          </cell>
          <cell r="G8441" t="str">
            <v>Total Transport Fix Cost</v>
          </cell>
          <cell r="H8441">
            <v>46327</v>
          </cell>
          <cell r="I8441" t="str">
            <v>2026-2027</v>
          </cell>
          <cell r="J8441">
            <v>2345</v>
          </cell>
          <cell r="K8441">
            <v>2026</v>
          </cell>
          <cell r="L8441">
            <v>1209.0015869140625</v>
          </cell>
        </row>
        <row r="8442">
          <cell r="A8442" t="str">
            <v>Nov</v>
          </cell>
          <cell r="B8442" t="str">
            <v>NDA SH Redel</v>
          </cell>
          <cell r="G8442" t="str">
            <v>Transp Cost by Transport</v>
          </cell>
          <cell r="H8442">
            <v>43040</v>
          </cell>
          <cell r="I8442" t="str">
            <v>2017-2018</v>
          </cell>
          <cell r="J8442">
            <v>2345</v>
          </cell>
          <cell r="K8442">
            <v>2017</v>
          </cell>
          <cell r="L8442">
            <v>0</v>
          </cell>
        </row>
        <row r="8443">
          <cell r="A8443" t="str">
            <v>Nov</v>
          </cell>
          <cell r="B8443" t="str">
            <v>NDA SH Redel</v>
          </cell>
          <cell r="G8443" t="str">
            <v>Transp Cost by Transport</v>
          </cell>
          <cell r="H8443">
            <v>43405</v>
          </cell>
          <cell r="I8443" t="str">
            <v>2018-2019</v>
          </cell>
          <cell r="J8443">
            <v>2345</v>
          </cell>
          <cell r="K8443">
            <v>2018</v>
          </cell>
          <cell r="L8443">
            <v>0</v>
          </cell>
        </row>
        <row r="8444">
          <cell r="A8444" t="str">
            <v>Nov</v>
          </cell>
          <cell r="B8444" t="str">
            <v>NDA SH Redel</v>
          </cell>
          <cell r="G8444" t="str">
            <v>Transp Cost by Transport</v>
          </cell>
          <cell r="H8444">
            <v>43770</v>
          </cell>
          <cell r="I8444" t="str">
            <v>2019-2020</v>
          </cell>
          <cell r="J8444">
            <v>2345</v>
          </cell>
          <cell r="K8444">
            <v>2019</v>
          </cell>
          <cell r="L8444">
            <v>0</v>
          </cell>
        </row>
        <row r="8445">
          <cell r="A8445" t="str">
            <v>Nov</v>
          </cell>
          <cell r="B8445" t="str">
            <v>NDA SH Redel</v>
          </cell>
          <cell r="G8445" t="str">
            <v>Transp Cost by Transport</v>
          </cell>
          <cell r="H8445">
            <v>44136</v>
          </cell>
          <cell r="I8445" t="str">
            <v>2020-2021</v>
          </cell>
          <cell r="J8445">
            <v>2345</v>
          </cell>
          <cell r="K8445">
            <v>2020</v>
          </cell>
          <cell r="L8445">
            <v>0</v>
          </cell>
        </row>
        <row r="8446">
          <cell r="A8446" t="str">
            <v>Nov</v>
          </cell>
          <cell r="B8446" t="str">
            <v>NDA SH Redel</v>
          </cell>
          <cell r="G8446" t="str">
            <v>Transp Cost by Transport</v>
          </cell>
          <cell r="H8446">
            <v>44501</v>
          </cell>
          <cell r="I8446" t="str">
            <v>2021-2022</v>
          </cell>
          <cell r="J8446">
            <v>2345</v>
          </cell>
          <cell r="K8446">
            <v>2021</v>
          </cell>
          <cell r="L8446">
            <v>0</v>
          </cell>
        </row>
        <row r="8447">
          <cell r="A8447" t="str">
            <v>Nov</v>
          </cell>
          <cell r="B8447" t="str">
            <v>NDA SH Redel</v>
          </cell>
          <cell r="G8447" t="str">
            <v>Transp Cost by Transport</v>
          </cell>
          <cell r="H8447">
            <v>44866</v>
          </cell>
          <cell r="I8447" t="str">
            <v>2022-2023</v>
          </cell>
          <cell r="J8447">
            <v>2345</v>
          </cell>
          <cell r="K8447">
            <v>2022</v>
          </cell>
          <cell r="L8447">
            <v>0</v>
          </cell>
        </row>
        <row r="8448">
          <cell r="A8448" t="str">
            <v>Nov</v>
          </cell>
          <cell r="B8448" t="str">
            <v>NDA SH Redel</v>
          </cell>
          <cell r="G8448" t="str">
            <v>Transp Cost by Transport</v>
          </cell>
          <cell r="H8448">
            <v>45231</v>
          </cell>
          <cell r="I8448" t="str">
            <v>2023-2024</v>
          </cell>
          <cell r="J8448">
            <v>2345</v>
          </cell>
          <cell r="K8448">
            <v>2023</v>
          </cell>
          <cell r="L8448">
            <v>0</v>
          </cell>
        </row>
        <row r="8449">
          <cell r="A8449" t="str">
            <v>Nov</v>
          </cell>
          <cell r="B8449" t="str">
            <v>NDA SH Redel</v>
          </cell>
          <cell r="G8449" t="str">
            <v>Transp Cost by Transport</v>
          </cell>
          <cell r="H8449">
            <v>45597</v>
          </cell>
          <cell r="I8449" t="str">
            <v>2024-2025</v>
          </cell>
          <cell r="J8449">
            <v>2345</v>
          </cell>
          <cell r="K8449">
            <v>2024</v>
          </cell>
          <cell r="L8449">
            <v>0</v>
          </cell>
        </row>
        <row r="8450">
          <cell r="A8450" t="str">
            <v>Nov</v>
          </cell>
          <cell r="B8450" t="str">
            <v>NDA SH Redel</v>
          </cell>
          <cell r="G8450" t="str">
            <v>Transp Cost by Transport</v>
          </cell>
          <cell r="H8450">
            <v>45962</v>
          </cell>
          <cell r="I8450" t="str">
            <v>2025-2026</v>
          </cell>
          <cell r="J8450">
            <v>2345</v>
          </cell>
          <cell r="K8450">
            <v>2025</v>
          </cell>
          <cell r="L8450">
            <v>0</v>
          </cell>
        </row>
        <row r="8451">
          <cell r="A8451" t="str">
            <v>Nov</v>
          </cell>
          <cell r="B8451" t="str">
            <v>NDA SH Redel</v>
          </cell>
          <cell r="G8451" t="str">
            <v>Transp Cost by Transport</v>
          </cell>
          <cell r="H8451">
            <v>46327</v>
          </cell>
          <cell r="I8451" t="str">
            <v>2026-2027</v>
          </cell>
          <cell r="J8451">
            <v>2345</v>
          </cell>
          <cell r="K8451">
            <v>2026</v>
          </cell>
          <cell r="L8451">
            <v>0</v>
          </cell>
        </row>
        <row r="8452">
          <cell r="A8452" t="str">
            <v>Nov</v>
          </cell>
          <cell r="B8452" t="str">
            <v>NDA SH Redel</v>
          </cell>
          <cell r="G8452" t="str">
            <v>Other Var Cost by Transport</v>
          </cell>
          <cell r="H8452">
            <v>43040</v>
          </cell>
          <cell r="I8452" t="str">
            <v>2017-2018</v>
          </cell>
          <cell r="J8452">
            <v>2345</v>
          </cell>
          <cell r="K8452">
            <v>2017</v>
          </cell>
          <cell r="L8452">
            <v>9.4451789855957031</v>
          </cell>
        </row>
        <row r="8453">
          <cell r="A8453" t="str">
            <v>Nov</v>
          </cell>
          <cell r="B8453" t="str">
            <v>NDA SH Redel</v>
          </cell>
          <cell r="G8453" t="str">
            <v>Other Var Cost by Transport</v>
          </cell>
          <cell r="H8453">
            <v>43405</v>
          </cell>
          <cell r="I8453" t="str">
            <v>2018-2019</v>
          </cell>
          <cell r="J8453">
            <v>2345</v>
          </cell>
          <cell r="K8453">
            <v>2018</v>
          </cell>
          <cell r="L8453">
            <v>11.502072334289551</v>
          </cell>
        </row>
        <row r="8454">
          <cell r="A8454" t="str">
            <v>Nov</v>
          </cell>
          <cell r="B8454" t="str">
            <v>NDA SH Redel</v>
          </cell>
          <cell r="G8454" t="str">
            <v>Other Var Cost by Transport</v>
          </cell>
          <cell r="H8454">
            <v>43770</v>
          </cell>
          <cell r="I8454" t="str">
            <v>2019-2020</v>
          </cell>
          <cell r="J8454">
            <v>2345</v>
          </cell>
          <cell r="K8454">
            <v>2019</v>
          </cell>
          <cell r="L8454">
            <v>10.358917236328125</v>
          </cell>
        </row>
        <row r="8455">
          <cell r="A8455" t="str">
            <v>Nov</v>
          </cell>
          <cell r="B8455" t="str">
            <v>NDA SH Redel</v>
          </cell>
          <cell r="G8455" t="str">
            <v>Other Var Cost by Transport</v>
          </cell>
          <cell r="H8455">
            <v>44136</v>
          </cell>
          <cell r="I8455" t="str">
            <v>2020-2021</v>
          </cell>
          <cell r="J8455">
            <v>2345</v>
          </cell>
          <cell r="K8455">
            <v>2020</v>
          </cell>
          <cell r="L8455">
            <v>10.802783966064453</v>
          </cell>
        </row>
        <row r="8456">
          <cell r="A8456" t="str">
            <v>Nov</v>
          </cell>
          <cell r="B8456" t="str">
            <v>NDA SH Redel</v>
          </cell>
          <cell r="G8456" t="str">
            <v>Other Var Cost by Transport</v>
          </cell>
          <cell r="H8456">
            <v>44501</v>
          </cell>
          <cell r="I8456" t="str">
            <v>2021-2022</v>
          </cell>
          <cell r="J8456">
            <v>2345</v>
          </cell>
          <cell r="K8456">
            <v>2021</v>
          </cell>
          <cell r="L8456">
            <v>11.037590026855469</v>
          </cell>
        </row>
        <row r="8457">
          <cell r="A8457" t="str">
            <v>Nov</v>
          </cell>
          <cell r="B8457" t="str">
            <v>NDA SH Redel</v>
          </cell>
          <cell r="G8457" t="str">
            <v>Other Var Cost by Transport</v>
          </cell>
          <cell r="H8457">
            <v>44866</v>
          </cell>
          <cell r="I8457" t="str">
            <v>2022-2023</v>
          </cell>
          <cell r="J8457">
            <v>2345</v>
          </cell>
          <cell r="K8457">
            <v>2022</v>
          </cell>
          <cell r="L8457">
            <v>10.734630584716797</v>
          </cell>
        </row>
        <row r="8458">
          <cell r="A8458" t="str">
            <v>Nov</v>
          </cell>
          <cell r="B8458" t="str">
            <v>NDA SH Redel</v>
          </cell>
          <cell r="G8458" t="str">
            <v>Other Var Cost by Transport</v>
          </cell>
          <cell r="H8458">
            <v>45231</v>
          </cell>
          <cell r="I8458" t="str">
            <v>2023-2024</v>
          </cell>
          <cell r="J8458">
            <v>2345</v>
          </cell>
          <cell r="K8458">
            <v>2023</v>
          </cell>
          <cell r="L8458">
            <v>10.16594123840332</v>
          </cell>
        </row>
        <row r="8459">
          <cell r="A8459" t="str">
            <v>Nov</v>
          </cell>
          <cell r="B8459" t="str">
            <v>NDA SH Redel</v>
          </cell>
          <cell r="G8459" t="str">
            <v>Other Var Cost by Transport</v>
          </cell>
          <cell r="H8459">
            <v>45597</v>
          </cell>
          <cell r="I8459" t="str">
            <v>2024-2025</v>
          </cell>
          <cell r="J8459">
            <v>2345</v>
          </cell>
          <cell r="K8459">
            <v>2024</v>
          </cell>
          <cell r="L8459">
            <v>10.288702011108398</v>
          </cell>
        </row>
        <row r="8460">
          <cell r="A8460" t="str">
            <v>Nov</v>
          </cell>
          <cell r="B8460" t="str">
            <v>NDA SH Redel</v>
          </cell>
          <cell r="G8460" t="str">
            <v>Other Var Cost by Transport</v>
          </cell>
          <cell r="H8460">
            <v>45962</v>
          </cell>
          <cell r="I8460" t="str">
            <v>2025-2026</v>
          </cell>
          <cell r="J8460">
            <v>2345</v>
          </cell>
          <cell r="K8460">
            <v>2025</v>
          </cell>
          <cell r="L8460">
            <v>10.410767555236816</v>
          </cell>
        </row>
        <row r="8461">
          <cell r="A8461" t="str">
            <v>Nov</v>
          </cell>
          <cell r="B8461" t="str">
            <v>NDA SH Redel</v>
          </cell>
          <cell r="G8461" t="str">
            <v>Other Var Cost by Transport</v>
          </cell>
          <cell r="H8461">
            <v>46327</v>
          </cell>
          <cell r="I8461" t="str">
            <v>2026-2027</v>
          </cell>
          <cell r="J8461">
            <v>2345</v>
          </cell>
          <cell r="K8461">
            <v>2026</v>
          </cell>
          <cell r="L8461">
            <v>9.641545295715332</v>
          </cell>
        </row>
        <row r="8462">
          <cell r="A8462" t="str">
            <v>Nov</v>
          </cell>
          <cell r="B8462" t="str">
            <v>NDA SH Redel</v>
          </cell>
          <cell r="G8462" t="str">
            <v>Excess Capacity by Transport</v>
          </cell>
          <cell r="H8462">
            <v>43040</v>
          </cell>
          <cell r="I8462" t="str">
            <v>2017-2018</v>
          </cell>
          <cell r="J8462">
            <v>2345</v>
          </cell>
          <cell r="K8462">
            <v>2017</v>
          </cell>
          <cell r="L8462">
            <v>1679.7490234375</v>
          </cell>
        </row>
        <row r="8463">
          <cell r="A8463" t="str">
            <v>Nov</v>
          </cell>
          <cell r="B8463" t="str">
            <v>NDA SH Redel</v>
          </cell>
          <cell r="G8463" t="str">
            <v>Excess Capacity by Transport</v>
          </cell>
          <cell r="H8463">
            <v>43405</v>
          </cell>
          <cell r="I8463" t="str">
            <v>2018-2019</v>
          </cell>
          <cell r="J8463">
            <v>2345</v>
          </cell>
          <cell r="K8463">
            <v>2018</v>
          </cell>
          <cell r="L8463">
            <v>1530.7469482421875</v>
          </cell>
        </row>
        <row r="8464">
          <cell r="A8464" t="str">
            <v>Nov</v>
          </cell>
          <cell r="B8464" t="str">
            <v>NDA SH Redel</v>
          </cell>
          <cell r="G8464" t="str">
            <v>Excess Capacity by Transport</v>
          </cell>
          <cell r="H8464">
            <v>43770</v>
          </cell>
          <cell r="I8464" t="str">
            <v>2019-2020</v>
          </cell>
          <cell r="J8464">
            <v>2345</v>
          </cell>
          <cell r="K8464">
            <v>2019</v>
          </cell>
          <cell r="L8464">
            <v>1569.1949462890625</v>
          </cell>
        </row>
        <row r="8465">
          <cell r="A8465" t="str">
            <v>Nov</v>
          </cell>
          <cell r="B8465" t="str">
            <v>NDA SH Redel</v>
          </cell>
          <cell r="G8465" t="str">
            <v>Excess Capacity by Transport</v>
          </cell>
          <cell r="H8465">
            <v>44136</v>
          </cell>
          <cell r="I8465" t="str">
            <v>2020-2021</v>
          </cell>
          <cell r="J8465">
            <v>2345</v>
          </cell>
          <cell r="K8465">
            <v>2020</v>
          </cell>
          <cell r="L8465">
            <v>1565.4410400390625</v>
          </cell>
        </row>
        <row r="8466">
          <cell r="A8466" t="str">
            <v>Nov</v>
          </cell>
          <cell r="B8466" t="str">
            <v>NDA SH Redel</v>
          </cell>
          <cell r="G8466" t="str">
            <v>Excess Capacity by Transport</v>
          </cell>
          <cell r="H8466">
            <v>44501</v>
          </cell>
          <cell r="I8466" t="str">
            <v>2021-2022</v>
          </cell>
          <cell r="J8466">
            <v>2345</v>
          </cell>
          <cell r="K8466">
            <v>2021</v>
          </cell>
          <cell r="L8466">
            <v>1563.134033203125</v>
          </cell>
        </row>
        <row r="8467">
          <cell r="A8467" t="str">
            <v>Nov</v>
          </cell>
          <cell r="B8467" t="str">
            <v>NDA SH Redel</v>
          </cell>
          <cell r="G8467" t="str">
            <v>Excess Capacity by Transport</v>
          </cell>
          <cell r="H8467">
            <v>44866</v>
          </cell>
          <cell r="I8467" t="str">
            <v>2022-2023</v>
          </cell>
          <cell r="J8467">
            <v>2345</v>
          </cell>
          <cell r="K8467">
            <v>2022</v>
          </cell>
          <cell r="L8467">
            <v>1577.1519775390625</v>
          </cell>
        </row>
        <row r="8468">
          <cell r="A8468" t="str">
            <v>Nov</v>
          </cell>
          <cell r="B8468" t="str">
            <v>NDA SH Redel</v>
          </cell>
          <cell r="G8468" t="str">
            <v>Excess Capacity by Transport</v>
          </cell>
          <cell r="H8468">
            <v>45231</v>
          </cell>
          <cell r="I8468" t="str">
            <v>2023-2024</v>
          </cell>
          <cell r="J8468">
            <v>2345</v>
          </cell>
          <cell r="K8468">
            <v>2023</v>
          </cell>
          <cell r="L8468">
            <v>1600.0830078125</v>
          </cell>
        </row>
        <row r="8469">
          <cell r="A8469" t="str">
            <v>Nov</v>
          </cell>
          <cell r="B8469" t="str">
            <v>NDA SH Redel</v>
          </cell>
          <cell r="G8469" t="str">
            <v>Excess Capacity by Transport</v>
          </cell>
          <cell r="H8469">
            <v>45597</v>
          </cell>
          <cell r="I8469" t="str">
            <v>2024-2025</v>
          </cell>
          <cell r="J8469">
            <v>2345</v>
          </cell>
          <cell r="K8469">
            <v>2024</v>
          </cell>
          <cell r="L8469">
            <v>1595.133056640625</v>
          </cell>
        </row>
        <row r="8470">
          <cell r="A8470" t="str">
            <v>Nov</v>
          </cell>
          <cell r="B8470" t="str">
            <v>NDA SH Redel</v>
          </cell>
          <cell r="G8470" t="str">
            <v>Excess Capacity by Transport</v>
          </cell>
          <cell r="H8470">
            <v>45962</v>
          </cell>
          <cell r="I8470" t="str">
            <v>2025-2026</v>
          </cell>
          <cell r="J8470">
            <v>2345</v>
          </cell>
          <cell r="K8470">
            <v>2025</v>
          </cell>
          <cell r="L8470">
            <v>1590.2110595703125</v>
          </cell>
        </row>
        <row r="8471">
          <cell r="A8471" t="str">
            <v>Nov</v>
          </cell>
          <cell r="B8471" t="str">
            <v>NDA SH Redel</v>
          </cell>
          <cell r="G8471" t="str">
            <v>Excess Capacity by Transport</v>
          </cell>
          <cell r="H8471">
            <v>46327</v>
          </cell>
          <cell r="I8471" t="str">
            <v>2026-2027</v>
          </cell>
          <cell r="J8471">
            <v>2345</v>
          </cell>
          <cell r="K8471">
            <v>2026</v>
          </cell>
          <cell r="L8471">
            <v>1621.22802734375</v>
          </cell>
        </row>
        <row r="8472">
          <cell r="A8472" t="str">
            <v>Nov</v>
          </cell>
          <cell r="B8472" t="str">
            <v>NDA SH Redel</v>
          </cell>
          <cell r="G8472" t="str">
            <v>Load Factor by Transport</v>
          </cell>
          <cell r="H8472">
            <v>43040</v>
          </cell>
          <cell r="I8472" t="str">
            <v>2017-2018</v>
          </cell>
          <cell r="J8472">
            <v>2345</v>
          </cell>
          <cell r="K8472">
            <v>2017</v>
          </cell>
          <cell r="L8472">
            <v>16.430398941040039</v>
          </cell>
        </row>
        <row r="8473">
          <cell r="A8473" t="str">
            <v>Nov</v>
          </cell>
          <cell r="B8473" t="str">
            <v>NDA SH Redel</v>
          </cell>
          <cell r="G8473" t="str">
            <v>Load Factor by Transport</v>
          </cell>
          <cell r="H8473">
            <v>43405</v>
          </cell>
          <cell r="I8473" t="str">
            <v>2018-2019</v>
          </cell>
          <cell r="J8473">
            <v>2345</v>
          </cell>
          <cell r="K8473">
            <v>2018</v>
          </cell>
          <cell r="L8473">
            <v>23.843433380126953</v>
          </cell>
        </row>
        <row r="8474">
          <cell r="A8474" t="str">
            <v>Nov</v>
          </cell>
          <cell r="B8474" t="str">
            <v>NDA SH Redel</v>
          </cell>
          <cell r="G8474" t="str">
            <v>Load Factor by Transport</v>
          </cell>
          <cell r="H8474">
            <v>43770</v>
          </cell>
          <cell r="I8474" t="str">
            <v>2019-2020</v>
          </cell>
          <cell r="J8474">
            <v>2345</v>
          </cell>
          <cell r="K8474">
            <v>2019</v>
          </cell>
          <cell r="L8474">
            <v>21.930597305297852</v>
          </cell>
        </row>
        <row r="8475">
          <cell r="A8475" t="str">
            <v>Nov</v>
          </cell>
          <cell r="B8475" t="str">
            <v>NDA SH Redel</v>
          </cell>
          <cell r="G8475" t="str">
            <v>Load Factor by Transport</v>
          </cell>
          <cell r="H8475">
            <v>44136</v>
          </cell>
          <cell r="I8475" t="str">
            <v>2020-2021</v>
          </cell>
          <cell r="J8475">
            <v>2345</v>
          </cell>
          <cell r="K8475">
            <v>2020</v>
          </cell>
          <cell r="L8475">
            <v>22.117362976074219</v>
          </cell>
        </row>
        <row r="8476">
          <cell r="A8476" t="str">
            <v>Nov</v>
          </cell>
          <cell r="B8476" t="str">
            <v>NDA SH Redel</v>
          </cell>
          <cell r="G8476" t="str">
            <v>Load Factor by Transport</v>
          </cell>
          <cell r="H8476">
            <v>44501</v>
          </cell>
          <cell r="I8476" t="str">
            <v>2021-2022</v>
          </cell>
          <cell r="J8476">
            <v>2345</v>
          </cell>
          <cell r="K8476">
            <v>2021</v>
          </cell>
          <cell r="L8476">
            <v>22.232139587402344</v>
          </cell>
        </row>
        <row r="8477">
          <cell r="A8477" t="str">
            <v>Nov</v>
          </cell>
          <cell r="B8477" t="str">
            <v>NDA SH Redel</v>
          </cell>
          <cell r="G8477" t="str">
            <v>Load Factor by Transport</v>
          </cell>
          <cell r="H8477">
            <v>44866</v>
          </cell>
          <cell r="I8477" t="str">
            <v>2022-2023</v>
          </cell>
          <cell r="J8477">
            <v>2345</v>
          </cell>
          <cell r="K8477">
            <v>2022</v>
          </cell>
          <cell r="L8477">
            <v>21.534727096557617</v>
          </cell>
        </row>
        <row r="8478">
          <cell r="A8478" t="str">
            <v>Nov</v>
          </cell>
          <cell r="B8478" t="str">
            <v>NDA SH Redel</v>
          </cell>
          <cell r="G8478" t="str">
            <v>Load Factor by Transport</v>
          </cell>
          <cell r="H8478">
            <v>45231</v>
          </cell>
          <cell r="I8478" t="str">
            <v>2023-2024</v>
          </cell>
          <cell r="J8478">
            <v>2345</v>
          </cell>
          <cell r="K8478">
            <v>2023</v>
          </cell>
          <cell r="L8478">
            <v>20.393880844116211</v>
          </cell>
        </row>
        <row r="8479">
          <cell r="A8479" t="str">
            <v>Nov</v>
          </cell>
          <cell r="B8479" t="str">
            <v>NDA SH Redel</v>
          </cell>
          <cell r="G8479" t="str">
            <v>Load Factor by Transport</v>
          </cell>
          <cell r="H8479">
            <v>45597</v>
          </cell>
          <cell r="I8479" t="str">
            <v>2024-2025</v>
          </cell>
          <cell r="J8479">
            <v>2345</v>
          </cell>
          <cell r="K8479">
            <v>2024</v>
          </cell>
          <cell r="L8479">
            <v>20.64015007019043</v>
          </cell>
        </row>
        <row r="8480">
          <cell r="A8480" t="str">
            <v>Nov</v>
          </cell>
          <cell r="B8480" t="str">
            <v>NDA SH Redel</v>
          </cell>
          <cell r="G8480" t="str">
            <v>Load Factor by Transport</v>
          </cell>
          <cell r="H8480">
            <v>45962</v>
          </cell>
          <cell r="I8480" t="str">
            <v>2025-2026</v>
          </cell>
          <cell r="J8480">
            <v>2345</v>
          </cell>
          <cell r="K8480">
            <v>2025</v>
          </cell>
          <cell r="L8480">
            <v>20.885025024414063</v>
          </cell>
        </row>
        <row r="8481">
          <cell r="A8481" t="str">
            <v>Nov</v>
          </cell>
          <cell r="B8481" t="str">
            <v>NDA SH Redel</v>
          </cell>
          <cell r="G8481" t="str">
            <v>Load Factor by Transport</v>
          </cell>
          <cell r="H8481">
            <v>46327</v>
          </cell>
          <cell r="I8481" t="str">
            <v>2026-2027</v>
          </cell>
          <cell r="J8481">
            <v>2345</v>
          </cell>
          <cell r="K8481">
            <v>2026</v>
          </cell>
          <cell r="L8481">
            <v>19.341890335083008</v>
          </cell>
        </row>
        <row r="8482">
          <cell r="A8482" t="str">
            <v>Nov</v>
          </cell>
          <cell r="B8482" t="str">
            <v>NDA SH Tran</v>
          </cell>
          <cell r="G8482" t="str">
            <v>Inflow (Gross Flow) by Transport</v>
          </cell>
          <cell r="H8482">
            <v>43040</v>
          </cell>
          <cell r="I8482" t="str">
            <v>2017-2018</v>
          </cell>
          <cell r="J8482">
            <v>2345</v>
          </cell>
          <cell r="K8482">
            <v>2017</v>
          </cell>
          <cell r="L8482">
            <v>628.22998046875</v>
          </cell>
        </row>
        <row r="8483">
          <cell r="A8483" t="str">
            <v>Nov</v>
          </cell>
          <cell r="B8483" t="str">
            <v>NDA SH Tran</v>
          </cell>
          <cell r="G8483" t="str">
            <v>Inflow (Gross Flow) by Transport</v>
          </cell>
          <cell r="H8483">
            <v>43405</v>
          </cell>
          <cell r="I8483" t="str">
            <v>2018-2019</v>
          </cell>
          <cell r="J8483">
            <v>2345</v>
          </cell>
          <cell r="K8483">
            <v>2018</v>
          </cell>
          <cell r="L8483">
            <v>721.739990234375</v>
          </cell>
        </row>
        <row r="8484">
          <cell r="A8484" t="str">
            <v>Nov</v>
          </cell>
          <cell r="B8484" t="str">
            <v>NDA SH Tran</v>
          </cell>
          <cell r="G8484" t="str">
            <v>Inflow (Gross Flow) by Transport</v>
          </cell>
          <cell r="H8484">
            <v>43770</v>
          </cell>
          <cell r="I8484" t="str">
            <v>2019-2020</v>
          </cell>
          <cell r="J8484">
            <v>2345</v>
          </cell>
          <cell r="K8484">
            <v>2019</v>
          </cell>
          <cell r="L8484">
            <v>721.739990234375</v>
          </cell>
        </row>
        <row r="8485">
          <cell r="A8485" t="str">
            <v>Nov</v>
          </cell>
          <cell r="B8485" t="str">
            <v>NDA SH Tran</v>
          </cell>
          <cell r="G8485" t="str">
            <v>Inflow (Gross Flow) by Transport</v>
          </cell>
          <cell r="H8485">
            <v>44136</v>
          </cell>
          <cell r="I8485" t="str">
            <v>2020-2021</v>
          </cell>
          <cell r="J8485">
            <v>2345</v>
          </cell>
          <cell r="K8485">
            <v>2020</v>
          </cell>
          <cell r="L8485">
            <v>721.739990234375</v>
          </cell>
        </row>
        <row r="8486">
          <cell r="A8486" t="str">
            <v>Nov</v>
          </cell>
          <cell r="B8486" t="str">
            <v>NDA SH Tran</v>
          </cell>
          <cell r="G8486" t="str">
            <v>Inflow (Gross Flow) by Transport</v>
          </cell>
          <cell r="H8486">
            <v>44501</v>
          </cell>
          <cell r="I8486" t="str">
            <v>2021-2022</v>
          </cell>
          <cell r="J8486">
            <v>2345</v>
          </cell>
          <cell r="K8486">
            <v>2021</v>
          </cell>
          <cell r="L8486">
            <v>721.739990234375</v>
          </cell>
        </row>
        <row r="8487">
          <cell r="A8487" t="str">
            <v>Nov</v>
          </cell>
          <cell r="B8487" t="str">
            <v>NDA SH Tran</v>
          </cell>
          <cell r="G8487" t="str">
            <v>Inflow (Gross Flow) by Transport</v>
          </cell>
          <cell r="H8487">
            <v>44866</v>
          </cell>
          <cell r="I8487" t="str">
            <v>2022-2023</v>
          </cell>
          <cell r="J8487">
            <v>2345</v>
          </cell>
          <cell r="K8487">
            <v>2022</v>
          </cell>
          <cell r="L8487">
            <v>721.739990234375</v>
          </cell>
        </row>
        <row r="8488">
          <cell r="A8488" t="str">
            <v>Nov</v>
          </cell>
          <cell r="B8488" t="str">
            <v>NDA SH Tran</v>
          </cell>
          <cell r="G8488" t="str">
            <v>Inflow (Gross Flow) by Transport</v>
          </cell>
          <cell r="H8488">
            <v>45231</v>
          </cell>
          <cell r="I8488" t="str">
            <v>2023-2024</v>
          </cell>
          <cell r="J8488">
            <v>2345</v>
          </cell>
          <cell r="K8488">
            <v>2023</v>
          </cell>
          <cell r="L8488">
            <v>721.739990234375</v>
          </cell>
        </row>
        <row r="8489">
          <cell r="A8489" t="str">
            <v>Nov</v>
          </cell>
          <cell r="B8489" t="str">
            <v>NDA SH Tran</v>
          </cell>
          <cell r="G8489" t="str">
            <v>Inflow (Gross Flow) by Transport</v>
          </cell>
          <cell r="H8489">
            <v>45597</v>
          </cell>
          <cell r="I8489" t="str">
            <v>2024-2025</v>
          </cell>
          <cell r="J8489">
            <v>2345</v>
          </cell>
          <cell r="K8489">
            <v>2024</v>
          </cell>
          <cell r="L8489">
            <v>721.739990234375</v>
          </cell>
        </row>
        <row r="8490">
          <cell r="A8490" t="str">
            <v>Nov</v>
          </cell>
          <cell r="B8490" t="str">
            <v>NDA SH Tran</v>
          </cell>
          <cell r="G8490" t="str">
            <v>Inflow (Gross Flow) by Transport</v>
          </cell>
          <cell r="H8490">
            <v>45962</v>
          </cell>
          <cell r="I8490" t="str">
            <v>2025-2026</v>
          </cell>
          <cell r="J8490">
            <v>2345</v>
          </cell>
          <cell r="K8490">
            <v>2025</v>
          </cell>
          <cell r="L8490">
            <v>721.739990234375</v>
          </cell>
        </row>
        <row r="8491">
          <cell r="A8491" t="str">
            <v>Nov</v>
          </cell>
          <cell r="B8491" t="str">
            <v>NDA SH Tran</v>
          </cell>
          <cell r="G8491" t="str">
            <v>Inflow (Gross Flow) by Transport</v>
          </cell>
          <cell r="H8491">
            <v>46327</v>
          </cell>
          <cell r="I8491" t="str">
            <v>2026-2027</v>
          </cell>
          <cell r="J8491">
            <v>2345</v>
          </cell>
          <cell r="K8491">
            <v>2026</v>
          </cell>
          <cell r="L8491">
            <v>721.739990234375</v>
          </cell>
        </row>
        <row r="8492">
          <cell r="A8492" t="str">
            <v>Nov</v>
          </cell>
          <cell r="B8492" t="str">
            <v>NDA SH Tran</v>
          </cell>
          <cell r="G8492" t="str">
            <v>Total Transport Fix Cost</v>
          </cell>
          <cell r="H8492">
            <v>43040</v>
          </cell>
          <cell r="I8492" t="str">
            <v>2017-2018</v>
          </cell>
          <cell r="J8492">
            <v>2345</v>
          </cell>
          <cell r="K8492">
            <v>2017</v>
          </cell>
          <cell r="L8492">
            <v>377.87615966796875</v>
          </cell>
        </row>
        <row r="8493">
          <cell r="A8493" t="str">
            <v>Nov</v>
          </cell>
          <cell r="B8493" t="str">
            <v>NDA SH Tran</v>
          </cell>
          <cell r="G8493" t="str">
            <v>Total Transport Fix Cost</v>
          </cell>
          <cell r="H8493">
            <v>43405</v>
          </cell>
          <cell r="I8493" t="str">
            <v>2018-2019</v>
          </cell>
          <cell r="J8493">
            <v>2345</v>
          </cell>
          <cell r="K8493">
            <v>2018</v>
          </cell>
          <cell r="L8493">
            <v>434.12179565429688</v>
          </cell>
        </row>
        <row r="8494">
          <cell r="A8494" t="str">
            <v>Nov</v>
          </cell>
          <cell r="B8494" t="str">
            <v>NDA SH Tran</v>
          </cell>
          <cell r="G8494" t="str">
            <v>Total Transport Fix Cost</v>
          </cell>
          <cell r="H8494">
            <v>43770</v>
          </cell>
          <cell r="I8494" t="str">
            <v>2019-2020</v>
          </cell>
          <cell r="J8494">
            <v>2345</v>
          </cell>
          <cell r="K8494">
            <v>2019</v>
          </cell>
          <cell r="L8494">
            <v>434.12179565429688</v>
          </cell>
        </row>
        <row r="8495">
          <cell r="A8495" t="str">
            <v>Nov</v>
          </cell>
          <cell r="B8495" t="str">
            <v>NDA SH Tran</v>
          </cell>
          <cell r="G8495" t="str">
            <v>Total Transport Fix Cost</v>
          </cell>
          <cell r="H8495">
            <v>44136</v>
          </cell>
          <cell r="I8495" t="str">
            <v>2020-2021</v>
          </cell>
          <cell r="J8495">
            <v>2345</v>
          </cell>
          <cell r="K8495">
            <v>2020</v>
          </cell>
          <cell r="L8495">
            <v>434.12179565429688</v>
          </cell>
        </row>
        <row r="8496">
          <cell r="A8496" t="str">
            <v>Nov</v>
          </cell>
          <cell r="B8496" t="str">
            <v>NDA SH Tran</v>
          </cell>
          <cell r="G8496" t="str">
            <v>Total Transport Fix Cost</v>
          </cell>
          <cell r="H8496">
            <v>44501</v>
          </cell>
          <cell r="I8496" t="str">
            <v>2021-2022</v>
          </cell>
          <cell r="J8496">
            <v>2345</v>
          </cell>
          <cell r="K8496">
            <v>2021</v>
          </cell>
          <cell r="L8496">
            <v>434.12179565429688</v>
          </cell>
        </row>
        <row r="8497">
          <cell r="A8497" t="str">
            <v>Nov</v>
          </cell>
          <cell r="B8497" t="str">
            <v>NDA SH Tran</v>
          </cell>
          <cell r="G8497" t="str">
            <v>Total Transport Fix Cost</v>
          </cell>
          <cell r="H8497">
            <v>44866</v>
          </cell>
          <cell r="I8497" t="str">
            <v>2022-2023</v>
          </cell>
          <cell r="J8497">
            <v>2345</v>
          </cell>
          <cell r="K8497">
            <v>2022</v>
          </cell>
          <cell r="L8497">
            <v>434.12179565429688</v>
          </cell>
        </row>
        <row r="8498">
          <cell r="A8498" t="str">
            <v>Nov</v>
          </cell>
          <cell r="B8498" t="str">
            <v>NDA SH Tran</v>
          </cell>
          <cell r="G8498" t="str">
            <v>Total Transport Fix Cost</v>
          </cell>
          <cell r="H8498">
            <v>45231</v>
          </cell>
          <cell r="I8498" t="str">
            <v>2023-2024</v>
          </cell>
          <cell r="J8498">
            <v>2345</v>
          </cell>
          <cell r="K8498">
            <v>2023</v>
          </cell>
          <cell r="L8498">
            <v>434.12179565429688</v>
          </cell>
        </row>
        <row r="8499">
          <cell r="A8499" t="str">
            <v>Nov</v>
          </cell>
          <cell r="B8499" t="str">
            <v>NDA SH Tran</v>
          </cell>
          <cell r="G8499" t="str">
            <v>Total Transport Fix Cost</v>
          </cell>
          <cell r="H8499">
            <v>45597</v>
          </cell>
          <cell r="I8499" t="str">
            <v>2024-2025</v>
          </cell>
          <cell r="J8499">
            <v>2345</v>
          </cell>
          <cell r="K8499">
            <v>2024</v>
          </cell>
          <cell r="L8499">
            <v>434.12179565429688</v>
          </cell>
        </row>
        <row r="8500">
          <cell r="A8500" t="str">
            <v>Nov</v>
          </cell>
          <cell r="B8500" t="str">
            <v>NDA SH Tran</v>
          </cell>
          <cell r="G8500" t="str">
            <v>Total Transport Fix Cost</v>
          </cell>
          <cell r="H8500">
            <v>45962</v>
          </cell>
          <cell r="I8500" t="str">
            <v>2025-2026</v>
          </cell>
          <cell r="J8500">
            <v>2345</v>
          </cell>
          <cell r="K8500">
            <v>2025</v>
          </cell>
          <cell r="L8500">
            <v>434.12179565429688</v>
          </cell>
        </row>
        <row r="8501">
          <cell r="A8501" t="str">
            <v>Nov</v>
          </cell>
          <cell r="B8501" t="str">
            <v>NDA SH Tran</v>
          </cell>
          <cell r="G8501" t="str">
            <v>Total Transport Fix Cost</v>
          </cell>
          <cell r="H8501">
            <v>46327</v>
          </cell>
          <cell r="I8501" t="str">
            <v>2026-2027</v>
          </cell>
          <cell r="J8501">
            <v>2345</v>
          </cell>
          <cell r="K8501">
            <v>2026</v>
          </cell>
          <cell r="L8501">
            <v>434.12179565429688</v>
          </cell>
        </row>
        <row r="8502">
          <cell r="A8502" t="str">
            <v>Nov</v>
          </cell>
          <cell r="B8502" t="str">
            <v>NDA SH Tran</v>
          </cell>
          <cell r="G8502" t="str">
            <v>Transp Cost by Transport</v>
          </cell>
          <cell r="H8502">
            <v>43040</v>
          </cell>
          <cell r="I8502" t="str">
            <v>2017-2018</v>
          </cell>
          <cell r="J8502">
            <v>2345</v>
          </cell>
          <cell r="K8502">
            <v>2017</v>
          </cell>
          <cell r="L8502">
            <v>0</v>
          </cell>
        </row>
        <row r="8503">
          <cell r="A8503" t="str">
            <v>Nov</v>
          </cell>
          <cell r="B8503" t="str">
            <v>NDA SH Tran</v>
          </cell>
          <cell r="G8503" t="str">
            <v>Transp Cost by Transport</v>
          </cell>
          <cell r="H8503">
            <v>43405</v>
          </cell>
          <cell r="I8503" t="str">
            <v>2018-2019</v>
          </cell>
          <cell r="J8503">
            <v>2345</v>
          </cell>
          <cell r="K8503">
            <v>2018</v>
          </cell>
          <cell r="L8503">
            <v>0</v>
          </cell>
        </row>
        <row r="8504">
          <cell r="A8504" t="str">
            <v>Nov</v>
          </cell>
          <cell r="B8504" t="str">
            <v>NDA SH Tran</v>
          </cell>
          <cell r="G8504" t="str">
            <v>Transp Cost by Transport</v>
          </cell>
          <cell r="H8504">
            <v>43770</v>
          </cell>
          <cell r="I8504" t="str">
            <v>2019-2020</v>
          </cell>
          <cell r="J8504">
            <v>2345</v>
          </cell>
          <cell r="K8504">
            <v>2019</v>
          </cell>
          <cell r="L8504">
            <v>0</v>
          </cell>
        </row>
        <row r="8505">
          <cell r="A8505" t="str">
            <v>Nov</v>
          </cell>
          <cell r="B8505" t="str">
            <v>NDA SH Tran</v>
          </cell>
          <cell r="G8505" t="str">
            <v>Transp Cost by Transport</v>
          </cell>
          <cell r="H8505">
            <v>44136</v>
          </cell>
          <cell r="I8505" t="str">
            <v>2020-2021</v>
          </cell>
          <cell r="J8505">
            <v>2345</v>
          </cell>
          <cell r="K8505">
            <v>2020</v>
          </cell>
          <cell r="L8505">
            <v>0</v>
          </cell>
        </row>
        <row r="8506">
          <cell r="A8506" t="str">
            <v>Nov</v>
          </cell>
          <cell r="B8506" t="str">
            <v>NDA SH Tran</v>
          </cell>
          <cell r="G8506" t="str">
            <v>Transp Cost by Transport</v>
          </cell>
          <cell r="H8506">
            <v>44501</v>
          </cell>
          <cell r="I8506" t="str">
            <v>2021-2022</v>
          </cell>
          <cell r="J8506">
            <v>2345</v>
          </cell>
          <cell r="K8506">
            <v>2021</v>
          </cell>
          <cell r="L8506">
            <v>0</v>
          </cell>
        </row>
        <row r="8507">
          <cell r="A8507" t="str">
            <v>Nov</v>
          </cell>
          <cell r="B8507" t="str">
            <v>NDA SH Tran</v>
          </cell>
          <cell r="G8507" t="str">
            <v>Transp Cost by Transport</v>
          </cell>
          <cell r="H8507">
            <v>44866</v>
          </cell>
          <cell r="I8507" t="str">
            <v>2022-2023</v>
          </cell>
          <cell r="J8507">
            <v>2345</v>
          </cell>
          <cell r="K8507">
            <v>2022</v>
          </cell>
          <cell r="L8507">
            <v>0</v>
          </cell>
        </row>
        <row r="8508">
          <cell r="A8508" t="str">
            <v>Nov</v>
          </cell>
          <cell r="B8508" t="str">
            <v>NDA SH Tran</v>
          </cell>
          <cell r="G8508" t="str">
            <v>Transp Cost by Transport</v>
          </cell>
          <cell r="H8508">
            <v>45231</v>
          </cell>
          <cell r="I8508" t="str">
            <v>2023-2024</v>
          </cell>
          <cell r="J8508">
            <v>2345</v>
          </cell>
          <cell r="K8508">
            <v>2023</v>
          </cell>
          <cell r="L8508">
            <v>0</v>
          </cell>
        </row>
        <row r="8509">
          <cell r="A8509" t="str">
            <v>Nov</v>
          </cell>
          <cell r="B8509" t="str">
            <v>NDA SH Tran</v>
          </cell>
          <cell r="G8509" t="str">
            <v>Transp Cost by Transport</v>
          </cell>
          <cell r="H8509">
            <v>45597</v>
          </cell>
          <cell r="I8509" t="str">
            <v>2024-2025</v>
          </cell>
          <cell r="J8509">
            <v>2345</v>
          </cell>
          <cell r="K8509">
            <v>2024</v>
          </cell>
          <cell r="L8509">
            <v>0</v>
          </cell>
        </row>
        <row r="8510">
          <cell r="A8510" t="str">
            <v>Nov</v>
          </cell>
          <cell r="B8510" t="str">
            <v>NDA SH Tran</v>
          </cell>
          <cell r="G8510" t="str">
            <v>Transp Cost by Transport</v>
          </cell>
          <cell r="H8510">
            <v>45962</v>
          </cell>
          <cell r="I8510" t="str">
            <v>2025-2026</v>
          </cell>
          <cell r="J8510">
            <v>2345</v>
          </cell>
          <cell r="K8510">
            <v>2025</v>
          </cell>
          <cell r="L8510">
            <v>0</v>
          </cell>
        </row>
        <row r="8511">
          <cell r="A8511" t="str">
            <v>Nov</v>
          </cell>
          <cell r="B8511" t="str">
            <v>NDA SH Tran</v>
          </cell>
          <cell r="G8511" t="str">
            <v>Transp Cost by Transport</v>
          </cell>
          <cell r="H8511">
            <v>46327</v>
          </cell>
          <cell r="I8511" t="str">
            <v>2026-2027</v>
          </cell>
          <cell r="J8511">
            <v>2345</v>
          </cell>
          <cell r="K8511">
            <v>2026</v>
          </cell>
          <cell r="L8511">
            <v>0</v>
          </cell>
        </row>
        <row r="8512">
          <cell r="A8512" t="str">
            <v>Nov</v>
          </cell>
          <cell r="B8512" t="str">
            <v>NDA SH Tran</v>
          </cell>
          <cell r="G8512" t="str">
            <v>Other Var Cost by Transport</v>
          </cell>
          <cell r="H8512">
            <v>43040</v>
          </cell>
          <cell r="I8512" t="str">
            <v>2017-2018</v>
          </cell>
          <cell r="J8512">
            <v>2345</v>
          </cell>
          <cell r="K8512">
            <v>2017</v>
          </cell>
          <cell r="L8512">
            <v>17.967378616333008</v>
          </cell>
        </row>
        <row r="8513">
          <cell r="A8513" t="str">
            <v>Nov</v>
          </cell>
          <cell r="B8513" t="str">
            <v>NDA SH Tran</v>
          </cell>
          <cell r="G8513" t="str">
            <v>Other Var Cost by Transport</v>
          </cell>
          <cell r="H8513">
            <v>43405</v>
          </cell>
          <cell r="I8513" t="str">
            <v>2018-2019</v>
          </cell>
          <cell r="J8513">
            <v>2345</v>
          </cell>
          <cell r="K8513">
            <v>2018</v>
          </cell>
          <cell r="L8513">
            <v>17.321760177612305</v>
          </cell>
        </row>
        <row r="8514">
          <cell r="A8514" t="str">
            <v>Nov</v>
          </cell>
          <cell r="B8514" t="str">
            <v>NDA SH Tran</v>
          </cell>
          <cell r="G8514" t="str">
            <v>Other Var Cost by Transport</v>
          </cell>
          <cell r="H8514">
            <v>43770</v>
          </cell>
          <cell r="I8514" t="str">
            <v>2019-2020</v>
          </cell>
          <cell r="J8514">
            <v>2345</v>
          </cell>
          <cell r="K8514">
            <v>2019</v>
          </cell>
          <cell r="L8514">
            <v>16.96088981628418</v>
          </cell>
        </row>
        <row r="8515">
          <cell r="A8515" t="str">
            <v>Nov</v>
          </cell>
          <cell r="B8515" t="str">
            <v>NDA SH Tran</v>
          </cell>
          <cell r="G8515" t="str">
            <v>Other Var Cost by Transport</v>
          </cell>
          <cell r="H8515">
            <v>44136</v>
          </cell>
          <cell r="I8515" t="str">
            <v>2020-2021</v>
          </cell>
          <cell r="J8515">
            <v>2345</v>
          </cell>
          <cell r="K8515">
            <v>2020</v>
          </cell>
          <cell r="L8515">
            <v>17.53828239440918</v>
          </cell>
        </row>
        <row r="8516">
          <cell r="A8516" t="str">
            <v>Nov</v>
          </cell>
          <cell r="B8516" t="str">
            <v>NDA SH Tran</v>
          </cell>
          <cell r="G8516" t="str">
            <v>Other Var Cost by Transport</v>
          </cell>
          <cell r="H8516">
            <v>44501</v>
          </cell>
          <cell r="I8516" t="str">
            <v>2021-2022</v>
          </cell>
          <cell r="J8516">
            <v>2345</v>
          </cell>
          <cell r="K8516">
            <v>2021</v>
          </cell>
          <cell r="L8516">
            <v>17.82697868347168</v>
          </cell>
        </row>
        <row r="8517">
          <cell r="A8517" t="str">
            <v>Nov</v>
          </cell>
          <cell r="B8517" t="str">
            <v>NDA SH Tran</v>
          </cell>
          <cell r="G8517" t="str">
            <v>Other Var Cost by Transport</v>
          </cell>
          <cell r="H8517">
            <v>44866</v>
          </cell>
          <cell r="I8517" t="str">
            <v>2022-2023</v>
          </cell>
          <cell r="J8517">
            <v>2345</v>
          </cell>
          <cell r="K8517">
            <v>2022</v>
          </cell>
          <cell r="L8517">
            <v>17.899152755737305</v>
          </cell>
        </row>
        <row r="8518">
          <cell r="A8518" t="str">
            <v>Nov</v>
          </cell>
          <cell r="B8518" t="str">
            <v>NDA SH Tran</v>
          </cell>
          <cell r="G8518" t="str">
            <v>Other Var Cost by Transport</v>
          </cell>
          <cell r="H8518">
            <v>45231</v>
          </cell>
          <cell r="I8518" t="str">
            <v>2023-2024</v>
          </cell>
          <cell r="J8518">
            <v>2345</v>
          </cell>
          <cell r="K8518">
            <v>2023</v>
          </cell>
          <cell r="L8518">
            <v>17.899152755737305</v>
          </cell>
        </row>
        <row r="8519">
          <cell r="A8519" t="str">
            <v>Nov</v>
          </cell>
          <cell r="B8519" t="str">
            <v>NDA SH Tran</v>
          </cell>
          <cell r="G8519" t="str">
            <v>Other Var Cost by Transport</v>
          </cell>
          <cell r="H8519">
            <v>45597</v>
          </cell>
          <cell r="I8519" t="str">
            <v>2024-2025</v>
          </cell>
          <cell r="J8519">
            <v>2345</v>
          </cell>
          <cell r="K8519">
            <v>2024</v>
          </cell>
          <cell r="L8519">
            <v>17.899152755737305</v>
          </cell>
        </row>
        <row r="8520">
          <cell r="A8520" t="str">
            <v>Nov</v>
          </cell>
          <cell r="B8520" t="str">
            <v>NDA SH Tran</v>
          </cell>
          <cell r="G8520" t="str">
            <v>Other Var Cost by Transport</v>
          </cell>
          <cell r="H8520">
            <v>45962</v>
          </cell>
          <cell r="I8520" t="str">
            <v>2025-2026</v>
          </cell>
          <cell r="J8520">
            <v>2345</v>
          </cell>
          <cell r="K8520">
            <v>2025</v>
          </cell>
          <cell r="L8520">
            <v>17.899152755737305</v>
          </cell>
        </row>
        <row r="8521">
          <cell r="A8521" t="str">
            <v>Nov</v>
          </cell>
          <cell r="B8521" t="str">
            <v>NDA SH Tran</v>
          </cell>
          <cell r="G8521" t="str">
            <v>Other Var Cost by Transport</v>
          </cell>
          <cell r="H8521">
            <v>46327</v>
          </cell>
          <cell r="I8521" t="str">
            <v>2026-2027</v>
          </cell>
          <cell r="J8521">
            <v>2345</v>
          </cell>
          <cell r="K8521">
            <v>2026</v>
          </cell>
          <cell r="L8521">
            <v>17.899152755737305</v>
          </cell>
        </row>
        <row r="8522">
          <cell r="A8522" t="str">
            <v>Nov</v>
          </cell>
          <cell r="B8522" t="str">
            <v>NDA SH Tran</v>
          </cell>
          <cell r="G8522" t="str">
            <v>Excess Capacity by Transport</v>
          </cell>
          <cell r="H8522">
            <v>43040</v>
          </cell>
          <cell r="I8522" t="str">
            <v>2017-2018</v>
          </cell>
          <cell r="J8522">
            <v>2345</v>
          </cell>
          <cell r="K8522">
            <v>2017</v>
          </cell>
          <cell r="L8522">
            <v>0</v>
          </cell>
        </row>
        <row r="8523">
          <cell r="A8523" t="str">
            <v>Nov</v>
          </cell>
          <cell r="B8523" t="str">
            <v>NDA SH Tran</v>
          </cell>
          <cell r="G8523" t="str">
            <v>Excess Capacity by Transport</v>
          </cell>
          <cell r="H8523">
            <v>43405</v>
          </cell>
          <cell r="I8523" t="str">
            <v>2018-2019</v>
          </cell>
          <cell r="J8523">
            <v>2345</v>
          </cell>
          <cell r="K8523">
            <v>2018</v>
          </cell>
          <cell r="L8523">
            <v>0</v>
          </cell>
        </row>
        <row r="8524">
          <cell r="A8524" t="str">
            <v>Nov</v>
          </cell>
          <cell r="B8524" t="str">
            <v>NDA SH Tran</v>
          </cell>
          <cell r="G8524" t="str">
            <v>Excess Capacity by Transport</v>
          </cell>
          <cell r="H8524">
            <v>43770</v>
          </cell>
          <cell r="I8524" t="str">
            <v>2019-2020</v>
          </cell>
          <cell r="J8524">
            <v>2345</v>
          </cell>
          <cell r="K8524">
            <v>2019</v>
          </cell>
          <cell r="L8524">
            <v>0</v>
          </cell>
        </row>
        <row r="8525">
          <cell r="A8525" t="str">
            <v>Nov</v>
          </cell>
          <cell r="B8525" t="str">
            <v>NDA SH Tran</v>
          </cell>
          <cell r="G8525" t="str">
            <v>Excess Capacity by Transport</v>
          </cell>
          <cell r="H8525">
            <v>44136</v>
          </cell>
          <cell r="I8525" t="str">
            <v>2020-2021</v>
          </cell>
          <cell r="J8525">
            <v>2345</v>
          </cell>
          <cell r="K8525">
            <v>2020</v>
          </cell>
          <cell r="L8525">
            <v>0</v>
          </cell>
        </row>
        <row r="8526">
          <cell r="A8526" t="str">
            <v>Nov</v>
          </cell>
          <cell r="B8526" t="str">
            <v>NDA SH Tran</v>
          </cell>
          <cell r="G8526" t="str">
            <v>Excess Capacity by Transport</v>
          </cell>
          <cell r="H8526">
            <v>44501</v>
          </cell>
          <cell r="I8526" t="str">
            <v>2021-2022</v>
          </cell>
          <cell r="J8526">
            <v>2345</v>
          </cell>
          <cell r="K8526">
            <v>2021</v>
          </cell>
          <cell r="L8526">
            <v>0</v>
          </cell>
        </row>
        <row r="8527">
          <cell r="A8527" t="str">
            <v>Nov</v>
          </cell>
          <cell r="B8527" t="str">
            <v>NDA SH Tran</v>
          </cell>
          <cell r="G8527" t="str">
            <v>Excess Capacity by Transport</v>
          </cell>
          <cell r="H8527">
            <v>44866</v>
          </cell>
          <cell r="I8527" t="str">
            <v>2022-2023</v>
          </cell>
          <cell r="J8527">
            <v>2345</v>
          </cell>
          <cell r="K8527">
            <v>2022</v>
          </cell>
          <cell r="L8527">
            <v>0</v>
          </cell>
        </row>
        <row r="8528">
          <cell r="A8528" t="str">
            <v>Nov</v>
          </cell>
          <cell r="B8528" t="str">
            <v>NDA SH Tran</v>
          </cell>
          <cell r="G8528" t="str">
            <v>Excess Capacity by Transport</v>
          </cell>
          <cell r="H8528">
            <v>45231</v>
          </cell>
          <cell r="I8528" t="str">
            <v>2023-2024</v>
          </cell>
          <cell r="J8528">
            <v>2345</v>
          </cell>
          <cell r="K8528">
            <v>2023</v>
          </cell>
          <cell r="L8528">
            <v>0</v>
          </cell>
        </row>
        <row r="8529">
          <cell r="A8529" t="str">
            <v>Nov</v>
          </cell>
          <cell r="B8529" t="str">
            <v>NDA SH Tran</v>
          </cell>
          <cell r="G8529" t="str">
            <v>Excess Capacity by Transport</v>
          </cell>
          <cell r="H8529">
            <v>45597</v>
          </cell>
          <cell r="I8529" t="str">
            <v>2024-2025</v>
          </cell>
          <cell r="J8529">
            <v>2345</v>
          </cell>
          <cell r="K8529">
            <v>2024</v>
          </cell>
          <cell r="L8529">
            <v>0</v>
          </cell>
        </row>
        <row r="8530">
          <cell r="A8530" t="str">
            <v>Nov</v>
          </cell>
          <cell r="B8530" t="str">
            <v>NDA SH Tran</v>
          </cell>
          <cell r="G8530" t="str">
            <v>Excess Capacity by Transport</v>
          </cell>
          <cell r="H8530">
            <v>45962</v>
          </cell>
          <cell r="I8530" t="str">
            <v>2025-2026</v>
          </cell>
          <cell r="J8530">
            <v>2345</v>
          </cell>
          <cell r="K8530">
            <v>2025</v>
          </cell>
          <cell r="L8530">
            <v>0</v>
          </cell>
        </row>
        <row r="8531">
          <cell r="A8531" t="str">
            <v>Nov</v>
          </cell>
          <cell r="B8531" t="str">
            <v>NDA SH Tran</v>
          </cell>
          <cell r="G8531" t="str">
            <v>Excess Capacity by Transport</v>
          </cell>
          <cell r="H8531">
            <v>46327</v>
          </cell>
          <cell r="I8531" t="str">
            <v>2026-2027</v>
          </cell>
          <cell r="J8531">
            <v>2345</v>
          </cell>
          <cell r="K8531">
            <v>2026</v>
          </cell>
          <cell r="L8531">
            <v>0</v>
          </cell>
        </row>
        <row r="8532">
          <cell r="A8532" t="str">
            <v>Nov</v>
          </cell>
          <cell r="B8532" t="str">
            <v>NDA SH Tran</v>
          </cell>
          <cell r="G8532" t="str">
            <v>Load Factor by Transport</v>
          </cell>
          <cell r="H8532">
            <v>43040</v>
          </cell>
          <cell r="I8532" t="str">
            <v>2017-2018</v>
          </cell>
          <cell r="J8532">
            <v>2345</v>
          </cell>
          <cell r="K8532">
            <v>2017</v>
          </cell>
          <cell r="L8532">
            <v>100</v>
          </cell>
        </row>
        <row r="8533">
          <cell r="A8533" t="str">
            <v>Nov</v>
          </cell>
          <cell r="B8533" t="str">
            <v>NDA SH Tran</v>
          </cell>
          <cell r="G8533" t="str">
            <v>Load Factor by Transport</v>
          </cell>
          <cell r="H8533">
            <v>43405</v>
          </cell>
          <cell r="I8533" t="str">
            <v>2018-2019</v>
          </cell>
          <cell r="J8533">
            <v>2345</v>
          </cell>
          <cell r="K8533">
            <v>2018</v>
          </cell>
          <cell r="L8533">
            <v>100</v>
          </cell>
        </row>
        <row r="8534">
          <cell r="A8534" t="str">
            <v>Nov</v>
          </cell>
          <cell r="B8534" t="str">
            <v>NDA SH Tran</v>
          </cell>
          <cell r="G8534" t="str">
            <v>Load Factor by Transport</v>
          </cell>
          <cell r="H8534">
            <v>43770</v>
          </cell>
          <cell r="I8534" t="str">
            <v>2019-2020</v>
          </cell>
          <cell r="J8534">
            <v>2345</v>
          </cell>
          <cell r="K8534">
            <v>2019</v>
          </cell>
          <cell r="L8534">
            <v>100</v>
          </cell>
        </row>
        <row r="8535">
          <cell r="A8535" t="str">
            <v>Nov</v>
          </cell>
          <cell r="B8535" t="str">
            <v>NDA SH Tran</v>
          </cell>
          <cell r="G8535" t="str">
            <v>Load Factor by Transport</v>
          </cell>
          <cell r="H8535">
            <v>44136</v>
          </cell>
          <cell r="I8535" t="str">
            <v>2020-2021</v>
          </cell>
          <cell r="J8535">
            <v>2345</v>
          </cell>
          <cell r="K8535">
            <v>2020</v>
          </cell>
          <cell r="L8535">
            <v>100</v>
          </cell>
        </row>
        <row r="8536">
          <cell r="A8536" t="str">
            <v>Nov</v>
          </cell>
          <cell r="B8536" t="str">
            <v>NDA SH Tran</v>
          </cell>
          <cell r="G8536" t="str">
            <v>Load Factor by Transport</v>
          </cell>
          <cell r="H8536">
            <v>44501</v>
          </cell>
          <cell r="I8536" t="str">
            <v>2021-2022</v>
          </cell>
          <cell r="J8536">
            <v>2345</v>
          </cell>
          <cell r="K8536">
            <v>2021</v>
          </cell>
          <cell r="L8536">
            <v>100</v>
          </cell>
        </row>
        <row r="8537">
          <cell r="A8537" t="str">
            <v>Nov</v>
          </cell>
          <cell r="B8537" t="str">
            <v>NDA SH Tran</v>
          </cell>
          <cell r="G8537" t="str">
            <v>Load Factor by Transport</v>
          </cell>
          <cell r="H8537">
            <v>44866</v>
          </cell>
          <cell r="I8537" t="str">
            <v>2022-2023</v>
          </cell>
          <cell r="J8537">
            <v>2345</v>
          </cell>
          <cell r="K8537">
            <v>2022</v>
          </cell>
          <cell r="L8537">
            <v>100</v>
          </cell>
        </row>
        <row r="8538">
          <cell r="A8538" t="str">
            <v>Nov</v>
          </cell>
          <cell r="B8538" t="str">
            <v>NDA SH Tran</v>
          </cell>
          <cell r="G8538" t="str">
            <v>Load Factor by Transport</v>
          </cell>
          <cell r="H8538">
            <v>45231</v>
          </cell>
          <cell r="I8538" t="str">
            <v>2023-2024</v>
          </cell>
          <cell r="J8538">
            <v>2345</v>
          </cell>
          <cell r="K8538">
            <v>2023</v>
          </cell>
          <cell r="L8538">
            <v>100</v>
          </cell>
        </row>
        <row r="8539">
          <cell r="A8539" t="str">
            <v>Nov</v>
          </cell>
          <cell r="B8539" t="str">
            <v>NDA SH Tran</v>
          </cell>
          <cell r="G8539" t="str">
            <v>Load Factor by Transport</v>
          </cell>
          <cell r="H8539">
            <v>45597</v>
          </cell>
          <cell r="I8539" t="str">
            <v>2024-2025</v>
          </cell>
          <cell r="J8539">
            <v>2345</v>
          </cell>
          <cell r="K8539">
            <v>2024</v>
          </cell>
          <cell r="L8539">
            <v>100</v>
          </cell>
        </row>
        <row r="8540">
          <cell r="A8540" t="str">
            <v>Nov</v>
          </cell>
          <cell r="B8540" t="str">
            <v>NDA SH Tran</v>
          </cell>
          <cell r="G8540" t="str">
            <v>Load Factor by Transport</v>
          </cell>
          <cell r="H8540">
            <v>45962</v>
          </cell>
          <cell r="I8540" t="str">
            <v>2025-2026</v>
          </cell>
          <cell r="J8540">
            <v>2345</v>
          </cell>
          <cell r="K8540">
            <v>2025</v>
          </cell>
          <cell r="L8540">
            <v>100</v>
          </cell>
        </row>
        <row r="8541">
          <cell r="A8541" t="str">
            <v>Nov</v>
          </cell>
          <cell r="B8541" t="str">
            <v>NDA SH Tran</v>
          </cell>
          <cell r="G8541" t="str">
            <v>Load Factor by Transport</v>
          </cell>
          <cell r="H8541">
            <v>46327</v>
          </cell>
          <cell r="I8541" t="str">
            <v>2026-2027</v>
          </cell>
          <cell r="J8541">
            <v>2345</v>
          </cell>
          <cell r="K8541">
            <v>2026</v>
          </cell>
          <cell r="L8541">
            <v>100</v>
          </cell>
        </row>
        <row r="8542">
          <cell r="A8542" t="str">
            <v>Nov</v>
          </cell>
          <cell r="B8542" t="str">
            <v>NDA SH VEC</v>
          </cell>
          <cell r="G8542" t="str">
            <v>Inflow (Gross Flow) by Transport</v>
          </cell>
          <cell r="H8542">
            <v>43040</v>
          </cell>
          <cell r="I8542" t="str">
            <v>2017-2018</v>
          </cell>
          <cell r="J8542">
            <v>2345</v>
          </cell>
          <cell r="K8542">
            <v>2017</v>
          </cell>
          <cell r="L8542">
            <v>0</v>
          </cell>
        </row>
        <row r="8543">
          <cell r="A8543" t="str">
            <v>Nov</v>
          </cell>
          <cell r="B8543" t="str">
            <v>NDA SH VEC</v>
          </cell>
          <cell r="G8543" t="str">
            <v>Inflow (Gross Flow) by Transport</v>
          </cell>
          <cell r="H8543">
            <v>43405</v>
          </cell>
          <cell r="I8543" t="str">
            <v>2018-2019</v>
          </cell>
          <cell r="J8543">
            <v>2345</v>
          </cell>
          <cell r="K8543">
            <v>2018</v>
          </cell>
          <cell r="L8543">
            <v>0</v>
          </cell>
        </row>
        <row r="8544">
          <cell r="A8544" t="str">
            <v>Nov</v>
          </cell>
          <cell r="B8544" t="str">
            <v>NDA SH VEC</v>
          </cell>
          <cell r="G8544" t="str">
            <v>Inflow (Gross Flow) by Transport</v>
          </cell>
          <cell r="H8544">
            <v>43770</v>
          </cell>
          <cell r="I8544" t="str">
            <v>2019-2020</v>
          </cell>
          <cell r="J8544">
            <v>2345</v>
          </cell>
          <cell r="K8544">
            <v>2019</v>
          </cell>
          <cell r="L8544">
            <v>0</v>
          </cell>
        </row>
        <row r="8545">
          <cell r="A8545" t="str">
            <v>Nov</v>
          </cell>
          <cell r="B8545" t="str">
            <v>NDA SH VEC</v>
          </cell>
          <cell r="G8545" t="str">
            <v>Inflow (Gross Flow) by Transport</v>
          </cell>
          <cell r="H8545">
            <v>44136</v>
          </cell>
          <cell r="I8545" t="str">
            <v>2020-2021</v>
          </cell>
          <cell r="J8545">
            <v>2345</v>
          </cell>
          <cell r="K8545">
            <v>2020</v>
          </cell>
          <cell r="L8545">
            <v>0</v>
          </cell>
        </row>
        <row r="8546">
          <cell r="A8546" t="str">
            <v>Nov</v>
          </cell>
          <cell r="B8546" t="str">
            <v>NDA SH VEC</v>
          </cell>
          <cell r="G8546" t="str">
            <v>Inflow (Gross Flow) by Transport</v>
          </cell>
          <cell r="H8546">
            <v>44501</v>
          </cell>
          <cell r="I8546" t="str">
            <v>2021-2022</v>
          </cell>
          <cell r="J8546">
            <v>2345</v>
          </cell>
          <cell r="K8546">
            <v>2021</v>
          </cell>
          <cell r="L8546">
            <v>0</v>
          </cell>
        </row>
        <row r="8547">
          <cell r="A8547" t="str">
            <v>Nov</v>
          </cell>
          <cell r="B8547" t="str">
            <v>NDA SH VEC</v>
          </cell>
          <cell r="G8547" t="str">
            <v>Inflow (Gross Flow) by Transport</v>
          </cell>
          <cell r="H8547">
            <v>44866</v>
          </cell>
          <cell r="I8547" t="str">
            <v>2022-2023</v>
          </cell>
          <cell r="J8547">
            <v>2345</v>
          </cell>
          <cell r="K8547">
            <v>2022</v>
          </cell>
          <cell r="L8547">
            <v>0</v>
          </cell>
        </row>
        <row r="8548">
          <cell r="A8548" t="str">
            <v>Nov</v>
          </cell>
          <cell r="B8548" t="str">
            <v>NDA SH VEC</v>
          </cell>
          <cell r="G8548" t="str">
            <v>Inflow (Gross Flow) by Transport</v>
          </cell>
          <cell r="H8548">
            <v>45231</v>
          </cell>
          <cell r="I8548" t="str">
            <v>2023-2024</v>
          </cell>
          <cell r="J8548">
            <v>2345</v>
          </cell>
          <cell r="K8548">
            <v>2023</v>
          </cell>
          <cell r="L8548">
            <v>0</v>
          </cell>
        </row>
        <row r="8549">
          <cell r="A8549" t="str">
            <v>Nov</v>
          </cell>
          <cell r="B8549" t="str">
            <v>NDA SH VEC</v>
          </cell>
          <cell r="G8549" t="str">
            <v>Inflow (Gross Flow) by Transport</v>
          </cell>
          <cell r="H8549">
            <v>45597</v>
          </cell>
          <cell r="I8549" t="str">
            <v>2024-2025</v>
          </cell>
          <cell r="J8549">
            <v>2345</v>
          </cell>
          <cell r="K8549">
            <v>2024</v>
          </cell>
          <cell r="L8549">
            <v>0</v>
          </cell>
        </row>
        <row r="8550">
          <cell r="A8550" t="str">
            <v>Nov</v>
          </cell>
          <cell r="B8550" t="str">
            <v>NDA SH VEC</v>
          </cell>
          <cell r="G8550" t="str">
            <v>Inflow (Gross Flow) by Transport</v>
          </cell>
          <cell r="H8550">
            <v>45962</v>
          </cell>
          <cell r="I8550" t="str">
            <v>2025-2026</v>
          </cell>
          <cell r="J8550">
            <v>2345</v>
          </cell>
          <cell r="K8550">
            <v>2025</v>
          </cell>
          <cell r="L8550">
            <v>0</v>
          </cell>
        </row>
        <row r="8551">
          <cell r="A8551" t="str">
            <v>Nov</v>
          </cell>
          <cell r="B8551" t="str">
            <v>NDA SH VEC</v>
          </cell>
          <cell r="G8551" t="str">
            <v>Inflow (Gross Flow) by Transport</v>
          </cell>
          <cell r="H8551">
            <v>46327</v>
          </cell>
          <cell r="I8551" t="str">
            <v>2026-2027</v>
          </cell>
          <cell r="J8551">
            <v>2345</v>
          </cell>
          <cell r="K8551">
            <v>2026</v>
          </cell>
          <cell r="L8551">
            <v>0</v>
          </cell>
        </row>
        <row r="8552">
          <cell r="A8552" t="str">
            <v>Nov</v>
          </cell>
          <cell r="B8552" t="str">
            <v>NDA SH VEC</v>
          </cell>
          <cell r="G8552" t="str">
            <v>Total Transport Fix Cost</v>
          </cell>
          <cell r="H8552">
            <v>43040</v>
          </cell>
          <cell r="I8552" t="str">
            <v>2017-2018</v>
          </cell>
          <cell r="J8552">
            <v>2345</v>
          </cell>
          <cell r="K8552">
            <v>2017</v>
          </cell>
          <cell r="L8552">
            <v>0</v>
          </cell>
        </row>
        <row r="8553">
          <cell r="A8553" t="str">
            <v>Nov</v>
          </cell>
          <cell r="B8553" t="str">
            <v>NDA SH VEC</v>
          </cell>
          <cell r="G8553" t="str">
            <v>Total Transport Fix Cost</v>
          </cell>
          <cell r="H8553">
            <v>43405</v>
          </cell>
          <cell r="I8553" t="str">
            <v>2018-2019</v>
          </cell>
          <cell r="J8553">
            <v>2345</v>
          </cell>
          <cell r="K8553">
            <v>2018</v>
          </cell>
          <cell r="L8553">
            <v>0</v>
          </cell>
        </row>
        <row r="8554">
          <cell r="A8554" t="str">
            <v>Nov</v>
          </cell>
          <cell r="B8554" t="str">
            <v>NDA SH VEC</v>
          </cell>
          <cell r="G8554" t="str">
            <v>Total Transport Fix Cost</v>
          </cell>
          <cell r="H8554">
            <v>43770</v>
          </cell>
          <cell r="I8554" t="str">
            <v>2019-2020</v>
          </cell>
          <cell r="J8554">
            <v>2345</v>
          </cell>
          <cell r="K8554">
            <v>2019</v>
          </cell>
          <cell r="L8554">
            <v>0</v>
          </cell>
        </row>
        <row r="8555">
          <cell r="A8555" t="str">
            <v>Nov</v>
          </cell>
          <cell r="B8555" t="str">
            <v>NDA SH VEC</v>
          </cell>
          <cell r="G8555" t="str">
            <v>Total Transport Fix Cost</v>
          </cell>
          <cell r="H8555">
            <v>44136</v>
          </cell>
          <cell r="I8555" t="str">
            <v>2020-2021</v>
          </cell>
          <cell r="J8555">
            <v>2345</v>
          </cell>
          <cell r="K8555">
            <v>2020</v>
          </cell>
          <cell r="L8555">
            <v>0</v>
          </cell>
        </row>
        <row r="8556">
          <cell r="A8556" t="str">
            <v>Nov</v>
          </cell>
          <cell r="B8556" t="str">
            <v>NDA SH VEC</v>
          </cell>
          <cell r="G8556" t="str">
            <v>Total Transport Fix Cost</v>
          </cell>
          <cell r="H8556">
            <v>44501</v>
          </cell>
          <cell r="I8556" t="str">
            <v>2021-2022</v>
          </cell>
          <cell r="J8556">
            <v>2345</v>
          </cell>
          <cell r="K8556">
            <v>2021</v>
          </cell>
          <cell r="L8556">
            <v>0</v>
          </cell>
        </row>
        <row r="8557">
          <cell r="A8557" t="str">
            <v>Nov</v>
          </cell>
          <cell r="B8557" t="str">
            <v>NDA SH VEC</v>
          </cell>
          <cell r="G8557" t="str">
            <v>Total Transport Fix Cost</v>
          </cell>
          <cell r="H8557">
            <v>44866</v>
          </cell>
          <cell r="I8557" t="str">
            <v>2022-2023</v>
          </cell>
          <cell r="J8557">
            <v>2345</v>
          </cell>
          <cell r="K8557">
            <v>2022</v>
          </cell>
          <cell r="L8557">
            <v>0</v>
          </cell>
        </row>
        <row r="8558">
          <cell r="A8558" t="str">
            <v>Nov</v>
          </cell>
          <cell r="B8558" t="str">
            <v>NDA SH VEC</v>
          </cell>
          <cell r="G8558" t="str">
            <v>Total Transport Fix Cost</v>
          </cell>
          <cell r="H8558">
            <v>45231</v>
          </cell>
          <cell r="I8558" t="str">
            <v>2023-2024</v>
          </cell>
          <cell r="J8558">
            <v>2345</v>
          </cell>
          <cell r="K8558">
            <v>2023</v>
          </cell>
          <cell r="L8558">
            <v>0</v>
          </cell>
        </row>
        <row r="8559">
          <cell r="A8559" t="str">
            <v>Nov</v>
          </cell>
          <cell r="B8559" t="str">
            <v>NDA SH VEC</v>
          </cell>
          <cell r="G8559" t="str">
            <v>Total Transport Fix Cost</v>
          </cell>
          <cell r="H8559">
            <v>45597</v>
          </cell>
          <cell r="I8559" t="str">
            <v>2024-2025</v>
          </cell>
          <cell r="J8559">
            <v>2345</v>
          </cell>
          <cell r="K8559">
            <v>2024</v>
          </cell>
          <cell r="L8559">
            <v>0</v>
          </cell>
        </row>
        <row r="8560">
          <cell r="A8560" t="str">
            <v>Nov</v>
          </cell>
          <cell r="B8560" t="str">
            <v>NDA SH VEC</v>
          </cell>
          <cell r="G8560" t="str">
            <v>Total Transport Fix Cost</v>
          </cell>
          <cell r="H8560">
            <v>45962</v>
          </cell>
          <cell r="I8560" t="str">
            <v>2025-2026</v>
          </cell>
          <cell r="J8560">
            <v>2345</v>
          </cell>
          <cell r="K8560">
            <v>2025</v>
          </cell>
          <cell r="L8560">
            <v>0</v>
          </cell>
        </row>
        <row r="8561">
          <cell r="A8561" t="str">
            <v>Nov</v>
          </cell>
          <cell r="B8561" t="str">
            <v>NDA SH VEC</v>
          </cell>
          <cell r="G8561" t="str">
            <v>Total Transport Fix Cost</v>
          </cell>
          <cell r="H8561">
            <v>46327</v>
          </cell>
          <cell r="I8561" t="str">
            <v>2026-2027</v>
          </cell>
          <cell r="J8561">
            <v>2345</v>
          </cell>
          <cell r="K8561">
            <v>2026</v>
          </cell>
          <cell r="L8561">
            <v>0</v>
          </cell>
        </row>
        <row r="8562">
          <cell r="A8562" t="str">
            <v>Nov</v>
          </cell>
          <cell r="B8562" t="str">
            <v>NDA SH VEC</v>
          </cell>
          <cell r="G8562" t="str">
            <v>Transp Cost by Transport</v>
          </cell>
          <cell r="H8562">
            <v>43040</v>
          </cell>
          <cell r="I8562" t="str">
            <v>2017-2018</v>
          </cell>
          <cell r="J8562">
            <v>2345</v>
          </cell>
          <cell r="K8562">
            <v>2017</v>
          </cell>
          <cell r="L8562">
            <v>0</v>
          </cell>
        </row>
        <row r="8563">
          <cell r="A8563" t="str">
            <v>Nov</v>
          </cell>
          <cell r="B8563" t="str">
            <v>NDA SH VEC</v>
          </cell>
          <cell r="G8563" t="str">
            <v>Transp Cost by Transport</v>
          </cell>
          <cell r="H8563">
            <v>43405</v>
          </cell>
          <cell r="I8563" t="str">
            <v>2018-2019</v>
          </cell>
          <cell r="J8563">
            <v>2345</v>
          </cell>
          <cell r="K8563">
            <v>2018</v>
          </cell>
          <cell r="L8563">
            <v>0</v>
          </cell>
        </row>
        <row r="8564">
          <cell r="A8564" t="str">
            <v>Nov</v>
          </cell>
          <cell r="B8564" t="str">
            <v>NDA SH VEC</v>
          </cell>
          <cell r="G8564" t="str">
            <v>Transp Cost by Transport</v>
          </cell>
          <cell r="H8564">
            <v>43770</v>
          </cell>
          <cell r="I8564" t="str">
            <v>2019-2020</v>
          </cell>
          <cell r="J8564">
            <v>2345</v>
          </cell>
          <cell r="K8564">
            <v>2019</v>
          </cell>
          <cell r="L8564">
            <v>0</v>
          </cell>
        </row>
        <row r="8565">
          <cell r="A8565" t="str">
            <v>Nov</v>
          </cell>
          <cell r="B8565" t="str">
            <v>NDA SH VEC</v>
          </cell>
          <cell r="G8565" t="str">
            <v>Transp Cost by Transport</v>
          </cell>
          <cell r="H8565">
            <v>44136</v>
          </cell>
          <cell r="I8565" t="str">
            <v>2020-2021</v>
          </cell>
          <cell r="J8565">
            <v>2345</v>
          </cell>
          <cell r="K8565">
            <v>2020</v>
          </cell>
          <cell r="L8565">
            <v>0</v>
          </cell>
        </row>
        <row r="8566">
          <cell r="A8566" t="str">
            <v>Nov</v>
          </cell>
          <cell r="B8566" t="str">
            <v>NDA SH VEC</v>
          </cell>
          <cell r="G8566" t="str">
            <v>Transp Cost by Transport</v>
          </cell>
          <cell r="H8566">
            <v>44501</v>
          </cell>
          <cell r="I8566" t="str">
            <v>2021-2022</v>
          </cell>
          <cell r="J8566">
            <v>2345</v>
          </cell>
          <cell r="K8566">
            <v>2021</v>
          </cell>
          <cell r="L8566">
            <v>0</v>
          </cell>
        </row>
        <row r="8567">
          <cell r="A8567" t="str">
            <v>Nov</v>
          </cell>
          <cell r="B8567" t="str">
            <v>NDA SH VEC</v>
          </cell>
          <cell r="G8567" t="str">
            <v>Transp Cost by Transport</v>
          </cell>
          <cell r="H8567">
            <v>44866</v>
          </cell>
          <cell r="I8567" t="str">
            <v>2022-2023</v>
          </cell>
          <cell r="J8567">
            <v>2345</v>
          </cell>
          <cell r="K8567">
            <v>2022</v>
          </cell>
          <cell r="L8567">
            <v>0</v>
          </cell>
        </row>
        <row r="8568">
          <cell r="A8568" t="str">
            <v>Nov</v>
          </cell>
          <cell r="B8568" t="str">
            <v>NDA SH VEC</v>
          </cell>
          <cell r="G8568" t="str">
            <v>Transp Cost by Transport</v>
          </cell>
          <cell r="H8568">
            <v>45231</v>
          </cell>
          <cell r="I8568" t="str">
            <v>2023-2024</v>
          </cell>
          <cell r="J8568">
            <v>2345</v>
          </cell>
          <cell r="K8568">
            <v>2023</v>
          </cell>
          <cell r="L8568">
            <v>0</v>
          </cell>
        </row>
        <row r="8569">
          <cell r="A8569" t="str">
            <v>Nov</v>
          </cell>
          <cell r="B8569" t="str">
            <v>NDA SH VEC</v>
          </cell>
          <cell r="G8569" t="str">
            <v>Transp Cost by Transport</v>
          </cell>
          <cell r="H8569">
            <v>45597</v>
          </cell>
          <cell r="I8569" t="str">
            <v>2024-2025</v>
          </cell>
          <cell r="J8569">
            <v>2345</v>
          </cell>
          <cell r="K8569">
            <v>2024</v>
          </cell>
          <cell r="L8569">
            <v>0</v>
          </cell>
        </row>
        <row r="8570">
          <cell r="A8570" t="str">
            <v>Nov</v>
          </cell>
          <cell r="B8570" t="str">
            <v>NDA SH VEC</v>
          </cell>
          <cell r="G8570" t="str">
            <v>Transp Cost by Transport</v>
          </cell>
          <cell r="H8570">
            <v>45962</v>
          </cell>
          <cell r="I8570" t="str">
            <v>2025-2026</v>
          </cell>
          <cell r="J8570">
            <v>2345</v>
          </cell>
          <cell r="K8570">
            <v>2025</v>
          </cell>
          <cell r="L8570">
            <v>0</v>
          </cell>
        </row>
        <row r="8571">
          <cell r="A8571" t="str">
            <v>Nov</v>
          </cell>
          <cell r="B8571" t="str">
            <v>NDA SH VEC</v>
          </cell>
          <cell r="G8571" t="str">
            <v>Transp Cost by Transport</v>
          </cell>
          <cell r="H8571">
            <v>46327</v>
          </cell>
          <cell r="I8571" t="str">
            <v>2026-2027</v>
          </cell>
          <cell r="J8571">
            <v>2345</v>
          </cell>
          <cell r="K8571">
            <v>2026</v>
          </cell>
          <cell r="L8571">
            <v>0</v>
          </cell>
        </row>
        <row r="8572">
          <cell r="A8572" t="str">
            <v>Nov</v>
          </cell>
          <cell r="B8572" t="str">
            <v>NDA SH VEC</v>
          </cell>
          <cell r="G8572" t="str">
            <v>Other Var Cost by Transport</v>
          </cell>
          <cell r="H8572">
            <v>43040</v>
          </cell>
          <cell r="I8572" t="str">
            <v>2017-2018</v>
          </cell>
          <cell r="J8572">
            <v>2345</v>
          </cell>
          <cell r="K8572">
            <v>2017</v>
          </cell>
          <cell r="L8572">
            <v>0</v>
          </cell>
        </row>
        <row r="8573">
          <cell r="A8573" t="str">
            <v>Nov</v>
          </cell>
          <cell r="B8573" t="str">
            <v>NDA SH VEC</v>
          </cell>
          <cell r="G8573" t="str">
            <v>Other Var Cost by Transport</v>
          </cell>
          <cell r="H8573">
            <v>43405</v>
          </cell>
          <cell r="I8573" t="str">
            <v>2018-2019</v>
          </cell>
          <cell r="J8573">
            <v>2345</v>
          </cell>
          <cell r="K8573">
            <v>2018</v>
          </cell>
          <cell r="L8573">
            <v>0</v>
          </cell>
        </row>
        <row r="8574">
          <cell r="A8574" t="str">
            <v>Nov</v>
          </cell>
          <cell r="B8574" t="str">
            <v>NDA SH VEC</v>
          </cell>
          <cell r="G8574" t="str">
            <v>Other Var Cost by Transport</v>
          </cell>
          <cell r="H8574">
            <v>43770</v>
          </cell>
          <cell r="I8574" t="str">
            <v>2019-2020</v>
          </cell>
          <cell r="J8574">
            <v>2345</v>
          </cell>
          <cell r="K8574">
            <v>2019</v>
          </cell>
          <cell r="L8574">
            <v>0</v>
          </cell>
        </row>
        <row r="8575">
          <cell r="A8575" t="str">
            <v>Nov</v>
          </cell>
          <cell r="B8575" t="str">
            <v>NDA SH VEC</v>
          </cell>
          <cell r="G8575" t="str">
            <v>Other Var Cost by Transport</v>
          </cell>
          <cell r="H8575">
            <v>44136</v>
          </cell>
          <cell r="I8575" t="str">
            <v>2020-2021</v>
          </cell>
          <cell r="J8575">
            <v>2345</v>
          </cell>
          <cell r="K8575">
            <v>2020</v>
          </cell>
          <cell r="L8575">
            <v>0</v>
          </cell>
        </row>
        <row r="8576">
          <cell r="A8576" t="str">
            <v>Nov</v>
          </cell>
          <cell r="B8576" t="str">
            <v>NDA SH VEC</v>
          </cell>
          <cell r="G8576" t="str">
            <v>Other Var Cost by Transport</v>
          </cell>
          <cell r="H8576">
            <v>44501</v>
          </cell>
          <cell r="I8576" t="str">
            <v>2021-2022</v>
          </cell>
          <cell r="J8576">
            <v>2345</v>
          </cell>
          <cell r="K8576">
            <v>2021</v>
          </cell>
          <cell r="L8576">
            <v>0</v>
          </cell>
        </row>
        <row r="8577">
          <cell r="A8577" t="str">
            <v>Nov</v>
          </cell>
          <cell r="B8577" t="str">
            <v>NDA SH VEC</v>
          </cell>
          <cell r="G8577" t="str">
            <v>Other Var Cost by Transport</v>
          </cell>
          <cell r="H8577">
            <v>44866</v>
          </cell>
          <cell r="I8577" t="str">
            <v>2022-2023</v>
          </cell>
          <cell r="J8577">
            <v>2345</v>
          </cell>
          <cell r="K8577">
            <v>2022</v>
          </cell>
          <cell r="L8577">
            <v>0</v>
          </cell>
        </row>
        <row r="8578">
          <cell r="A8578" t="str">
            <v>Nov</v>
          </cell>
          <cell r="B8578" t="str">
            <v>NDA SH VEC</v>
          </cell>
          <cell r="G8578" t="str">
            <v>Other Var Cost by Transport</v>
          </cell>
          <cell r="H8578">
            <v>45231</v>
          </cell>
          <cell r="I8578" t="str">
            <v>2023-2024</v>
          </cell>
          <cell r="J8578">
            <v>2345</v>
          </cell>
          <cell r="K8578">
            <v>2023</v>
          </cell>
          <cell r="L8578">
            <v>0</v>
          </cell>
        </row>
        <row r="8579">
          <cell r="A8579" t="str">
            <v>Nov</v>
          </cell>
          <cell r="B8579" t="str">
            <v>NDA SH VEC</v>
          </cell>
          <cell r="G8579" t="str">
            <v>Other Var Cost by Transport</v>
          </cell>
          <cell r="H8579">
            <v>45597</v>
          </cell>
          <cell r="I8579" t="str">
            <v>2024-2025</v>
          </cell>
          <cell r="J8579">
            <v>2345</v>
          </cell>
          <cell r="K8579">
            <v>2024</v>
          </cell>
          <cell r="L8579">
            <v>0</v>
          </cell>
        </row>
        <row r="8580">
          <cell r="A8580" t="str">
            <v>Nov</v>
          </cell>
          <cell r="B8580" t="str">
            <v>NDA SH VEC</v>
          </cell>
          <cell r="G8580" t="str">
            <v>Other Var Cost by Transport</v>
          </cell>
          <cell r="H8580">
            <v>45962</v>
          </cell>
          <cell r="I8580" t="str">
            <v>2025-2026</v>
          </cell>
          <cell r="J8580">
            <v>2345</v>
          </cell>
          <cell r="K8580">
            <v>2025</v>
          </cell>
          <cell r="L8580">
            <v>0</v>
          </cell>
        </row>
        <row r="8581">
          <cell r="A8581" t="str">
            <v>Nov</v>
          </cell>
          <cell r="B8581" t="str">
            <v>NDA SH VEC</v>
          </cell>
          <cell r="G8581" t="str">
            <v>Other Var Cost by Transport</v>
          </cell>
          <cell r="H8581">
            <v>46327</v>
          </cell>
          <cell r="I8581" t="str">
            <v>2026-2027</v>
          </cell>
          <cell r="J8581">
            <v>2345</v>
          </cell>
          <cell r="K8581">
            <v>2026</v>
          </cell>
          <cell r="L8581">
            <v>0</v>
          </cell>
        </row>
        <row r="8582">
          <cell r="A8582" t="str">
            <v>Nov</v>
          </cell>
          <cell r="B8582" t="str">
            <v>NDA SH VEC</v>
          </cell>
          <cell r="G8582" t="str">
            <v>Excess Capacity by Transport</v>
          </cell>
          <cell r="H8582">
            <v>43040</v>
          </cell>
          <cell r="I8582" t="str">
            <v>2017-2018</v>
          </cell>
          <cell r="J8582">
            <v>2345</v>
          </cell>
          <cell r="K8582">
            <v>2017</v>
          </cell>
          <cell r="L8582">
            <v>0</v>
          </cell>
        </row>
        <row r="8583">
          <cell r="A8583" t="str">
            <v>Nov</v>
          </cell>
          <cell r="B8583" t="str">
            <v>NDA SH VEC</v>
          </cell>
          <cell r="G8583" t="str">
            <v>Excess Capacity by Transport</v>
          </cell>
          <cell r="H8583">
            <v>43405</v>
          </cell>
          <cell r="I8583" t="str">
            <v>2018-2019</v>
          </cell>
          <cell r="J8583">
            <v>2345</v>
          </cell>
          <cell r="K8583">
            <v>2018</v>
          </cell>
          <cell r="L8583">
            <v>0</v>
          </cell>
        </row>
        <row r="8584">
          <cell r="A8584" t="str">
            <v>Nov</v>
          </cell>
          <cell r="B8584" t="str">
            <v>NDA SH VEC</v>
          </cell>
          <cell r="G8584" t="str">
            <v>Excess Capacity by Transport</v>
          </cell>
          <cell r="H8584">
            <v>43770</v>
          </cell>
          <cell r="I8584" t="str">
            <v>2019-2020</v>
          </cell>
          <cell r="J8584">
            <v>2345</v>
          </cell>
          <cell r="K8584">
            <v>2019</v>
          </cell>
          <cell r="L8584">
            <v>0</v>
          </cell>
        </row>
        <row r="8585">
          <cell r="A8585" t="str">
            <v>Nov</v>
          </cell>
          <cell r="B8585" t="str">
            <v>NDA SH VEC</v>
          </cell>
          <cell r="G8585" t="str">
            <v>Excess Capacity by Transport</v>
          </cell>
          <cell r="H8585">
            <v>44136</v>
          </cell>
          <cell r="I8585" t="str">
            <v>2020-2021</v>
          </cell>
          <cell r="J8585">
            <v>2345</v>
          </cell>
          <cell r="K8585">
            <v>2020</v>
          </cell>
          <cell r="L8585">
            <v>0</v>
          </cell>
        </row>
        <row r="8586">
          <cell r="A8586" t="str">
            <v>Nov</v>
          </cell>
          <cell r="B8586" t="str">
            <v>NDA SH VEC</v>
          </cell>
          <cell r="G8586" t="str">
            <v>Excess Capacity by Transport</v>
          </cell>
          <cell r="H8586">
            <v>44501</v>
          </cell>
          <cell r="I8586" t="str">
            <v>2021-2022</v>
          </cell>
          <cell r="J8586">
            <v>2345</v>
          </cell>
          <cell r="K8586">
            <v>2021</v>
          </cell>
          <cell r="L8586">
            <v>0</v>
          </cell>
        </row>
        <row r="8587">
          <cell r="A8587" t="str">
            <v>Nov</v>
          </cell>
          <cell r="B8587" t="str">
            <v>NDA SH VEC</v>
          </cell>
          <cell r="G8587" t="str">
            <v>Excess Capacity by Transport</v>
          </cell>
          <cell r="H8587">
            <v>44866</v>
          </cell>
          <cell r="I8587" t="str">
            <v>2022-2023</v>
          </cell>
          <cell r="J8587">
            <v>2345</v>
          </cell>
          <cell r="K8587">
            <v>2022</v>
          </cell>
          <cell r="L8587">
            <v>0</v>
          </cell>
        </row>
        <row r="8588">
          <cell r="A8588" t="str">
            <v>Nov</v>
          </cell>
          <cell r="B8588" t="str">
            <v>NDA SH VEC</v>
          </cell>
          <cell r="G8588" t="str">
            <v>Excess Capacity by Transport</v>
          </cell>
          <cell r="H8588">
            <v>45231</v>
          </cell>
          <cell r="I8588" t="str">
            <v>2023-2024</v>
          </cell>
          <cell r="J8588">
            <v>2345</v>
          </cell>
          <cell r="K8588">
            <v>2023</v>
          </cell>
          <cell r="L8588">
            <v>0</v>
          </cell>
        </row>
        <row r="8589">
          <cell r="A8589" t="str">
            <v>Nov</v>
          </cell>
          <cell r="B8589" t="str">
            <v>NDA SH VEC</v>
          </cell>
          <cell r="G8589" t="str">
            <v>Excess Capacity by Transport</v>
          </cell>
          <cell r="H8589">
            <v>45597</v>
          </cell>
          <cell r="I8589" t="str">
            <v>2024-2025</v>
          </cell>
          <cell r="J8589">
            <v>2345</v>
          </cell>
          <cell r="K8589">
            <v>2024</v>
          </cell>
          <cell r="L8589">
            <v>0</v>
          </cell>
        </row>
        <row r="8590">
          <cell r="A8590" t="str">
            <v>Nov</v>
          </cell>
          <cell r="B8590" t="str">
            <v>NDA SH VEC</v>
          </cell>
          <cell r="G8590" t="str">
            <v>Excess Capacity by Transport</v>
          </cell>
          <cell r="H8590">
            <v>45962</v>
          </cell>
          <cell r="I8590" t="str">
            <v>2025-2026</v>
          </cell>
          <cell r="J8590">
            <v>2345</v>
          </cell>
          <cell r="K8590">
            <v>2025</v>
          </cell>
          <cell r="L8590">
            <v>0</v>
          </cell>
        </row>
        <row r="8591">
          <cell r="A8591" t="str">
            <v>Nov</v>
          </cell>
          <cell r="B8591" t="str">
            <v>NDA SH VEC</v>
          </cell>
          <cell r="G8591" t="str">
            <v>Excess Capacity by Transport</v>
          </cell>
          <cell r="H8591">
            <v>46327</v>
          </cell>
          <cell r="I8591" t="str">
            <v>2026-2027</v>
          </cell>
          <cell r="J8591">
            <v>2345</v>
          </cell>
          <cell r="K8591">
            <v>2026</v>
          </cell>
          <cell r="L8591">
            <v>0</v>
          </cell>
        </row>
        <row r="8592">
          <cell r="A8592" t="str">
            <v>Nov</v>
          </cell>
          <cell r="B8592" t="str">
            <v>NDA SH VEC</v>
          </cell>
          <cell r="G8592" t="str">
            <v>Load Factor by Transport</v>
          </cell>
          <cell r="H8592">
            <v>43040</v>
          </cell>
          <cell r="I8592" t="str">
            <v>2017-2018</v>
          </cell>
          <cell r="J8592">
            <v>2345</v>
          </cell>
          <cell r="K8592">
            <v>2017</v>
          </cell>
          <cell r="L8592">
            <v>0</v>
          </cell>
        </row>
        <row r="8593">
          <cell r="A8593" t="str">
            <v>Nov</v>
          </cell>
          <cell r="B8593" t="str">
            <v>NDA SH VEC</v>
          </cell>
          <cell r="G8593" t="str">
            <v>Load Factor by Transport</v>
          </cell>
          <cell r="H8593">
            <v>43405</v>
          </cell>
          <cell r="I8593" t="str">
            <v>2018-2019</v>
          </cell>
          <cell r="J8593">
            <v>2345</v>
          </cell>
          <cell r="K8593">
            <v>2018</v>
          </cell>
          <cell r="L8593">
            <v>0</v>
          </cell>
        </row>
        <row r="8594">
          <cell r="A8594" t="str">
            <v>Nov</v>
          </cell>
          <cell r="B8594" t="str">
            <v>NDA SH VEC</v>
          </cell>
          <cell r="G8594" t="str">
            <v>Load Factor by Transport</v>
          </cell>
          <cell r="H8594">
            <v>43770</v>
          </cell>
          <cell r="I8594" t="str">
            <v>2019-2020</v>
          </cell>
          <cell r="J8594">
            <v>2345</v>
          </cell>
          <cell r="K8594">
            <v>2019</v>
          </cell>
          <cell r="L8594">
            <v>0</v>
          </cell>
        </row>
        <row r="8595">
          <cell r="A8595" t="str">
            <v>Nov</v>
          </cell>
          <cell r="B8595" t="str">
            <v>NDA SH VEC</v>
          </cell>
          <cell r="G8595" t="str">
            <v>Load Factor by Transport</v>
          </cell>
          <cell r="H8595">
            <v>44136</v>
          </cell>
          <cell r="I8595" t="str">
            <v>2020-2021</v>
          </cell>
          <cell r="J8595">
            <v>2345</v>
          </cell>
          <cell r="K8595">
            <v>2020</v>
          </cell>
          <cell r="L8595">
            <v>0</v>
          </cell>
        </row>
        <row r="8596">
          <cell r="A8596" t="str">
            <v>Nov</v>
          </cell>
          <cell r="B8596" t="str">
            <v>NDA SH VEC</v>
          </cell>
          <cell r="G8596" t="str">
            <v>Load Factor by Transport</v>
          </cell>
          <cell r="H8596">
            <v>44501</v>
          </cell>
          <cell r="I8596" t="str">
            <v>2021-2022</v>
          </cell>
          <cell r="J8596">
            <v>2345</v>
          </cell>
          <cell r="K8596">
            <v>2021</v>
          </cell>
          <cell r="L8596">
            <v>0</v>
          </cell>
        </row>
        <row r="8597">
          <cell r="A8597" t="str">
            <v>Nov</v>
          </cell>
          <cell r="B8597" t="str">
            <v>NDA SH VEC</v>
          </cell>
          <cell r="G8597" t="str">
            <v>Load Factor by Transport</v>
          </cell>
          <cell r="H8597">
            <v>44866</v>
          </cell>
          <cell r="I8597" t="str">
            <v>2022-2023</v>
          </cell>
          <cell r="J8597">
            <v>2345</v>
          </cell>
          <cell r="K8597">
            <v>2022</v>
          </cell>
          <cell r="L8597">
            <v>0</v>
          </cell>
        </row>
        <row r="8598">
          <cell r="A8598" t="str">
            <v>Nov</v>
          </cell>
          <cell r="B8598" t="str">
            <v>NDA SH VEC</v>
          </cell>
          <cell r="G8598" t="str">
            <v>Load Factor by Transport</v>
          </cell>
          <cell r="H8598">
            <v>45231</v>
          </cell>
          <cell r="I8598" t="str">
            <v>2023-2024</v>
          </cell>
          <cell r="J8598">
            <v>2345</v>
          </cell>
          <cell r="K8598">
            <v>2023</v>
          </cell>
          <cell r="L8598">
            <v>0</v>
          </cell>
        </row>
        <row r="8599">
          <cell r="A8599" t="str">
            <v>Nov</v>
          </cell>
          <cell r="B8599" t="str">
            <v>NDA SH VEC</v>
          </cell>
          <cell r="G8599" t="str">
            <v>Load Factor by Transport</v>
          </cell>
          <cell r="H8599">
            <v>45597</v>
          </cell>
          <cell r="I8599" t="str">
            <v>2024-2025</v>
          </cell>
          <cell r="J8599">
            <v>2345</v>
          </cell>
          <cell r="K8599">
            <v>2024</v>
          </cell>
          <cell r="L8599">
            <v>0</v>
          </cell>
        </row>
        <row r="8600">
          <cell r="A8600" t="str">
            <v>Nov</v>
          </cell>
          <cell r="B8600" t="str">
            <v>NDA SH VEC</v>
          </cell>
          <cell r="G8600" t="str">
            <v>Load Factor by Transport</v>
          </cell>
          <cell r="H8600">
            <v>45962</v>
          </cell>
          <cell r="I8600" t="str">
            <v>2025-2026</v>
          </cell>
          <cell r="J8600">
            <v>2345</v>
          </cell>
          <cell r="K8600">
            <v>2025</v>
          </cell>
          <cell r="L8600">
            <v>0</v>
          </cell>
        </row>
        <row r="8601">
          <cell r="A8601" t="str">
            <v>Nov</v>
          </cell>
          <cell r="B8601" t="str">
            <v>NDA SH VEC</v>
          </cell>
          <cell r="G8601" t="str">
            <v>Load Factor by Transport</v>
          </cell>
          <cell r="H8601">
            <v>46327</v>
          </cell>
          <cell r="I8601" t="str">
            <v>2026-2027</v>
          </cell>
          <cell r="J8601">
            <v>2345</v>
          </cell>
          <cell r="K8601">
            <v>2026</v>
          </cell>
          <cell r="L8601">
            <v>0</v>
          </cell>
        </row>
        <row r="8602">
          <cell r="A8602" t="str">
            <v>Nov</v>
          </cell>
          <cell r="B8602" t="str">
            <v>NEXUS North</v>
          </cell>
          <cell r="G8602" t="str">
            <v>Inflow (Gross Flow) by Transport</v>
          </cell>
          <cell r="H8602">
            <v>43040</v>
          </cell>
          <cell r="I8602" t="str">
            <v>2017-2018</v>
          </cell>
          <cell r="J8602">
            <v>2345</v>
          </cell>
          <cell r="K8602">
            <v>2017</v>
          </cell>
          <cell r="L8602">
            <v>1582.5899658203125</v>
          </cell>
        </row>
        <row r="8603">
          <cell r="A8603" t="str">
            <v>Nov</v>
          </cell>
          <cell r="B8603" t="str">
            <v>NEXUS North</v>
          </cell>
          <cell r="G8603" t="str">
            <v>Inflow (Gross Flow) by Transport</v>
          </cell>
          <cell r="H8603">
            <v>43405</v>
          </cell>
          <cell r="I8603" t="str">
            <v>2018-2019</v>
          </cell>
          <cell r="J8603">
            <v>2345</v>
          </cell>
          <cell r="K8603">
            <v>2018</v>
          </cell>
          <cell r="L8603">
            <v>1582.5899658203125</v>
          </cell>
        </row>
        <row r="8604">
          <cell r="A8604" t="str">
            <v>Nov</v>
          </cell>
          <cell r="B8604" t="str">
            <v>NEXUS North</v>
          </cell>
          <cell r="G8604" t="str">
            <v>Inflow (Gross Flow) by Transport</v>
          </cell>
          <cell r="H8604">
            <v>43770</v>
          </cell>
          <cell r="I8604" t="str">
            <v>2019-2020</v>
          </cell>
          <cell r="J8604">
            <v>2345</v>
          </cell>
          <cell r="K8604">
            <v>2019</v>
          </cell>
          <cell r="L8604">
            <v>1582.5899658203125</v>
          </cell>
        </row>
        <row r="8605">
          <cell r="A8605" t="str">
            <v>Nov</v>
          </cell>
          <cell r="B8605" t="str">
            <v>NEXUS North</v>
          </cell>
          <cell r="G8605" t="str">
            <v>Inflow (Gross Flow) by Transport</v>
          </cell>
          <cell r="H8605">
            <v>44136</v>
          </cell>
          <cell r="I8605" t="str">
            <v>2020-2021</v>
          </cell>
          <cell r="J8605">
            <v>2345</v>
          </cell>
          <cell r="K8605">
            <v>2020</v>
          </cell>
          <cell r="L8605">
            <v>1582.5899658203125</v>
          </cell>
        </row>
        <row r="8606">
          <cell r="A8606" t="str">
            <v>Nov</v>
          </cell>
          <cell r="B8606" t="str">
            <v>NEXUS North</v>
          </cell>
          <cell r="G8606" t="str">
            <v>Inflow (Gross Flow) by Transport</v>
          </cell>
          <cell r="H8606">
            <v>44501</v>
          </cell>
          <cell r="I8606" t="str">
            <v>2021-2022</v>
          </cell>
          <cell r="J8606">
            <v>2345</v>
          </cell>
          <cell r="K8606">
            <v>2021</v>
          </cell>
          <cell r="L8606">
            <v>1582.5899658203125</v>
          </cell>
        </row>
        <row r="8607">
          <cell r="A8607" t="str">
            <v>Nov</v>
          </cell>
          <cell r="B8607" t="str">
            <v>NEXUS North</v>
          </cell>
          <cell r="G8607" t="str">
            <v>Inflow (Gross Flow) by Transport</v>
          </cell>
          <cell r="H8607">
            <v>44866</v>
          </cell>
          <cell r="I8607" t="str">
            <v>2022-2023</v>
          </cell>
          <cell r="J8607">
            <v>2345</v>
          </cell>
          <cell r="K8607">
            <v>2022</v>
          </cell>
          <cell r="L8607">
            <v>1582.5899658203125</v>
          </cell>
        </row>
        <row r="8608">
          <cell r="A8608" t="str">
            <v>Nov</v>
          </cell>
          <cell r="B8608" t="str">
            <v>NEXUS North</v>
          </cell>
          <cell r="G8608" t="str">
            <v>Inflow (Gross Flow) by Transport</v>
          </cell>
          <cell r="H8608">
            <v>45231</v>
          </cell>
          <cell r="I8608" t="str">
            <v>2023-2024</v>
          </cell>
          <cell r="J8608">
            <v>2345</v>
          </cell>
          <cell r="K8608">
            <v>2023</v>
          </cell>
          <cell r="L8608">
            <v>1582.5899658203125</v>
          </cell>
        </row>
        <row r="8609">
          <cell r="A8609" t="str">
            <v>Nov</v>
          </cell>
          <cell r="B8609" t="str">
            <v>NEXUS North</v>
          </cell>
          <cell r="G8609" t="str">
            <v>Inflow (Gross Flow) by Transport</v>
          </cell>
          <cell r="H8609">
            <v>45597</v>
          </cell>
          <cell r="I8609" t="str">
            <v>2024-2025</v>
          </cell>
          <cell r="J8609">
            <v>2345</v>
          </cell>
          <cell r="K8609">
            <v>2024</v>
          </cell>
          <cell r="L8609">
            <v>1582.5899658203125</v>
          </cell>
        </row>
        <row r="8610">
          <cell r="A8610" t="str">
            <v>Nov</v>
          </cell>
          <cell r="B8610" t="str">
            <v>NEXUS North</v>
          </cell>
          <cell r="G8610" t="str">
            <v>Inflow (Gross Flow) by Transport</v>
          </cell>
          <cell r="H8610">
            <v>45962</v>
          </cell>
          <cell r="I8610" t="str">
            <v>2025-2026</v>
          </cell>
          <cell r="J8610">
            <v>2345</v>
          </cell>
          <cell r="K8610">
            <v>2025</v>
          </cell>
          <cell r="L8610">
            <v>1582.5899658203125</v>
          </cell>
        </row>
        <row r="8611">
          <cell r="A8611" t="str">
            <v>Nov</v>
          </cell>
          <cell r="B8611" t="str">
            <v>NEXUS North</v>
          </cell>
          <cell r="G8611" t="str">
            <v>Inflow (Gross Flow) by Transport</v>
          </cell>
          <cell r="H8611">
            <v>46327</v>
          </cell>
          <cell r="I8611" t="str">
            <v>2026-2027</v>
          </cell>
          <cell r="J8611">
            <v>2345</v>
          </cell>
          <cell r="K8611">
            <v>2026</v>
          </cell>
          <cell r="L8611">
            <v>1582.5899658203125</v>
          </cell>
        </row>
        <row r="8612">
          <cell r="A8612" t="str">
            <v>Nov</v>
          </cell>
          <cell r="B8612" t="str">
            <v>NEXUS North</v>
          </cell>
          <cell r="G8612" t="str">
            <v>Total Transport Fix Cost</v>
          </cell>
          <cell r="H8612">
            <v>43040</v>
          </cell>
          <cell r="I8612" t="str">
            <v>2017-2018</v>
          </cell>
          <cell r="J8612">
            <v>2345</v>
          </cell>
          <cell r="K8612">
            <v>2017</v>
          </cell>
          <cell r="L8612">
            <v>1635.4696044921875</v>
          </cell>
        </row>
        <row r="8613">
          <cell r="A8613" t="str">
            <v>Nov</v>
          </cell>
          <cell r="B8613" t="str">
            <v>NEXUS North</v>
          </cell>
          <cell r="G8613" t="str">
            <v>Total Transport Fix Cost</v>
          </cell>
          <cell r="H8613">
            <v>43405</v>
          </cell>
          <cell r="I8613" t="str">
            <v>2018-2019</v>
          </cell>
          <cell r="J8613">
            <v>2345</v>
          </cell>
          <cell r="K8613">
            <v>2018</v>
          </cell>
          <cell r="L8613">
            <v>1635.4696044921875</v>
          </cell>
        </row>
        <row r="8614">
          <cell r="A8614" t="str">
            <v>Nov</v>
          </cell>
          <cell r="B8614" t="str">
            <v>NEXUS North</v>
          </cell>
          <cell r="G8614" t="str">
            <v>Total Transport Fix Cost</v>
          </cell>
          <cell r="H8614">
            <v>43770</v>
          </cell>
          <cell r="I8614" t="str">
            <v>2019-2020</v>
          </cell>
          <cell r="J8614">
            <v>2345</v>
          </cell>
          <cell r="K8614">
            <v>2019</v>
          </cell>
          <cell r="L8614">
            <v>1635.4696044921875</v>
          </cell>
        </row>
        <row r="8615">
          <cell r="A8615" t="str">
            <v>Nov</v>
          </cell>
          <cell r="B8615" t="str">
            <v>NEXUS North</v>
          </cell>
          <cell r="G8615" t="str">
            <v>Total Transport Fix Cost</v>
          </cell>
          <cell r="H8615">
            <v>44136</v>
          </cell>
          <cell r="I8615" t="str">
            <v>2020-2021</v>
          </cell>
          <cell r="J8615">
            <v>2345</v>
          </cell>
          <cell r="K8615">
            <v>2020</v>
          </cell>
          <cell r="L8615">
            <v>1635.4696044921875</v>
          </cell>
        </row>
        <row r="8616">
          <cell r="A8616" t="str">
            <v>Nov</v>
          </cell>
          <cell r="B8616" t="str">
            <v>NEXUS North</v>
          </cell>
          <cell r="G8616" t="str">
            <v>Total Transport Fix Cost</v>
          </cell>
          <cell r="H8616">
            <v>44501</v>
          </cell>
          <cell r="I8616" t="str">
            <v>2021-2022</v>
          </cell>
          <cell r="J8616">
            <v>2345</v>
          </cell>
          <cell r="K8616">
            <v>2021</v>
          </cell>
          <cell r="L8616">
            <v>1635.4696044921875</v>
          </cell>
        </row>
        <row r="8617">
          <cell r="A8617" t="str">
            <v>Nov</v>
          </cell>
          <cell r="B8617" t="str">
            <v>NEXUS North</v>
          </cell>
          <cell r="G8617" t="str">
            <v>Total Transport Fix Cost</v>
          </cell>
          <cell r="H8617">
            <v>44866</v>
          </cell>
          <cell r="I8617" t="str">
            <v>2022-2023</v>
          </cell>
          <cell r="J8617">
            <v>2345</v>
          </cell>
          <cell r="K8617">
            <v>2022</v>
          </cell>
          <cell r="L8617">
            <v>1635.4696044921875</v>
          </cell>
        </row>
        <row r="8618">
          <cell r="A8618" t="str">
            <v>Nov</v>
          </cell>
          <cell r="B8618" t="str">
            <v>NEXUS North</v>
          </cell>
          <cell r="G8618" t="str">
            <v>Total Transport Fix Cost</v>
          </cell>
          <cell r="H8618">
            <v>45231</v>
          </cell>
          <cell r="I8618" t="str">
            <v>2023-2024</v>
          </cell>
          <cell r="J8618">
            <v>2345</v>
          </cell>
          <cell r="K8618">
            <v>2023</v>
          </cell>
          <cell r="L8618">
            <v>1635.4696044921875</v>
          </cell>
        </row>
        <row r="8619">
          <cell r="A8619" t="str">
            <v>Nov</v>
          </cell>
          <cell r="B8619" t="str">
            <v>NEXUS North</v>
          </cell>
          <cell r="G8619" t="str">
            <v>Total Transport Fix Cost</v>
          </cell>
          <cell r="H8619">
            <v>45597</v>
          </cell>
          <cell r="I8619" t="str">
            <v>2024-2025</v>
          </cell>
          <cell r="J8619">
            <v>2345</v>
          </cell>
          <cell r="K8619">
            <v>2024</v>
          </cell>
          <cell r="L8619">
            <v>1635.4696044921875</v>
          </cell>
        </row>
        <row r="8620">
          <cell r="A8620" t="str">
            <v>Nov</v>
          </cell>
          <cell r="B8620" t="str">
            <v>NEXUS North</v>
          </cell>
          <cell r="G8620" t="str">
            <v>Total Transport Fix Cost</v>
          </cell>
          <cell r="H8620">
            <v>45962</v>
          </cell>
          <cell r="I8620" t="str">
            <v>2025-2026</v>
          </cell>
          <cell r="J8620">
            <v>2345</v>
          </cell>
          <cell r="K8620">
            <v>2025</v>
          </cell>
          <cell r="L8620">
            <v>1635.4696044921875</v>
          </cell>
        </row>
        <row r="8621">
          <cell r="A8621" t="str">
            <v>Nov</v>
          </cell>
          <cell r="B8621" t="str">
            <v>NEXUS North</v>
          </cell>
          <cell r="G8621" t="str">
            <v>Total Transport Fix Cost</v>
          </cell>
          <cell r="H8621">
            <v>46327</v>
          </cell>
          <cell r="I8621" t="str">
            <v>2026-2027</v>
          </cell>
          <cell r="J8621">
            <v>2345</v>
          </cell>
          <cell r="K8621">
            <v>2026</v>
          </cell>
          <cell r="L8621">
            <v>1635.4696044921875</v>
          </cell>
        </row>
        <row r="8622">
          <cell r="A8622" t="str">
            <v>Nov</v>
          </cell>
          <cell r="B8622" t="str">
            <v>NEXUS North</v>
          </cell>
          <cell r="G8622" t="str">
            <v>Transp Cost by Transport</v>
          </cell>
          <cell r="H8622">
            <v>43040</v>
          </cell>
          <cell r="I8622" t="str">
            <v>2017-2018</v>
          </cell>
          <cell r="J8622">
            <v>2345</v>
          </cell>
          <cell r="K8622">
            <v>2017</v>
          </cell>
          <cell r="L8622">
            <v>0</v>
          </cell>
        </row>
        <row r="8623">
          <cell r="A8623" t="str">
            <v>Nov</v>
          </cell>
          <cell r="B8623" t="str">
            <v>NEXUS North</v>
          </cell>
          <cell r="G8623" t="str">
            <v>Transp Cost by Transport</v>
          </cell>
          <cell r="H8623">
            <v>43405</v>
          </cell>
          <cell r="I8623" t="str">
            <v>2018-2019</v>
          </cell>
          <cell r="J8623">
            <v>2345</v>
          </cell>
          <cell r="K8623">
            <v>2018</v>
          </cell>
          <cell r="L8623">
            <v>0</v>
          </cell>
        </row>
        <row r="8624">
          <cell r="A8624" t="str">
            <v>Nov</v>
          </cell>
          <cell r="B8624" t="str">
            <v>NEXUS North</v>
          </cell>
          <cell r="G8624" t="str">
            <v>Transp Cost by Transport</v>
          </cell>
          <cell r="H8624">
            <v>43770</v>
          </cell>
          <cell r="I8624" t="str">
            <v>2019-2020</v>
          </cell>
          <cell r="J8624">
            <v>2345</v>
          </cell>
          <cell r="K8624">
            <v>2019</v>
          </cell>
          <cell r="L8624">
            <v>0</v>
          </cell>
        </row>
        <row r="8625">
          <cell r="A8625" t="str">
            <v>Nov</v>
          </cell>
          <cell r="B8625" t="str">
            <v>NEXUS North</v>
          </cell>
          <cell r="G8625" t="str">
            <v>Transp Cost by Transport</v>
          </cell>
          <cell r="H8625">
            <v>44136</v>
          </cell>
          <cell r="I8625" t="str">
            <v>2020-2021</v>
          </cell>
          <cell r="J8625">
            <v>2345</v>
          </cell>
          <cell r="K8625">
            <v>2020</v>
          </cell>
          <cell r="L8625">
            <v>0</v>
          </cell>
        </row>
        <row r="8626">
          <cell r="A8626" t="str">
            <v>Nov</v>
          </cell>
          <cell r="B8626" t="str">
            <v>NEXUS North</v>
          </cell>
          <cell r="G8626" t="str">
            <v>Transp Cost by Transport</v>
          </cell>
          <cell r="H8626">
            <v>44501</v>
          </cell>
          <cell r="I8626" t="str">
            <v>2021-2022</v>
          </cell>
          <cell r="J8626">
            <v>2345</v>
          </cell>
          <cell r="K8626">
            <v>2021</v>
          </cell>
          <cell r="L8626">
            <v>0</v>
          </cell>
        </row>
        <row r="8627">
          <cell r="A8627" t="str">
            <v>Nov</v>
          </cell>
          <cell r="B8627" t="str">
            <v>NEXUS North</v>
          </cell>
          <cell r="G8627" t="str">
            <v>Transp Cost by Transport</v>
          </cell>
          <cell r="H8627">
            <v>44866</v>
          </cell>
          <cell r="I8627" t="str">
            <v>2022-2023</v>
          </cell>
          <cell r="J8627">
            <v>2345</v>
          </cell>
          <cell r="K8627">
            <v>2022</v>
          </cell>
          <cell r="L8627">
            <v>0</v>
          </cell>
        </row>
        <row r="8628">
          <cell r="A8628" t="str">
            <v>Nov</v>
          </cell>
          <cell r="B8628" t="str">
            <v>NEXUS North</v>
          </cell>
          <cell r="G8628" t="str">
            <v>Transp Cost by Transport</v>
          </cell>
          <cell r="H8628">
            <v>45231</v>
          </cell>
          <cell r="I8628" t="str">
            <v>2023-2024</v>
          </cell>
          <cell r="J8628">
            <v>2345</v>
          </cell>
          <cell r="K8628">
            <v>2023</v>
          </cell>
          <cell r="L8628">
            <v>0</v>
          </cell>
        </row>
        <row r="8629">
          <cell r="A8629" t="str">
            <v>Nov</v>
          </cell>
          <cell r="B8629" t="str">
            <v>NEXUS North</v>
          </cell>
          <cell r="G8629" t="str">
            <v>Transp Cost by Transport</v>
          </cell>
          <cell r="H8629">
            <v>45597</v>
          </cell>
          <cell r="I8629" t="str">
            <v>2024-2025</v>
          </cell>
          <cell r="J8629">
            <v>2345</v>
          </cell>
          <cell r="K8629">
            <v>2024</v>
          </cell>
          <cell r="L8629">
            <v>0</v>
          </cell>
        </row>
        <row r="8630">
          <cell r="A8630" t="str">
            <v>Nov</v>
          </cell>
          <cell r="B8630" t="str">
            <v>NEXUS North</v>
          </cell>
          <cell r="G8630" t="str">
            <v>Transp Cost by Transport</v>
          </cell>
          <cell r="H8630">
            <v>45962</v>
          </cell>
          <cell r="I8630" t="str">
            <v>2025-2026</v>
          </cell>
          <cell r="J8630">
            <v>2345</v>
          </cell>
          <cell r="K8630">
            <v>2025</v>
          </cell>
          <cell r="L8630">
            <v>0</v>
          </cell>
        </row>
        <row r="8631">
          <cell r="A8631" t="str">
            <v>Nov</v>
          </cell>
          <cell r="B8631" t="str">
            <v>NEXUS North</v>
          </cell>
          <cell r="G8631" t="str">
            <v>Transp Cost by Transport</v>
          </cell>
          <cell r="H8631">
            <v>46327</v>
          </cell>
          <cell r="I8631" t="str">
            <v>2026-2027</v>
          </cell>
          <cell r="J8631">
            <v>2345</v>
          </cell>
          <cell r="K8631">
            <v>2026</v>
          </cell>
          <cell r="L8631">
            <v>0</v>
          </cell>
        </row>
        <row r="8632">
          <cell r="A8632" t="str">
            <v>Nov</v>
          </cell>
          <cell r="B8632" t="str">
            <v>NEXUS North</v>
          </cell>
          <cell r="G8632" t="str">
            <v>Other Var Cost by Transport</v>
          </cell>
          <cell r="H8632">
            <v>43040</v>
          </cell>
          <cell r="I8632" t="str">
            <v>2017-2018</v>
          </cell>
          <cell r="J8632">
            <v>2345</v>
          </cell>
          <cell r="K8632">
            <v>2017</v>
          </cell>
          <cell r="L8632">
            <v>115.68733215332031</v>
          </cell>
        </row>
        <row r="8633">
          <cell r="A8633" t="str">
            <v>Nov</v>
          </cell>
          <cell r="B8633" t="str">
            <v>NEXUS North</v>
          </cell>
          <cell r="G8633" t="str">
            <v>Other Var Cost by Transport</v>
          </cell>
          <cell r="H8633">
            <v>43405</v>
          </cell>
          <cell r="I8633" t="str">
            <v>2018-2019</v>
          </cell>
          <cell r="J8633">
            <v>2345</v>
          </cell>
          <cell r="K8633">
            <v>2018</v>
          </cell>
          <cell r="L8633">
            <v>108.09089660644531</v>
          </cell>
        </row>
        <row r="8634">
          <cell r="A8634" t="str">
            <v>Nov</v>
          </cell>
          <cell r="B8634" t="str">
            <v>NEXUS North</v>
          </cell>
          <cell r="G8634" t="str">
            <v>Other Var Cost by Transport</v>
          </cell>
          <cell r="H8634">
            <v>43770</v>
          </cell>
          <cell r="I8634" t="str">
            <v>2019-2020</v>
          </cell>
          <cell r="J8634">
            <v>2345</v>
          </cell>
          <cell r="K8634">
            <v>2019</v>
          </cell>
          <cell r="L8634">
            <v>102.23531341552734</v>
          </cell>
        </row>
        <row r="8635">
          <cell r="A8635" t="str">
            <v>Nov</v>
          </cell>
          <cell r="B8635" t="str">
            <v>NEXUS North</v>
          </cell>
          <cell r="G8635" t="str">
            <v>Other Var Cost by Transport</v>
          </cell>
          <cell r="H8635">
            <v>44136</v>
          </cell>
          <cell r="I8635" t="str">
            <v>2020-2021</v>
          </cell>
          <cell r="J8635">
            <v>2345</v>
          </cell>
          <cell r="K8635">
            <v>2020</v>
          </cell>
          <cell r="L8635">
            <v>105.08397674560547</v>
          </cell>
        </row>
        <row r="8636">
          <cell r="A8636" t="str">
            <v>Nov</v>
          </cell>
          <cell r="B8636" t="str">
            <v>NEXUS North</v>
          </cell>
          <cell r="G8636" t="str">
            <v>Other Var Cost by Transport</v>
          </cell>
          <cell r="H8636">
            <v>44501</v>
          </cell>
          <cell r="I8636" t="str">
            <v>2021-2022</v>
          </cell>
          <cell r="J8636">
            <v>2345</v>
          </cell>
          <cell r="K8636">
            <v>2021</v>
          </cell>
          <cell r="L8636">
            <v>106.19178771972656</v>
          </cell>
        </row>
        <row r="8637">
          <cell r="A8637" t="str">
            <v>Nov</v>
          </cell>
          <cell r="B8637" t="str">
            <v>NEXUS North</v>
          </cell>
          <cell r="G8637" t="str">
            <v>Other Var Cost by Transport</v>
          </cell>
          <cell r="H8637">
            <v>44866</v>
          </cell>
          <cell r="I8637" t="str">
            <v>2022-2023</v>
          </cell>
          <cell r="J8637">
            <v>2345</v>
          </cell>
          <cell r="K8637">
            <v>2022</v>
          </cell>
          <cell r="L8637">
            <v>108.40741729736328</v>
          </cell>
        </row>
        <row r="8638">
          <cell r="A8638" t="str">
            <v>Nov</v>
          </cell>
          <cell r="B8638" t="str">
            <v>NEXUS North</v>
          </cell>
          <cell r="G8638" t="str">
            <v>Other Var Cost by Transport</v>
          </cell>
          <cell r="H8638">
            <v>45231</v>
          </cell>
          <cell r="I8638" t="str">
            <v>2023-2024</v>
          </cell>
          <cell r="J8638">
            <v>2345</v>
          </cell>
          <cell r="K8638">
            <v>2023</v>
          </cell>
          <cell r="L8638">
            <v>108.40741729736328</v>
          </cell>
        </row>
        <row r="8639">
          <cell r="A8639" t="str">
            <v>Nov</v>
          </cell>
          <cell r="B8639" t="str">
            <v>NEXUS North</v>
          </cell>
          <cell r="G8639" t="str">
            <v>Other Var Cost by Transport</v>
          </cell>
          <cell r="H8639">
            <v>45597</v>
          </cell>
          <cell r="I8639" t="str">
            <v>2024-2025</v>
          </cell>
          <cell r="J8639">
            <v>2345</v>
          </cell>
          <cell r="K8639">
            <v>2024</v>
          </cell>
          <cell r="L8639">
            <v>108.40741729736328</v>
          </cell>
        </row>
        <row r="8640">
          <cell r="A8640" t="str">
            <v>Nov</v>
          </cell>
          <cell r="B8640" t="str">
            <v>NEXUS North</v>
          </cell>
          <cell r="G8640" t="str">
            <v>Other Var Cost by Transport</v>
          </cell>
          <cell r="H8640">
            <v>45962</v>
          </cell>
          <cell r="I8640" t="str">
            <v>2025-2026</v>
          </cell>
          <cell r="J8640">
            <v>2345</v>
          </cell>
          <cell r="K8640">
            <v>2025</v>
          </cell>
          <cell r="L8640">
            <v>108.40741729736328</v>
          </cell>
        </row>
        <row r="8641">
          <cell r="A8641" t="str">
            <v>Nov</v>
          </cell>
          <cell r="B8641" t="str">
            <v>NEXUS North</v>
          </cell>
          <cell r="G8641" t="str">
            <v>Other Var Cost by Transport</v>
          </cell>
          <cell r="H8641">
            <v>46327</v>
          </cell>
          <cell r="I8641" t="str">
            <v>2026-2027</v>
          </cell>
          <cell r="J8641">
            <v>2345</v>
          </cell>
          <cell r="K8641">
            <v>2026</v>
          </cell>
          <cell r="L8641">
            <v>108.40741729736328</v>
          </cell>
        </row>
        <row r="8642">
          <cell r="A8642" t="str">
            <v>Nov</v>
          </cell>
          <cell r="B8642" t="str">
            <v>NEXUS North</v>
          </cell>
          <cell r="G8642" t="str">
            <v>Excess Capacity by Transport</v>
          </cell>
          <cell r="H8642">
            <v>43040</v>
          </cell>
          <cell r="I8642" t="str">
            <v>2017-2018</v>
          </cell>
          <cell r="J8642">
            <v>2345</v>
          </cell>
          <cell r="K8642">
            <v>2017</v>
          </cell>
          <cell r="L8642">
            <v>0</v>
          </cell>
        </row>
        <row r="8643">
          <cell r="A8643" t="str">
            <v>Nov</v>
          </cell>
          <cell r="B8643" t="str">
            <v>NEXUS North</v>
          </cell>
          <cell r="G8643" t="str">
            <v>Excess Capacity by Transport</v>
          </cell>
          <cell r="H8643">
            <v>43405</v>
          </cell>
          <cell r="I8643" t="str">
            <v>2018-2019</v>
          </cell>
          <cell r="J8643">
            <v>2345</v>
          </cell>
          <cell r="K8643">
            <v>2018</v>
          </cell>
          <cell r="L8643">
            <v>0</v>
          </cell>
        </row>
        <row r="8644">
          <cell r="A8644" t="str">
            <v>Nov</v>
          </cell>
          <cell r="B8644" t="str">
            <v>NEXUS North</v>
          </cell>
          <cell r="G8644" t="str">
            <v>Excess Capacity by Transport</v>
          </cell>
          <cell r="H8644">
            <v>43770</v>
          </cell>
          <cell r="I8644" t="str">
            <v>2019-2020</v>
          </cell>
          <cell r="J8644">
            <v>2345</v>
          </cell>
          <cell r="K8644">
            <v>2019</v>
          </cell>
          <cell r="L8644">
            <v>0</v>
          </cell>
        </row>
        <row r="8645">
          <cell r="A8645" t="str">
            <v>Nov</v>
          </cell>
          <cell r="B8645" t="str">
            <v>NEXUS North</v>
          </cell>
          <cell r="G8645" t="str">
            <v>Excess Capacity by Transport</v>
          </cell>
          <cell r="H8645">
            <v>44136</v>
          </cell>
          <cell r="I8645" t="str">
            <v>2020-2021</v>
          </cell>
          <cell r="J8645">
            <v>2345</v>
          </cell>
          <cell r="K8645">
            <v>2020</v>
          </cell>
          <cell r="L8645">
            <v>0</v>
          </cell>
        </row>
        <row r="8646">
          <cell r="A8646" t="str">
            <v>Nov</v>
          </cell>
          <cell r="B8646" t="str">
            <v>NEXUS North</v>
          </cell>
          <cell r="G8646" t="str">
            <v>Excess Capacity by Transport</v>
          </cell>
          <cell r="H8646">
            <v>44501</v>
          </cell>
          <cell r="I8646" t="str">
            <v>2021-2022</v>
          </cell>
          <cell r="J8646">
            <v>2345</v>
          </cell>
          <cell r="K8646">
            <v>2021</v>
          </cell>
          <cell r="L8646">
            <v>0</v>
          </cell>
        </row>
        <row r="8647">
          <cell r="A8647" t="str">
            <v>Nov</v>
          </cell>
          <cell r="B8647" t="str">
            <v>NEXUS North</v>
          </cell>
          <cell r="G8647" t="str">
            <v>Excess Capacity by Transport</v>
          </cell>
          <cell r="H8647">
            <v>44866</v>
          </cell>
          <cell r="I8647" t="str">
            <v>2022-2023</v>
          </cell>
          <cell r="J8647">
            <v>2345</v>
          </cell>
          <cell r="K8647">
            <v>2022</v>
          </cell>
          <cell r="L8647">
            <v>0</v>
          </cell>
        </row>
        <row r="8648">
          <cell r="A8648" t="str">
            <v>Nov</v>
          </cell>
          <cell r="B8648" t="str">
            <v>NEXUS North</v>
          </cell>
          <cell r="G8648" t="str">
            <v>Excess Capacity by Transport</v>
          </cell>
          <cell r="H8648">
            <v>45231</v>
          </cell>
          <cell r="I8648" t="str">
            <v>2023-2024</v>
          </cell>
          <cell r="J8648">
            <v>2345</v>
          </cell>
          <cell r="K8648">
            <v>2023</v>
          </cell>
          <cell r="L8648">
            <v>0</v>
          </cell>
        </row>
        <row r="8649">
          <cell r="A8649" t="str">
            <v>Nov</v>
          </cell>
          <cell r="B8649" t="str">
            <v>NEXUS North</v>
          </cell>
          <cell r="G8649" t="str">
            <v>Excess Capacity by Transport</v>
          </cell>
          <cell r="H8649">
            <v>45597</v>
          </cell>
          <cell r="I8649" t="str">
            <v>2024-2025</v>
          </cell>
          <cell r="J8649">
            <v>2345</v>
          </cell>
          <cell r="K8649">
            <v>2024</v>
          </cell>
          <cell r="L8649">
            <v>0</v>
          </cell>
        </row>
        <row r="8650">
          <cell r="A8650" t="str">
            <v>Nov</v>
          </cell>
          <cell r="B8650" t="str">
            <v>NEXUS North</v>
          </cell>
          <cell r="G8650" t="str">
            <v>Excess Capacity by Transport</v>
          </cell>
          <cell r="H8650">
            <v>45962</v>
          </cell>
          <cell r="I8650" t="str">
            <v>2025-2026</v>
          </cell>
          <cell r="J8650">
            <v>2345</v>
          </cell>
          <cell r="K8650">
            <v>2025</v>
          </cell>
          <cell r="L8650">
            <v>0</v>
          </cell>
        </row>
        <row r="8651">
          <cell r="A8651" t="str">
            <v>Nov</v>
          </cell>
          <cell r="B8651" t="str">
            <v>NEXUS North</v>
          </cell>
          <cell r="G8651" t="str">
            <v>Excess Capacity by Transport</v>
          </cell>
          <cell r="H8651">
            <v>46327</v>
          </cell>
          <cell r="I8651" t="str">
            <v>2026-2027</v>
          </cell>
          <cell r="J8651">
            <v>2345</v>
          </cell>
          <cell r="K8651">
            <v>2026</v>
          </cell>
          <cell r="L8651">
            <v>0</v>
          </cell>
        </row>
        <row r="8652">
          <cell r="A8652" t="str">
            <v>Nov</v>
          </cell>
          <cell r="B8652" t="str">
            <v>NEXUS North</v>
          </cell>
          <cell r="G8652" t="str">
            <v>Load Factor by Transport</v>
          </cell>
          <cell r="H8652">
            <v>43040</v>
          </cell>
          <cell r="I8652" t="str">
            <v>2017-2018</v>
          </cell>
          <cell r="J8652">
            <v>2345</v>
          </cell>
          <cell r="K8652">
            <v>2017</v>
          </cell>
          <cell r="L8652">
            <v>100</v>
          </cell>
        </row>
        <row r="8653">
          <cell r="A8653" t="str">
            <v>Nov</v>
          </cell>
          <cell r="B8653" t="str">
            <v>NEXUS North</v>
          </cell>
          <cell r="G8653" t="str">
            <v>Load Factor by Transport</v>
          </cell>
          <cell r="H8653">
            <v>43405</v>
          </cell>
          <cell r="I8653" t="str">
            <v>2018-2019</v>
          </cell>
          <cell r="J8653">
            <v>2345</v>
          </cell>
          <cell r="K8653">
            <v>2018</v>
          </cell>
          <cell r="L8653">
            <v>100</v>
          </cell>
        </row>
        <row r="8654">
          <cell r="A8654" t="str">
            <v>Nov</v>
          </cell>
          <cell r="B8654" t="str">
            <v>NEXUS North</v>
          </cell>
          <cell r="G8654" t="str">
            <v>Load Factor by Transport</v>
          </cell>
          <cell r="H8654">
            <v>43770</v>
          </cell>
          <cell r="I8654" t="str">
            <v>2019-2020</v>
          </cell>
          <cell r="J8654">
            <v>2345</v>
          </cell>
          <cell r="K8654">
            <v>2019</v>
          </cell>
          <cell r="L8654">
            <v>100</v>
          </cell>
        </row>
        <row r="8655">
          <cell r="A8655" t="str">
            <v>Nov</v>
          </cell>
          <cell r="B8655" t="str">
            <v>NEXUS North</v>
          </cell>
          <cell r="G8655" t="str">
            <v>Load Factor by Transport</v>
          </cell>
          <cell r="H8655">
            <v>44136</v>
          </cell>
          <cell r="I8655" t="str">
            <v>2020-2021</v>
          </cell>
          <cell r="J8655">
            <v>2345</v>
          </cell>
          <cell r="K8655">
            <v>2020</v>
          </cell>
          <cell r="L8655">
            <v>100</v>
          </cell>
        </row>
        <row r="8656">
          <cell r="A8656" t="str">
            <v>Nov</v>
          </cell>
          <cell r="B8656" t="str">
            <v>NEXUS North</v>
          </cell>
          <cell r="G8656" t="str">
            <v>Load Factor by Transport</v>
          </cell>
          <cell r="H8656">
            <v>44501</v>
          </cell>
          <cell r="I8656" t="str">
            <v>2021-2022</v>
          </cell>
          <cell r="J8656">
            <v>2345</v>
          </cell>
          <cell r="K8656">
            <v>2021</v>
          </cell>
          <cell r="L8656">
            <v>100</v>
          </cell>
        </row>
        <row r="8657">
          <cell r="A8657" t="str">
            <v>Nov</v>
          </cell>
          <cell r="B8657" t="str">
            <v>NEXUS North</v>
          </cell>
          <cell r="G8657" t="str">
            <v>Load Factor by Transport</v>
          </cell>
          <cell r="H8657">
            <v>44866</v>
          </cell>
          <cell r="I8657" t="str">
            <v>2022-2023</v>
          </cell>
          <cell r="J8657">
            <v>2345</v>
          </cell>
          <cell r="K8657">
            <v>2022</v>
          </cell>
          <cell r="L8657">
            <v>100</v>
          </cell>
        </row>
        <row r="8658">
          <cell r="A8658" t="str">
            <v>Nov</v>
          </cell>
          <cell r="B8658" t="str">
            <v>NEXUS North</v>
          </cell>
          <cell r="G8658" t="str">
            <v>Load Factor by Transport</v>
          </cell>
          <cell r="H8658">
            <v>45231</v>
          </cell>
          <cell r="I8658" t="str">
            <v>2023-2024</v>
          </cell>
          <cell r="J8658">
            <v>2345</v>
          </cell>
          <cell r="K8658">
            <v>2023</v>
          </cell>
          <cell r="L8658">
            <v>100</v>
          </cell>
        </row>
        <row r="8659">
          <cell r="A8659" t="str">
            <v>Nov</v>
          </cell>
          <cell r="B8659" t="str">
            <v>NEXUS North</v>
          </cell>
          <cell r="G8659" t="str">
            <v>Load Factor by Transport</v>
          </cell>
          <cell r="H8659">
            <v>45597</v>
          </cell>
          <cell r="I8659" t="str">
            <v>2024-2025</v>
          </cell>
          <cell r="J8659">
            <v>2345</v>
          </cell>
          <cell r="K8659">
            <v>2024</v>
          </cell>
          <cell r="L8659">
            <v>100</v>
          </cell>
        </row>
        <row r="8660">
          <cell r="A8660" t="str">
            <v>Nov</v>
          </cell>
          <cell r="B8660" t="str">
            <v>NEXUS North</v>
          </cell>
          <cell r="G8660" t="str">
            <v>Load Factor by Transport</v>
          </cell>
          <cell r="H8660">
            <v>45962</v>
          </cell>
          <cell r="I8660" t="str">
            <v>2025-2026</v>
          </cell>
          <cell r="J8660">
            <v>2345</v>
          </cell>
          <cell r="K8660">
            <v>2025</v>
          </cell>
          <cell r="L8660">
            <v>100</v>
          </cell>
        </row>
        <row r="8661">
          <cell r="A8661" t="str">
            <v>Nov</v>
          </cell>
          <cell r="B8661" t="str">
            <v>NEXUS North</v>
          </cell>
          <cell r="G8661" t="str">
            <v>Load Factor by Transport</v>
          </cell>
          <cell r="H8661">
            <v>46327</v>
          </cell>
          <cell r="I8661" t="str">
            <v>2026-2027</v>
          </cell>
          <cell r="J8661">
            <v>2345</v>
          </cell>
          <cell r="K8661">
            <v>2026</v>
          </cell>
          <cell r="L8661">
            <v>100</v>
          </cell>
        </row>
        <row r="8662">
          <cell r="A8662" t="str">
            <v>Nov</v>
          </cell>
          <cell r="B8662" t="str">
            <v>NEXUS South</v>
          </cell>
          <cell r="G8662" t="str">
            <v>Inflow (Gross Flow) by Transport</v>
          </cell>
          <cell r="H8662">
            <v>43040</v>
          </cell>
          <cell r="I8662" t="str">
            <v>2017-2018</v>
          </cell>
          <cell r="J8662">
            <v>2345</v>
          </cell>
          <cell r="K8662">
            <v>2017</v>
          </cell>
          <cell r="L8662">
            <v>3165.179931640625</v>
          </cell>
        </row>
        <row r="8663">
          <cell r="A8663" t="str">
            <v>Nov</v>
          </cell>
          <cell r="B8663" t="str">
            <v>NEXUS South</v>
          </cell>
          <cell r="G8663" t="str">
            <v>Inflow (Gross Flow) by Transport</v>
          </cell>
          <cell r="H8663">
            <v>43405</v>
          </cell>
          <cell r="I8663" t="str">
            <v>2018-2019</v>
          </cell>
          <cell r="J8663">
            <v>2345</v>
          </cell>
          <cell r="K8663">
            <v>2018</v>
          </cell>
          <cell r="L8663">
            <v>3165.179931640625</v>
          </cell>
        </row>
        <row r="8664">
          <cell r="A8664" t="str">
            <v>Nov</v>
          </cell>
          <cell r="B8664" t="str">
            <v>NEXUS South</v>
          </cell>
          <cell r="G8664" t="str">
            <v>Inflow (Gross Flow) by Transport</v>
          </cell>
          <cell r="H8664">
            <v>43770</v>
          </cell>
          <cell r="I8664" t="str">
            <v>2019-2020</v>
          </cell>
          <cell r="J8664">
            <v>2345</v>
          </cell>
          <cell r="K8664">
            <v>2019</v>
          </cell>
          <cell r="L8664">
            <v>3165.179931640625</v>
          </cell>
        </row>
        <row r="8665">
          <cell r="A8665" t="str">
            <v>Nov</v>
          </cell>
          <cell r="B8665" t="str">
            <v>NEXUS South</v>
          </cell>
          <cell r="G8665" t="str">
            <v>Inflow (Gross Flow) by Transport</v>
          </cell>
          <cell r="H8665">
            <v>44136</v>
          </cell>
          <cell r="I8665" t="str">
            <v>2020-2021</v>
          </cell>
          <cell r="J8665">
            <v>2345</v>
          </cell>
          <cell r="K8665">
            <v>2020</v>
          </cell>
          <cell r="L8665">
            <v>3165.179931640625</v>
          </cell>
        </row>
        <row r="8666">
          <cell r="A8666" t="str">
            <v>Nov</v>
          </cell>
          <cell r="B8666" t="str">
            <v>NEXUS South</v>
          </cell>
          <cell r="G8666" t="str">
            <v>Inflow (Gross Flow) by Transport</v>
          </cell>
          <cell r="H8666">
            <v>44501</v>
          </cell>
          <cell r="I8666" t="str">
            <v>2021-2022</v>
          </cell>
          <cell r="J8666">
            <v>2345</v>
          </cell>
          <cell r="K8666">
            <v>2021</v>
          </cell>
          <cell r="L8666">
            <v>3165.179931640625</v>
          </cell>
        </row>
        <row r="8667">
          <cell r="A8667" t="str">
            <v>Nov</v>
          </cell>
          <cell r="B8667" t="str">
            <v>NEXUS South</v>
          </cell>
          <cell r="G8667" t="str">
            <v>Inflow (Gross Flow) by Transport</v>
          </cell>
          <cell r="H8667">
            <v>44866</v>
          </cell>
          <cell r="I8667" t="str">
            <v>2022-2023</v>
          </cell>
          <cell r="J8667">
            <v>2345</v>
          </cell>
          <cell r="K8667">
            <v>2022</v>
          </cell>
          <cell r="L8667">
            <v>3165.179931640625</v>
          </cell>
        </row>
        <row r="8668">
          <cell r="A8668" t="str">
            <v>Nov</v>
          </cell>
          <cell r="B8668" t="str">
            <v>NEXUS South</v>
          </cell>
          <cell r="G8668" t="str">
            <v>Inflow (Gross Flow) by Transport</v>
          </cell>
          <cell r="H8668">
            <v>45231</v>
          </cell>
          <cell r="I8668" t="str">
            <v>2023-2024</v>
          </cell>
          <cell r="J8668">
            <v>2345</v>
          </cell>
          <cell r="K8668">
            <v>2023</v>
          </cell>
          <cell r="L8668">
            <v>3165.179931640625</v>
          </cell>
        </row>
        <row r="8669">
          <cell r="A8669" t="str">
            <v>Nov</v>
          </cell>
          <cell r="B8669" t="str">
            <v>NEXUS South</v>
          </cell>
          <cell r="G8669" t="str">
            <v>Inflow (Gross Flow) by Transport</v>
          </cell>
          <cell r="H8669">
            <v>45597</v>
          </cell>
          <cell r="I8669" t="str">
            <v>2024-2025</v>
          </cell>
          <cell r="J8669">
            <v>2345</v>
          </cell>
          <cell r="K8669">
            <v>2024</v>
          </cell>
          <cell r="L8669">
            <v>3165.179931640625</v>
          </cell>
        </row>
        <row r="8670">
          <cell r="A8670" t="str">
            <v>Nov</v>
          </cell>
          <cell r="B8670" t="str">
            <v>NEXUS South</v>
          </cell>
          <cell r="G8670" t="str">
            <v>Inflow (Gross Flow) by Transport</v>
          </cell>
          <cell r="H8670">
            <v>45962</v>
          </cell>
          <cell r="I8670" t="str">
            <v>2025-2026</v>
          </cell>
          <cell r="J8670">
            <v>2345</v>
          </cell>
          <cell r="K8670">
            <v>2025</v>
          </cell>
          <cell r="L8670">
            <v>3165.179931640625</v>
          </cell>
        </row>
        <row r="8671">
          <cell r="A8671" t="str">
            <v>Nov</v>
          </cell>
          <cell r="B8671" t="str">
            <v>NEXUS South</v>
          </cell>
          <cell r="G8671" t="str">
            <v>Inflow (Gross Flow) by Transport</v>
          </cell>
          <cell r="H8671">
            <v>46327</v>
          </cell>
          <cell r="I8671" t="str">
            <v>2026-2027</v>
          </cell>
          <cell r="J8671">
            <v>2345</v>
          </cell>
          <cell r="K8671">
            <v>2026</v>
          </cell>
          <cell r="L8671">
            <v>3165.179931640625</v>
          </cell>
        </row>
        <row r="8672">
          <cell r="A8672" t="str">
            <v>Nov</v>
          </cell>
          <cell r="B8672" t="str">
            <v>NEXUS South</v>
          </cell>
          <cell r="G8672" t="str">
            <v>Total Transport Fix Cost</v>
          </cell>
          <cell r="H8672">
            <v>43040</v>
          </cell>
          <cell r="I8672" t="str">
            <v>2017-2018</v>
          </cell>
          <cell r="J8672">
            <v>2345</v>
          </cell>
          <cell r="K8672">
            <v>2017</v>
          </cell>
          <cell r="L8672">
            <v>3270.939208984375</v>
          </cell>
        </row>
        <row r="8673">
          <cell r="A8673" t="str">
            <v>Nov</v>
          </cell>
          <cell r="B8673" t="str">
            <v>NEXUS South</v>
          </cell>
          <cell r="G8673" t="str">
            <v>Total Transport Fix Cost</v>
          </cell>
          <cell r="H8673">
            <v>43405</v>
          </cell>
          <cell r="I8673" t="str">
            <v>2018-2019</v>
          </cell>
          <cell r="J8673">
            <v>2345</v>
          </cell>
          <cell r="K8673">
            <v>2018</v>
          </cell>
          <cell r="L8673">
            <v>3270.939208984375</v>
          </cell>
        </row>
        <row r="8674">
          <cell r="A8674" t="str">
            <v>Nov</v>
          </cell>
          <cell r="B8674" t="str">
            <v>NEXUS South</v>
          </cell>
          <cell r="G8674" t="str">
            <v>Total Transport Fix Cost</v>
          </cell>
          <cell r="H8674">
            <v>43770</v>
          </cell>
          <cell r="I8674" t="str">
            <v>2019-2020</v>
          </cell>
          <cell r="J8674">
            <v>2345</v>
          </cell>
          <cell r="K8674">
            <v>2019</v>
          </cell>
          <cell r="L8674">
            <v>3270.939208984375</v>
          </cell>
        </row>
        <row r="8675">
          <cell r="A8675" t="str">
            <v>Nov</v>
          </cell>
          <cell r="B8675" t="str">
            <v>NEXUS South</v>
          </cell>
          <cell r="G8675" t="str">
            <v>Total Transport Fix Cost</v>
          </cell>
          <cell r="H8675">
            <v>44136</v>
          </cell>
          <cell r="I8675" t="str">
            <v>2020-2021</v>
          </cell>
          <cell r="J8675">
            <v>2345</v>
          </cell>
          <cell r="K8675">
            <v>2020</v>
          </cell>
          <cell r="L8675">
            <v>3270.939208984375</v>
          </cell>
        </row>
        <row r="8676">
          <cell r="A8676" t="str">
            <v>Nov</v>
          </cell>
          <cell r="B8676" t="str">
            <v>NEXUS South</v>
          </cell>
          <cell r="G8676" t="str">
            <v>Total Transport Fix Cost</v>
          </cell>
          <cell r="H8676">
            <v>44501</v>
          </cell>
          <cell r="I8676" t="str">
            <v>2021-2022</v>
          </cell>
          <cell r="J8676">
            <v>2345</v>
          </cell>
          <cell r="K8676">
            <v>2021</v>
          </cell>
          <cell r="L8676">
            <v>3270.939208984375</v>
          </cell>
        </row>
        <row r="8677">
          <cell r="A8677" t="str">
            <v>Nov</v>
          </cell>
          <cell r="B8677" t="str">
            <v>NEXUS South</v>
          </cell>
          <cell r="G8677" t="str">
            <v>Total Transport Fix Cost</v>
          </cell>
          <cell r="H8677">
            <v>44866</v>
          </cell>
          <cell r="I8677" t="str">
            <v>2022-2023</v>
          </cell>
          <cell r="J8677">
            <v>2345</v>
          </cell>
          <cell r="K8677">
            <v>2022</v>
          </cell>
          <cell r="L8677">
            <v>3270.939208984375</v>
          </cell>
        </row>
        <row r="8678">
          <cell r="A8678" t="str">
            <v>Nov</v>
          </cell>
          <cell r="B8678" t="str">
            <v>NEXUS South</v>
          </cell>
          <cell r="G8678" t="str">
            <v>Total Transport Fix Cost</v>
          </cell>
          <cell r="H8678">
            <v>45231</v>
          </cell>
          <cell r="I8678" t="str">
            <v>2023-2024</v>
          </cell>
          <cell r="J8678">
            <v>2345</v>
          </cell>
          <cell r="K8678">
            <v>2023</v>
          </cell>
          <cell r="L8678">
            <v>3270.939208984375</v>
          </cell>
        </row>
        <row r="8679">
          <cell r="A8679" t="str">
            <v>Nov</v>
          </cell>
          <cell r="B8679" t="str">
            <v>NEXUS South</v>
          </cell>
          <cell r="G8679" t="str">
            <v>Total Transport Fix Cost</v>
          </cell>
          <cell r="H8679">
            <v>45597</v>
          </cell>
          <cell r="I8679" t="str">
            <v>2024-2025</v>
          </cell>
          <cell r="J8679">
            <v>2345</v>
          </cell>
          <cell r="K8679">
            <v>2024</v>
          </cell>
          <cell r="L8679">
            <v>3270.939208984375</v>
          </cell>
        </row>
        <row r="8680">
          <cell r="A8680" t="str">
            <v>Nov</v>
          </cell>
          <cell r="B8680" t="str">
            <v>NEXUS South</v>
          </cell>
          <cell r="G8680" t="str">
            <v>Total Transport Fix Cost</v>
          </cell>
          <cell r="H8680">
            <v>45962</v>
          </cell>
          <cell r="I8680" t="str">
            <v>2025-2026</v>
          </cell>
          <cell r="J8680">
            <v>2345</v>
          </cell>
          <cell r="K8680">
            <v>2025</v>
          </cell>
          <cell r="L8680">
            <v>3270.939208984375</v>
          </cell>
        </row>
        <row r="8681">
          <cell r="A8681" t="str">
            <v>Nov</v>
          </cell>
          <cell r="B8681" t="str">
            <v>NEXUS South</v>
          </cell>
          <cell r="G8681" t="str">
            <v>Total Transport Fix Cost</v>
          </cell>
          <cell r="H8681">
            <v>46327</v>
          </cell>
          <cell r="I8681" t="str">
            <v>2026-2027</v>
          </cell>
          <cell r="J8681">
            <v>2345</v>
          </cell>
          <cell r="K8681">
            <v>2026</v>
          </cell>
          <cell r="L8681">
            <v>3270.939208984375</v>
          </cell>
        </row>
        <row r="8682">
          <cell r="A8682" t="str">
            <v>Nov</v>
          </cell>
          <cell r="B8682" t="str">
            <v>NEXUS South</v>
          </cell>
          <cell r="G8682" t="str">
            <v>Transp Cost by Transport</v>
          </cell>
          <cell r="H8682">
            <v>43040</v>
          </cell>
          <cell r="I8682" t="str">
            <v>2017-2018</v>
          </cell>
          <cell r="J8682">
            <v>2345</v>
          </cell>
          <cell r="K8682">
            <v>2017</v>
          </cell>
          <cell r="L8682">
            <v>0</v>
          </cell>
        </row>
        <row r="8683">
          <cell r="A8683" t="str">
            <v>Nov</v>
          </cell>
          <cell r="B8683" t="str">
            <v>NEXUS South</v>
          </cell>
          <cell r="G8683" t="str">
            <v>Transp Cost by Transport</v>
          </cell>
          <cell r="H8683">
            <v>43405</v>
          </cell>
          <cell r="I8683" t="str">
            <v>2018-2019</v>
          </cell>
          <cell r="J8683">
            <v>2345</v>
          </cell>
          <cell r="K8683">
            <v>2018</v>
          </cell>
          <cell r="L8683">
            <v>0</v>
          </cell>
        </row>
        <row r="8684">
          <cell r="A8684" t="str">
            <v>Nov</v>
          </cell>
          <cell r="B8684" t="str">
            <v>NEXUS South</v>
          </cell>
          <cell r="G8684" t="str">
            <v>Transp Cost by Transport</v>
          </cell>
          <cell r="H8684">
            <v>43770</v>
          </cell>
          <cell r="I8684" t="str">
            <v>2019-2020</v>
          </cell>
          <cell r="J8684">
            <v>2345</v>
          </cell>
          <cell r="K8684">
            <v>2019</v>
          </cell>
          <cell r="L8684">
            <v>0</v>
          </cell>
        </row>
        <row r="8685">
          <cell r="A8685" t="str">
            <v>Nov</v>
          </cell>
          <cell r="B8685" t="str">
            <v>NEXUS South</v>
          </cell>
          <cell r="G8685" t="str">
            <v>Transp Cost by Transport</v>
          </cell>
          <cell r="H8685">
            <v>44136</v>
          </cell>
          <cell r="I8685" t="str">
            <v>2020-2021</v>
          </cell>
          <cell r="J8685">
            <v>2345</v>
          </cell>
          <cell r="K8685">
            <v>2020</v>
          </cell>
          <cell r="L8685">
            <v>0</v>
          </cell>
        </row>
        <row r="8686">
          <cell r="A8686" t="str">
            <v>Nov</v>
          </cell>
          <cell r="B8686" t="str">
            <v>NEXUS South</v>
          </cell>
          <cell r="G8686" t="str">
            <v>Transp Cost by Transport</v>
          </cell>
          <cell r="H8686">
            <v>44501</v>
          </cell>
          <cell r="I8686" t="str">
            <v>2021-2022</v>
          </cell>
          <cell r="J8686">
            <v>2345</v>
          </cell>
          <cell r="K8686">
            <v>2021</v>
          </cell>
          <cell r="L8686">
            <v>0</v>
          </cell>
        </row>
        <row r="8687">
          <cell r="A8687" t="str">
            <v>Nov</v>
          </cell>
          <cell r="B8687" t="str">
            <v>NEXUS South</v>
          </cell>
          <cell r="G8687" t="str">
            <v>Transp Cost by Transport</v>
          </cell>
          <cell r="H8687">
            <v>44866</v>
          </cell>
          <cell r="I8687" t="str">
            <v>2022-2023</v>
          </cell>
          <cell r="J8687">
            <v>2345</v>
          </cell>
          <cell r="K8687">
            <v>2022</v>
          </cell>
          <cell r="L8687">
            <v>0</v>
          </cell>
        </row>
        <row r="8688">
          <cell r="A8688" t="str">
            <v>Nov</v>
          </cell>
          <cell r="B8688" t="str">
            <v>NEXUS South</v>
          </cell>
          <cell r="G8688" t="str">
            <v>Transp Cost by Transport</v>
          </cell>
          <cell r="H8688">
            <v>45231</v>
          </cell>
          <cell r="I8688" t="str">
            <v>2023-2024</v>
          </cell>
          <cell r="J8688">
            <v>2345</v>
          </cell>
          <cell r="K8688">
            <v>2023</v>
          </cell>
          <cell r="L8688">
            <v>0</v>
          </cell>
        </row>
        <row r="8689">
          <cell r="A8689" t="str">
            <v>Nov</v>
          </cell>
          <cell r="B8689" t="str">
            <v>NEXUS South</v>
          </cell>
          <cell r="G8689" t="str">
            <v>Transp Cost by Transport</v>
          </cell>
          <cell r="H8689">
            <v>45597</v>
          </cell>
          <cell r="I8689" t="str">
            <v>2024-2025</v>
          </cell>
          <cell r="J8689">
            <v>2345</v>
          </cell>
          <cell r="K8689">
            <v>2024</v>
          </cell>
          <cell r="L8689">
            <v>0</v>
          </cell>
        </row>
        <row r="8690">
          <cell r="A8690" t="str">
            <v>Nov</v>
          </cell>
          <cell r="B8690" t="str">
            <v>NEXUS South</v>
          </cell>
          <cell r="G8690" t="str">
            <v>Transp Cost by Transport</v>
          </cell>
          <cell r="H8690">
            <v>45962</v>
          </cell>
          <cell r="I8690" t="str">
            <v>2025-2026</v>
          </cell>
          <cell r="J8690">
            <v>2345</v>
          </cell>
          <cell r="K8690">
            <v>2025</v>
          </cell>
          <cell r="L8690">
            <v>0</v>
          </cell>
        </row>
        <row r="8691">
          <cell r="A8691" t="str">
            <v>Nov</v>
          </cell>
          <cell r="B8691" t="str">
            <v>NEXUS South</v>
          </cell>
          <cell r="G8691" t="str">
            <v>Transp Cost by Transport</v>
          </cell>
          <cell r="H8691">
            <v>46327</v>
          </cell>
          <cell r="I8691" t="str">
            <v>2026-2027</v>
          </cell>
          <cell r="J8691">
            <v>2345</v>
          </cell>
          <cell r="K8691">
            <v>2026</v>
          </cell>
          <cell r="L8691">
            <v>0</v>
          </cell>
        </row>
        <row r="8692">
          <cell r="A8692" t="str">
            <v>Nov</v>
          </cell>
          <cell r="B8692" t="str">
            <v>NEXUS South</v>
          </cell>
          <cell r="G8692" t="str">
            <v>Other Var Cost by Transport</v>
          </cell>
          <cell r="H8692">
            <v>43040</v>
          </cell>
          <cell r="I8692" t="str">
            <v>2017-2018</v>
          </cell>
          <cell r="J8692">
            <v>2345</v>
          </cell>
          <cell r="K8692">
            <v>2017</v>
          </cell>
          <cell r="L8692">
            <v>231.37466430664063</v>
          </cell>
        </row>
        <row r="8693">
          <cell r="A8693" t="str">
            <v>Nov</v>
          </cell>
          <cell r="B8693" t="str">
            <v>NEXUS South</v>
          </cell>
          <cell r="G8693" t="str">
            <v>Other Var Cost by Transport</v>
          </cell>
          <cell r="H8693">
            <v>43405</v>
          </cell>
          <cell r="I8693" t="str">
            <v>2018-2019</v>
          </cell>
          <cell r="J8693">
            <v>2345</v>
          </cell>
          <cell r="K8693">
            <v>2018</v>
          </cell>
          <cell r="L8693">
            <v>216.18179321289063</v>
          </cell>
        </row>
        <row r="8694">
          <cell r="A8694" t="str">
            <v>Nov</v>
          </cell>
          <cell r="B8694" t="str">
            <v>NEXUS South</v>
          </cell>
          <cell r="G8694" t="str">
            <v>Other Var Cost by Transport</v>
          </cell>
          <cell r="H8694">
            <v>43770</v>
          </cell>
          <cell r="I8694" t="str">
            <v>2019-2020</v>
          </cell>
          <cell r="J8694">
            <v>2345</v>
          </cell>
          <cell r="K8694">
            <v>2019</v>
          </cell>
          <cell r="L8694">
            <v>204.47062683105469</v>
          </cell>
        </row>
        <row r="8695">
          <cell r="A8695" t="str">
            <v>Nov</v>
          </cell>
          <cell r="B8695" t="str">
            <v>NEXUS South</v>
          </cell>
          <cell r="G8695" t="str">
            <v>Other Var Cost by Transport</v>
          </cell>
          <cell r="H8695">
            <v>44136</v>
          </cell>
          <cell r="I8695" t="str">
            <v>2020-2021</v>
          </cell>
          <cell r="J8695">
            <v>2345</v>
          </cell>
          <cell r="K8695">
            <v>2020</v>
          </cell>
          <cell r="L8695">
            <v>210.16795349121094</v>
          </cell>
        </row>
        <row r="8696">
          <cell r="A8696" t="str">
            <v>Nov</v>
          </cell>
          <cell r="B8696" t="str">
            <v>NEXUS South</v>
          </cell>
          <cell r="G8696" t="str">
            <v>Other Var Cost by Transport</v>
          </cell>
          <cell r="H8696">
            <v>44501</v>
          </cell>
          <cell r="I8696" t="str">
            <v>2021-2022</v>
          </cell>
          <cell r="J8696">
            <v>2345</v>
          </cell>
          <cell r="K8696">
            <v>2021</v>
          </cell>
          <cell r="L8696">
            <v>212.38357543945313</v>
          </cell>
        </row>
        <row r="8697">
          <cell r="A8697" t="str">
            <v>Nov</v>
          </cell>
          <cell r="B8697" t="str">
            <v>NEXUS South</v>
          </cell>
          <cell r="G8697" t="str">
            <v>Other Var Cost by Transport</v>
          </cell>
          <cell r="H8697">
            <v>44866</v>
          </cell>
          <cell r="I8697" t="str">
            <v>2022-2023</v>
          </cell>
          <cell r="J8697">
            <v>2345</v>
          </cell>
          <cell r="K8697">
            <v>2022</v>
          </cell>
          <cell r="L8697">
            <v>216.81483459472656</v>
          </cell>
        </row>
        <row r="8698">
          <cell r="A8698" t="str">
            <v>Nov</v>
          </cell>
          <cell r="B8698" t="str">
            <v>NEXUS South</v>
          </cell>
          <cell r="G8698" t="str">
            <v>Other Var Cost by Transport</v>
          </cell>
          <cell r="H8698">
            <v>45231</v>
          </cell>
          <cell r="I8698" t="str">
            <v>2023-2024</v>
          </cell>
          <cell r="J8698">
            <v>2345</v>
          </cell>
          <cell r="K8698">
            <v>2023</v>
          </cell>
          <cell r="L8698">
            <v>216.81483459472656</v>
          </cell>
        </row>
        <row r="8699">
          <cell r="A8699" t="str">
            <v>Nov</v>
          </cell>
          <cell r="B8699" t="str">
            <v>NEXUS South</v>
          </cell>
          <cell r="G8699" t="str">
            <v>Other Var Cost by Transport</v>
          </cell>
          <cell r="H8699">
            <v>45597</v>
          </cell>
          <cell r="I8699" t="str">
            <v>2024-2025</v>
          </cell>
          <cell r="J8699">
            <v>2345</v>
          </cell>
          <cell r="K8699">
            <v>2024</v>
          </cell>
          <cell r="L8699">
            <v>216.81483459472656</v>
          </cell>
        </row>
        <row r="8700">
          <cell r="A8700" t="str">
            <v>Nov</v>
          </cell>
          <cell r="B8700" t="str">
            <v>NEXUS South</v>
          </cell>
          <cell r="G8700" t="str">
            <v>Other Var Cost by Transport</v>
          </cell>
          <cell r="H8700">
            <v>45962</v>
          </cell>
          <cell r="I8700" t="str">
            <v>2025-2026</v>
          </cell>
          <cell r="J8700">
            <v>2345</v>
          </cell>
          <cell r="K8700">
            <v>2025</v>
          </cell>
          <cell r="L8700">
            <v>216.81483459472656</v>
          </cell>
        </row>
        <row r="8701">
          <cell r="A8701" t="str">
            <v>Nov</v>
          </cell>
          <cell r="B8701" t="str">
            <v>NEXUS South</v>
          </cell>
          <cell r="G8701" t="str">
            <v>Other Var Cost by Transport</v>
          </cell>
          <cell r="H8701">
            <v>46327</v>
          </cell>
          <cell r="I8701" t="str">
            <v>2026-2027</v>
          </cell>
          <cell r="J8701">
            <v>2345</v>
          </cell>
          <cell r="K8701">
            <v>2026</v>
          </cell>
          <cell r="L8701">
            <v>216.81483459472656</v>
          </cell>
        </row>
        <row r="8702">
          <cell r="A8702" t="str">
            <v>Nov</v>
          </cell>
          <cell r="B8702" t="str">
            <v>NEXUS South</v>
          </cell>
          <cell r="G8702" t="str">
            <v>Excess Capacity by Transport</v>
          </cell>
          <cell r="H8702">
            <v>43040</v>
          </cell>
          <cell r="I8702" t="str">
            <v>2017-2018</v>
          </cell>
          <cell r="J8702">
            <v>2345</v>
          </cell>
          <cell r="K8702">
            <v>2017</v>
          </cell>
          <cell r="L8702">
            <v>0</v>
          </cell>
        </row>
        <row r="8703">
          <cell r="A8703" t="str">
            <v>Nov</v>
          </cell>
          <cell r="B8703" t="str">
            <v>NEXUS South</v>
          </cell>
          <cell r="G8703" t="str">
            <v>Excess Capacity by Transport</v>
          </cell>
          <cell r="H8703">
            <v>43405</v>
          </cell>
          <cell r="I8703" t="str">
            <v>2018-2019</v>
          </cell>
          <cell r="J8703">
            <v>2345</v>
          </cell>
          <cell r="K8703">
            <v>2018</v>
          </cell>
          <cell r="L8703">
            <v>0</v>
          </cell>
        </row>
        <row r="8704">
          <cell r="A8704" t="str">
            <v>Nov</v>
          </cell>
          <cell r="B8704" t="str">
            <v>NEXUS South</v>
          </cell>
          <cell r="G8704" t="str">
            <v>Excess Capacity by Transport</v>
          </cell>
          <cell r="H8704">
            <v>43770</v>
          </cell>
          <cell r="I8704" t="str">
            <v>2019-2020</v>
          </cell>
          <cell r="J8704">
            <v>2345</v>
          </cell>
          <cell r="K8704">
            <v>2019</v>
          </cell>
          <cell r="L8704">
            <v>0</v>
          </cell>
        </row>
        <row r="8705">
          <cell r="A8705" t="str">
            <v>Nov</v>
          </cell>
          <cell r="B8705" t="str">
            <v>NEXUS South</v>
          </cell>
          <cell r="G8705" t="str">
            <v>Excess Capacity by Transport</v>
          </cell>
          <cell r="H8705">
            <v>44136</v>
          </cell>
          <cell r="I8705" t="str">
            <v>2020-2021</v>
          </cell>
          <cell r="J8705">
            <v>2345</v>
          </cell>
          <cell r="K8705">
            <v>2020</v>
          </cell>
          <cell r="L8705">
            <v>0</v>
          </cell>
        </row>
        <row r="8706">
          <cell r="A8706" t="str">
            <v>Nov</v>
          </cell>
          <cell r="B8706" t="str">
            <v>NEXUS South</v>
          </cell>
          <cell r="G8706" t="str">
            <v>Excess Capacity by Transport</v>
          </cell>
          <cell r="H8706">
            <v>44501</v>
          </cell>
          <cell r="I8706" t="str">
            <v>2021-2022</v>
          </cell>
          <cell r="J8706">
            <v>2345</v>
          </cell>
          <cell r="K8706">
            <v>2021</v>
          </cell>
          <cell r="L8706">
            <v>0</v>
          </cell>
        </row>
        <row r="8707">
          <cell r="A8707" t="str">
            <v>Nov</v>
          </cell>
          <cell r="B8707" t="str">
            <v>NEXUS South</v>
          </cell>
          <cell r="G8707" t="str">
            <v>Excess Capacity by Transport</v>
          </cell>
          <cell r="H8707">
            <v>44866</v>
          </cell>
          <cell r="I8707" t="str">
            <v>2022-2023</v>
          </cell>
          <cell r="J8707">
            <v>2345</v>
          </cell>
          <cell r="K8707">
            <v>2022</v>
          </cell>
          <cell r="L8707">
            <v>0</v>
          </cell>
        </row>
        <row r="8708">
          <cell r="A8708" t="str">
            <v>Nov</v>
          </cell>
          <cell r="B8708" t="str">
            <v>NEXUS South</v>
          </cell>
          <cell r="G8708" t="str">
            <v>Excess Capacity by Transport</v>
          </cell>
          <cell r="H8708">
            <v>45231</v>
          </cell>
          <cell r="I8708" t="str">
            <v>2023-2024</v>
          </cell>
          <cell r="J8708">
            <v>2345</v>
          </cell>
          <cell r="K8708">
            <v>2023</v>
          </cell>
          <cell r="L8708">
            <v>0</v>
          </cell>
        </row>
        <row r="8709">
          <cell r="A8709" t="str">
            <v>Nov</v>
          </cell>
          <cell r="B8709" t="str">
            <v>NEXUS South</v>
          </cell>
          <cell r="G8709" t="str">
            <v>Excess Capacity by Transport</v>
          </cell>
          <cell r="H8709">
            <v>45597</v>
          </cell>
          <cell r="I8709" t="str">
            <v>2024-2025</v>
          </cell>
          <cell r="J8709">
            <v>2345</v>
          </cell>
          <cell r="K8709">
            <v>2024</v>
          </cell>
          <cell r="L8709">
            <v>0</v>
          </cell>
        </row>
        <row r="8710">
          <cell r="A8710" t="str">
            <v>Nov</v>
          </cell>
          <cell r="B8710" t="str">
            <v>NEXUS South</v>
          </cell>
          <cell r="G8710" t="str">
            <v>Excess Capacity by Transport</v>
          </cell>
          <cell r="H8710">
            <v>45962</v>
          </cell>
          <cell r="I8710" t="str">
            <v>2025-2026</v>
          </cell>
          <cell r="J8710">
            <v>2345</v>
          </cell>
          <cell r="K8710">
            <v>2025</v>
          </cell>
          <cell r="L8710">
            <v>0</v>
          </cell>
        </row>
        <row r="8711">
          <cell r="A8711" t="str">
            <v>Nov</v>
          </cell>
          <cell r="B8711" t="str">
            <v>NEXUS South</v>
          </cell>
          <cell r="G8711" t="str">
            <v>Excess Capacity by Transport</v>
          </cell>
          <cell r="H8711">
            <v>46327</v>
          </cell>
          <cell r="I8711" t="str">
            <v>2026-2027</v>
          </cell>
          <cell r="J8711">
            <v>2345</v>
          </cell>
          <cell r="K8711">
            <v>2026</v>
          </cell>
          <cell r="L8711">
            <v>0</v>
          </cell>
        </row>
        <row r="8712">
          <cell r="A8712" t="str">
            <v>Nov</v>
          </cell>
          <cell r="B8712" t="str">
            <v>NEXUS South</v>
          </cell>
          <cell r="G8712" t="str">
            <v>Load Factor by Transport</v>
          </cell>
          <cell r="H8712">
            <v>43040</v>
          </cell>
          <cell r="I8712" t="str">
            <v>2017-2018</v>
          </cell>
          <cell r="J8712">
            <v>2345</v>
          </cell>
          <cell r="K8712">
            <v>2017</v>
          </cell>
          <cell r="L8712">
            <v>100</v>
          </cell>
        </row>
        <row r="8713">
          <cell r="A8713" t="str">
            <v>Nov</v>
          </cell>
          <cell r="B8713" t="str">
            <v>NEXUS South</v>
          </cell>
          <cell r="G8713" t="str">
            <v>Load Factor by Transport</v>
          </cell>
          <cell r="H8713">
            <v>43405</v>
          </cell>
          <cell r="I8713" t="str">
            <v>2018-2019</v>
          </cell>
          <cell r="J8713">
            <v>2345</v>
          </cell>
          <cell r="K8713">
            <v>2018</v>
          </cell>
          <cell r="L8713">
            <v>100</v>
          </cell>
        </row>
        <row r="8714">
          <cell r="A8714" t="str">
            <v>Nov</v>
          </cell>
          <cell r="B8714" t="str">
            <v>NEXUS South</v>
          </cell>
          <cell r="G8714" t="str">
            <v>Load Factor by Transport</v>
          </cell>
          <cell r="H8714">
            <v>43770</v>
          </cell>
          <cell r="I8714" t="str">
            <v>2019-2020</v>
          </cell>
          <cell r="J8714">
            <v>2345</v>
          </cell>
          <cell r="K8714">
            <v>2019</v>
          </cell>
          <cell r="L8714">
            <v>100</v>
          </cell>
        </row>
        <row r="8715">
          <cell r="A8715" t="str">
            <v>Nov</v>
          </cell>
          <cell r="B8715" t="str">
            <v>NEXUS South</v>
          </cell>
          <cell r="G8715" t="str">
            <v>Load Factor by Transport</v>
          </cell>
          <cell r="H8715">
            <v>44136</v>
          </cell>
          <cell r="I8715" t="str">
            <v>2020-2021</v>
          </cell>
          <cell r="J8715">
            <v>2345</v>
          </cell>
          <cell r="K8715">
            <v>2020</v>
          </cell>
          <cell r="L8715">
            <v>100</v>
          </cell>
        </row>
        <row r="8716">
          <cell r="A8716" t="str">
            <v>Nov</v>
          </cell>
          <cell r="B8716" t="str">
            <v>NEXUS South</v>
          </cell>
          <cell r="G8716" t="str">
            <v>Load Factor by Transport</v>
          </cell>
          <cell r="H8716">
            <v>44501</v>
          </cell>
          <cell r="I8716" t="str">
            <v>2021-2022</v>
          </cell>
          <cell r="J8716">
            <v>2345</v>
          </cell>
          <cell r="K8716">
            <v>2021</v>
          </cell>
          <cell r="L8716">
            <v>100</v>
          </cell>
        </row>
        <row r="8717">
          <cell r="A8717" t="str">
            <v>Nov</v>
          </cell>
          <cell r="B8717" t="str">
            <v>NEXUS South</v>
          </cell>
          <cell r="G8717" t="str">
            <v>Load Factor by Transport</v>
          </cell>
          <cell r="H8717">
            <v>44866</v>
          </cell>
          <cell r="I8717" t="str">
            <v>2022-2023</v>
          </cell>
          <cell r="J8717">
            <v>2345</v>
          </cell>
          <cell r="K8717">
            <v>2022</v>
          </cell>
          <cell r="L8717">
            <v>100</v>
          </cell>
        </row>
        <row r="8718">
          <cell r="A8718" t="str">
            <v>Nov</v>
          </cell>
          <cell r="B8718" t="str">
            <v>NEXUS South</v>
          </cell>
          <cell r="G8718" t="str">
            <v>Load Factor by Transport</v>
          </cell>
          <cell r="H8718">
            <v>45231</v>
          </cell>
          <cell r="I8718" t="str">
            <v>2023-2024</v>
          </cell>
          <cell r="J8718">
            <v>2345</v>
          </cell>
          <cell r="K8718">
            <v>2023</v>
          </cell>
          <cell r="L8718">
            <v>100</v>
          </cell>
        </row>
        <row r="8719">
          <cell r="A8719" t="str">
            <v>Nov</v>
          </cell>
          <cell r="B8719" t="str">
            <v>NEXUS South</v>
          </cell>
          <cell r="G8719" t="str">
            <v>Load Factor by Transport</v>
          </cell>
          <cell r="H8719">
            <v>45597</v>
          </cell>
          <cell r="I8719" t="str">
            <v>2024-2025</v>
          </cell>
          <cell r="J8719">
            <v>2345</v>
          </cell>
          <cell r="K8719">
            <v>2024</v>
          </cell>
          <cell r="L8719">
            <v>100</v>
          </cell>
        </row>
        <row r="8720">
          <cell r="A8720" t="str">
            <v>Nov</v>
          </cell>
          <cell r="B8720" t="str">
            <v>NEXUS South</v>
          </cell>
          <cell r="G8720" t="str">
            <v>Load Factor by Transport</v>
          </cell>
          <cell r="H8720">
            <v>45962</v>
          </cell>
          <cell r="I8720" t="str">
            <v>2025-2026</v>
          </cell>
          <cell r="J8720">
            <v>2345</v>
          </cell>
          <cell r="K8720">
            <v>2025</v>
          </cell>
          <cell r="L8720">
            <v>100</v>
          </cell>
        </row>
        <row r="8721">
          <cell r="A8721" t="str">
            <v>Nov</v>
          </cell>
          <cell r="B8721" t="str">
            <v>NEXUS South</v>
          </cell>
          <cell r="G8721" t="str">
            <v>Load Factor by Transport</v>
          </cell>
          <cell r="H8721">
            <v>46327</v>
          </cell>
          <cell r="I8721" t="str">
            <v>2026-2027</v>
          </cell>
          <cell r="J8721">
            <v>2345</v>
          </cell>
          <cell r="K8721">
            <v>2026</v>
          </cell>
          <cell r="L8721">
            <v>100</v>
          </cell>
        </row>
        <row r="8722">
          <cell r="A8722" t="str">
            <v>Nov</v>
          </cell>
          <cell r="B8722" t="str">
            <v>NiagtoKirk</v>
          </cell>
          <cell r="G8722" t="str">
            <v>Inflow (Gross Flow) by Transport</v>
          </cell>
          <cell r="H8722">
            <v>43040</v>
          </cell>
          <cell r="I8722" t="str">
            <v>2017-2018</v>
          </cell>
          <cell r="J8722">
            <v>2345</v>
          </cell>
          <cell r="K8722">
            <v>2017</v>
          </cell>
          <cell r="L8722">
            <v>633.030029296875</v>
          </cell>
        </row>
        <row r="8723">
          <cell r="A8723" t="str">
            <v>Nov</v>
          </cell>
          <cell r="B8723" t="str">
            <v>NiagtoKirk</v>
          </cell>
          <cell r="G8723" t="str">
            <v>Inflow (Gross Flow) by Transport</v>
          </cell>
          <cell r="H8723">
            <v>43405</v>
          </cell>
          <cell r="I8723" t="str">
            <v>2018-2019</v>
          </cell>
          <cell r="J8723">
            <v>2345</v>
          </cell>
          <cell r="K8723">
            <v>2018</v>
          </cell>
          <cell r="L8723">
            <v>633.030029296875</v>
          </cell>
        </row>
        <row r="8724">
          <cell r="A8724" t="str">
            <v>Nov</v>
          </cell>
          <cell r="B8724" t="str">
            <v>NiagtoKirk</v>
          </cell>
          <cell r="G8724" t="str">
            <v>Inflow (Gross Flow) by Transport</v>
          </cell>
          <cell r="H8724">
            <v>43770</v>
          </cell>
          <cell r="I8724" t="str">
            <v>2019-2020</v>
          </cell>
          <cell r="J8724">
            <v>2345</v>
          </cell>
          <cell r="K8724">
            <v>2019</v>
          </cell>
          <cell r="L8724">
            <v>633.030029296875</v>
          </cell>
        </row>
        <row r="8725">
          <cell r="A8725" t="str">
            <v>Nov</v>
          </cell>
          <cell r="B8725" t="str">
            <v>NiagtoKirk</v>
          </cell>
          <cell r="G8725" t="str">
            <v>Inflow (Gross Flow) by Transport</v>
          </cell>
          <cell r="H8725">
            <v>44136</v>
          </cell>
          <cell r="I8725" t="str">
            <v>2020-2021</v>
          </cell>
          <cell r="J8725">
            <v>2345</v>
          </cell>
          <cell r="K8725">
            <v>2020</v>
          </cell>
          <cell r="L8725">
            <v>633.030029296875</v>
          </cell>
        </row>
        <row r="8726">
          <cell r="A8726" t="str">
            <v>Nov</v>
          </cell>
          <cell r="B8726" t="str">
            <v>NiagtoKirk</v>
          </cell>
          <cell r="G8726" t="str">
            <v>Inflow (Gross Flow) by Transport</v>
          </cell>
          <cell r="H8726">
            <v>44501</v>
          </cell>
          <cell r="I8726" t="str">
            <v>2021-2022</v>
          </cell>
          <cell r="J8726">
            <v>2345</v>
          </cell>
          <cell r="K8726">
            <v>2021</v>
          </cell>
          <cell r="L8726">
            <v>633.030029296875</v>
          </cell>
        </row>
        <row r="8727">
          <cell r="A8727" t="str">
            <v>Nov</v>
          </cell>
          <cell r="B8727" t="str">
            <v>NiagtoKirk</v>
          </cell>
          <cell r="G8727" t="str">
            <v>Inflow (Gross Flow) by Transport</v>
          </cell>
          <cell r="H8727">
            <v>44866</v>
          </cell>
          <cell r="I8727" t="str">
            <v>2022-2023</v>
          </cell>
          <cell r="J8727">
            <v>2345</v>
          </cell>
          <cell r="K8727">
            <v>2022</v>
          </cell>
          <cell r="L8727">
            <v>633.030029296875</v>
          </cell>
        </row>
        <row r="8728">
          <cell r="A8728" t="str">
            <v>Nov</v>
          </cell>
          <cell r="B8728" t="str">
            <v>NiagtoKirk</v>
          </cell>
          <cell r="G8728" t="str">
            <v>Inflow (Gross Flow) by Transport</v>
          </cell>
          <cell r="H8728">
            <v>45231</v>
          </cell>
          <cell r="I8728" t="str">
            <v>2023-2024</v>
          </cell>
          <cell r="J8728">
            <v>2345</v>
          </cell>
          <cell r="K8728">
            <v>2023</v>
          </cell>
          <cell r="L8728">
            <v>633.030029296875</v>
          </cell>
        </row>
        <row r="8729">
          <cell r="A8729" t="str">
            <v>Nov</v>
          </cell>
          <cell r="B8729" t="str">
            <v>NiagtoKirk</v>
          </cell>
          <cell r="G8729" t="str">
            <v>Inflow (Gross Flow) by Transport</v>
          </cell>
          <cell r="H8729">
            <v>45597</v>
          </cell>
          <cell r="I8729" t="str">
            <v>2024-2025</v>
          </cell>
          <cell r="J8729">
            <v>2345</v>
          </cell>
          <cell r="K8729">
            <v>2024</v>
          </cell>
          <cell r="L8729">
            <v>633.030029296875</v>
          </cell>
        </row>
        <row r="8730">
          <cell r="A8730" t="str">
            <v>Nov</v>
          </cell>
          <cell r="B8730" t="str">
            <v>NiagtoKirk</v>
          </cell>
          <cell r="G8730" t="str">
            <v>Inflow (Gross Flow) by Transport</v>
          </cell>
          <cell r="H8730">
            <v>45962</v>
          </cell>
          <cell r="I8730" t="str">
            <v>2025-2026</v>
          </cell>
          <cell r="J8730">
            <v>2345</v>
          </cell>
          <cell r="K8730">
            <v>2025</v>
          </cell>
          <cell r="L8730">
            <v>633.030029296875</v>
          </cell>
        </row>
        <row r="8731">
          <cell r="A8731" t="str">
            <v>Nov</v>
          </cell>
          <cell r="B8731" t="str">
            <v>NiagtoKirk</v>
          </cell>
          <cell r="G8731" t="str">
            <v>Inflow (Gross Flow) by Transport</v>
          </cell>
          <cell r="H8731">
            <v>46327</v>
          </cell>
          <cell r="I8731" t="str">
            <v>2026-2027</v>
          </cell>
          <cell r="J8731">
            <v>2345</v>
          </cell>
          <cell r="K8731">
            <v>2026</v>
          </cell>
          <cell r="L8731">
            <v>633.030029296875</v>
          </cell>
        </row>
        <row r="8732">
          <cell r="A8732" t="str">
            <v>Nov</v>
          </cell>
          <cell r="B8732" t="str">
            <v>NiagtoKirk</v>
          </cell>
          <cell r="G8732" t="str">
            <v>Total Transport Fix Cost</v>
          </cell>
          <cell r="H8732">
            <v>43040</v>
          </cell>
          <cell r="I8732" t="str">
            <v>2017-2018</v>
          </cell>
          <cell r="J8732">
            <v>2345</v>
          </cell>
          <cell r="K8732">
            <v>2017</v>
          </cell>
          <cell r="L8732">
            <v>147.5909423828125</v>
          </cell>
        </row>
        <row r="8733">
          <cell r="A8733" t="str">
            <v>Nov</v>
          </cell>
          <cell r="B8733" t="str">
            <v>NiagtoKirk</v>
          </cell>
          <cell r="G8733" t="str">
            <v>Total Transport Fix Cost</v>
          </cell>
          <cell r="H8733">
            <v>43405</v>
          </cell>
          <cell r="I8733" t="str">
            <v>2018-2019</v>
          </cell>
          <cell r="J8733">
            <v>2345</v>
          </cell>
          <cell r="K8733">
            <v>2018</v>
          </cell>
          <cell r="L8733">
            <v>147.5909423828125</v>
          </cell>
        </row>
        <row r="8734">
          <cell r="A8734" t="str">
            <v>Nov</v>
          </cell>
          <cell r="B8734" t="str">
            <v>NiagtoKirk</v>
          </cell>
          <cell r="G8734" t="str">
            <v>Total Transport Fix Cost</v>
          </cell>
          <cell r="H8734">
            <v>43770</v>
          </cell>
          <cell r="I8734" t="str">
            <v>2019-2020</v>
          </cell>
          <cell r="J8734">
            <v>2345</v>
          </cell>
          <cell r="K8734">
            <v>2019</v>
          </cell>
          <cell r="L8734">
            <v>147.5909423828125</v>
          </cell>
        </row>
        <row r="8735">
          <cell r="A8735" t="str">
            <v>Nov</v>
          </cell>
          <cell r="B8735" t="str">
            <v>NiagtoKirk</v>
          </cell>
          <cell r="G8735" t="str">
            <v>Total Transport Fix Cost</v>
          </cell>
          <cell r="H8735">
            <v>44136</v>
          </cell>
          <cell r="I8735" t="str">
            <v>2020-2021</v>
          </cell>
          <cell r="J8735">
            <v>2345</v>
          </cell>
          <cell r="K8735">
            <v>2020</v>
          </cell>
          <cell r="L8735">
            <v>147.5909423828125</v>
          </cell>
        </row>
        <row r="8736">
          <cell r="A8736" t="str">
            <v>Nov</v>
          </cell>
          <cell r="B8736" t="str">
            <v>NiagtoKirk</v>
          </cell>
          <cell r="G8736" t="str">
            <v>Total Transport Fix Cost</v>
          </cell>
          <cell r="H8736">
            <v>44501</v>
          </cell>
          <cell r="I8736" t="str">
            <v>2021-2022</v>
          </cell>
          <cell r="J8736">
            <v>2345</v>
          </cell>
          <cell r="K8736">
            <v>2021</v>
          </cell>
          <cell r="L8736">
            <v>147.5909423828125</v>
          </cell>
        </row>
        <row r="8737">
          <cell r="A8737" t="str">
            <v>Nov</v>
          </cell>
          <cell r="B8737" t="str">
            <v>NiagtoKirk</v>
          </cell>
          <cell r="G8737" t="str">
            <v>Total Transport Fix Cost</v>
          </cell>
          <cell r="H8737">
            <v>44866</v>
          </cell>
          <cell r="I8737" t="str">
            <v>2022-2023</v>
          </cell>
          <cell r="J8737">
            <v>2345</v>
          </cell>
          <cell r="K8737">
            <v>2022</v>
          </cell>
          <cell r="L8737">
            <v>147.5909423828125</v>
          </cell>
        </row>
        <row r="8738">
          <cell r="A8738" t="str">
            <v>Nov</v>
          </cell>
          <cell r="B8738" t="str">
            <v>NiagtoKirk</v>
          </cell>
          <cell r="G8738" t="str">
            <v>Total Transport Fix Cost</v>
          </cell>
          <cell r="H8738">
            <v>45231</v>
          </cell>
          <cell r="I8738" t="str">
            <v>2023-2024</v>
          </cell>
          <cell r="J8738">
            <v>2345</v>
          </cell>
          <cell r="K8738">
            <v>2023</v>
          </cell>
          <cell r="L8738">
            <v>147.5909423828125</v>
          </cell>
        </row>
        <row r="8739">
          <cell r="A8739" t="str">
            <v>Nov</v>
          </cell>
          <cell r="B8739" t="str">
            <v>NiagtoKirk</v>
          </cell>
          <cell r="G8739" t="str">
            <v>Total Transport Fix Cost</v>
          </cell>
          <cell r="H8739">
            <v>45597</v>
          </cell>
          <cell r="I8739" t="str">
            <v>2024-2025</v>
          </cell>
          <cell r="J8739">
            <v>2345</v>
          </cell>
          <cell r="K8739">
            <v>2024</v>
          </cell>
          <cell r="L8739">
            <v>147.5909423828125</v>
          </cell>
        </row>
        <row r="8740">
          <cell r="A8740" t="str">
            <v>Nov</v>
          </cell>
          <cell r="B8740" t="str">
            <v>NiagtoKirk</v>
          </cell>
          <cell r="G8740" t="str">
            <v>Total Transport Fix Cost</v>
          </cell>
          <cell r="H8740">
            <v>45962</v>
          </cell>
          <cell r="I8740" t="str">
            <v>2025-2026</v>
          </cell>
          <cell r="J8740">
            <v>2345</v>
          </cell>
          <cell r="K8740">
            <v>2025</v>
          </cell>
          <cell r="L8740">
            <v>147.5909423828125</v>
          </cell>
        </row>
        <row r="8741">
          <cell r="A8741" t="str">
            <v>Nov</v>
          </cell>
          <cell r="B8741" t="str">
            <v>NiagtoKirk</v>
          </cell>
          <cell r="G8741" t="str">
            <v>Total Transport Fix Cost</v>
          </cell>
          <cell r="H8741">
            <v>46327</v>
          </cell>
          <cell r="I8741" t="str">
            <v>2026-2027</v>
          </cell>
          <cell r="J8741">
            <v>2345</v>
          </cell>
          <cell r="K8741">
            <v>2026</v>
          </cell>
          <cell r="L8741">
            <v>147.5909423828125</v>
          </cell>
        </row>
        <row r="8742">
          <cell r="A8742" t="str">
            <v>Nov</v>
          </cell>
          <cell r="B8742" t="str">
            <v>NiagtoKirk</v>
          </cell>
          <cell r="G8742" t="str">
            <v>Transp Cost by Transport</v>
          </cell>
          <cell r="H8742">
            <v>43040</v>
          </cell>
          <cell r="I8742" t="str">
            <v>2017-2018</v>
          </cell>
          <cell r="J8742">
            <v>2345</v>
          </cell>
          <cell r="K8742">
            <v>2017</v>
          </cell>
          <cell r="L8742">
            <v>0</v>
          </cell>
        </row>
        <row r="8743">
          <cell r="A8743" t="str">
            <v>Nov</v>
          </cell>
          <cell r="B8743" t="str">
            <v>NiagtoKirk</v>
          </cell>
          <cell r="G8743" t="str">
            <v>Transp Cost by Transport</v>
          </cell>
          <cell r="H8743">
            <v>43405</v>
          </cell>
          <cell r="I8743" t="str">
            <v>2018-2019</v>
          </cell>
          <cell r="J8743">
            <v>2345</v>
          </cell>
          <cell r="K8743">
            <v>2018</v>
          </cell>
          <cell r="L8743">
            <v>0</v>
          </cell>
        </row>
        <row r="8744">
          <cell r="A8744" t="str">
            <v>Nov</v>
          </cell>
          <cell r="B8744" t="str">
            <v>NiagtoKirk</v>
          </cell>
          <cell r="G8744" t="str">
            <v>Transp Cost by Transport</v>
          </cell>
          <cell r="H8744">
            <v>43770</v>
          </cell>
          <cell r="I8744" t="str">
            <v>2019-2020</v>
          </cell>
          <cell r="J8744">
            <v>2345</v>
          </cell>
          <cell r="K8744">
            <v>2019</v>
          </cell>
          <cell r="L8744">
            <v>0</v>
          </cell>
        </row>
        <row r="8745">
          <cell r="A8745" t="str">
            <v>Nov</v>
          </cell>
          <cell r="B8745" t="str">
            <v>NiagtoKirk</v>
          </cell>
          <cell r="G8745" t="str">
            <v>Transp Cost by Transport</v>
          </cell>
          <cell r="H8745">
            <v>44136</v>
          </cell>
          <cell r="I8745" t="str">
            <v>2020-2021</v>
          </cell>
          <cell r="J8745">
            <v>2345</v>
          </cell>
          <cell r="K8745">
            <v>2020</v>
          </cell>
          <cell r="L8745">
            <v>0</v>
          </cell>
        </row>
        <row r="8746">
          <cell r="A8746" t="str">
            <v>Nov</v>
          </cell>
          <cell r="B8746" t="str">
            <v>NiagtoKirk</v>
          </cell>
          <cell r="G8746" t="str">
            <v>Transp Cost by Transport</v>
          </cell>
          <cell r="H8746">
            <v>44501</v>
          </cell>
          <cell r="I8746" t="str">
            <v>2021-2022</v>
          </cell>
          <cell r="J8746">
            <v>2345</v>
          </cell>
          <cell r="K8746">
            <v>2021</v>
          </cell>
          <cell r="L8746">
            <v>0</v>
          </cell>
        </row>
        <row r="8747">
          <cell r="A8747" t="str">
            <v>Nov</v>
          </cell>
          <cell r="B8747" t="str">
            <v>NiagtoKirk</v>
          </cell>
          <cell r="G8747" t="str">
            <v>Transp Cost by Transport</v>
          </cell>
          <cell r="H8747">
            <v>44866</v>
          </cell>
          <cell r="I8747" t="str">
            <v>2022-2023</v>
          </cell>
          <cell r="J8747">
            <v>2345</v>
          </cell>
          <cell r="K8747">
            <v>2022</v>
          </cell>
          <cell r="L8747">
            <v>0</v>
          </cell>
        </row>
        <row r="8748">
          <cell r="A8748" t="str">
            <v>Nov</v>
          </cell>
          <cell r="B8748" t="str">
            <v>NiagtoKirk</v>
          </cell>
          <cell r="G8748" t="str">
            <v>Transp Cost by Transport</v>
          </cell>
          <cell r="H8748">
            <v>45231</v>
          </cell>
          <cell r="I8748" t="str">
            <v>2023-2024</v>
          </cell>
          <cell r="J8748">
            <v>2345</v>
          </cell>
          <cell r="K8748">
            <v>2023</v>
          </cell>
          <cell r="L8748">
            <v>0</v>
          </cell>
        </row>
        <row r="8749">
          <cell r="A8749" t="str">
            <v>Nov</v>
          </cell>
          <cell r="B8749" t="str">
            <v>NiagtoKirk</v>
          </cell>
          <cell r="G8749" t="str">
            <v>Transp Cost by Transport</v>
          </cell>
          <cell r="H8749">
            <v>45597</v>
          </cell>
          <cell r="I8749" t="str">
            <v>2024-2025</v>
          </cell>
          <cell r="J8749">
            <v>2345</v>
          </cell>
          <cell r="K8749">
            <v>2024</v>
          </cell>
          <cell r="L8749">
            <v>0</v>
          </cell>
        </row>
        <row r="8750">
          <cell r="A8750" t="str">
            <v>Nov</v>
          </cell>
          <cell r="B8750" t="str">
            <v>NiagtoKirk</v>
          </cell>
          <cell r="G8750" t="str">
            <v>Transp Cost by Transport</v>
          </cell>
          <cell r="H8750">
            <v>45962</v>
          </cell>
          <cell r="I8750" t="str">
            <v>2025-2026</v>
          </cell>
          <cell r="J8750">
            <v>2345</v>
          </cell>
          <cell r="K8750">
            <v>2025</v>
          </cell>
          <cell r="L8750">
            <v>0</v>
          </cell>
        </row>
        <row r="8751">
          <cell r="A8751" t="str">
            <v>Nov</v>
          </cell>
          <cell r="B8751" t="str">
            <v>NiagtoKirk</v>
          </cell>
          <cell r="G8751" t="str">
            <v>Transp Cost by Transport</v>
          </cell>
          <cell r="H8751">
            <v>46327</v>
          </cell>
          <cell r="I8751" t="str">
            <v>2026-2027</v>
          </cell>
          <cell r="J8751">
            <v>2345</v>
          </cell>
          <cell r="K8751">
            <v>2026</v>
          </cell>
          <cell r="L8751">
            <v>0</v>
          </cell>
        </row>
        <row r="8752">
          <cell r="A8752" t="str">
            <v>Nov</v>
          </cell>
          <cell r="B8752" t="str">
            <v>NiagtoKirk</v>
          </cell>
          <cell r="G8752" t="str">
            <v>Other Var Cost by Transport</v>
          </cell>
          <cell r="H8752">
            <v>43040</v>
          </cell>
          <cell r="I8752" t="str">
            <v>2017-2018</v>
          </cell>
          <cell r="J8752">
            <v>2345</v>
          </cell>
          <cell r="K8752">
            <v>2017</v>
          </cell>
          <cell r="L8752">
            <v>4.3679070472717285</v>
          </cell>
        </row>
        <row r="8753">
          <cell r="A8753" t="str">
            <v>Nov</v>
          </cell>
          <cell r="B8753" t="str">
            <v>NiagtoKirk</v>
          </cell>
          <cell r="G8753" t="str">
            <v>Other Var Cost by Transport</v>
          </cell>
          <cell r="H8753">
            <v>43405</v>
          </cell>
          <cell r="I8753" t="str">
            <v>2018-2019</v>
          </cell>
          <cell r="J8753">
            <v>2345</v>
          </cell>
          <cell r="K8753">
            <v>2018</v>
          </cell>
          <cell r="L8753">
            <v>3.5449678897857666</v>
          </cell>
        </row>
        <row r="8754">
          <cell r="A8754" t="str">
            <v>Nov</v>
          </cell>
          <cell r="B8754" t="str">
            <v>NiagtoKirk</v>
          </cell>
          <cell r="G8754" t="str">
            <v>Other Var Cost by Transport</v>
          </cell>
          <cell r="H8754">
            <v>43770</v>
          </cell>
          <cell r="I8754" t="str">
            <v>2019-2020</v>
          </cell>
          <cell r="J8754">
            <v>2345</v>
          </cell>
          <cell r="K8754">
            <v>2019</v>
          </cell>
          <cell r="L8754">
            <v>3.4183619022369385</v>
          </cell>
        </row>
        <row r="8755">
          <cell r="A8755" t="str">
            <v>Nov</v>
          </cell>
          <cell r="B8755" t="str">
            <v>NiagtoKirk</v>
          </cell>
          <cell r="G8755" t="str">
            <v>Other Var Cost by Transport</v>
          </cell>
          <cell r="H8755">
            <v>44136</v>
          </cell>
          <cell r="I8755" t="str">
            <v>2020-2021</v>
          </cell>
          <cell r="J8755">
            <v>2345</v>
          </cell>
          <cell r="K8755">
            <v>2020</v>
          </cell>
          <cell r="L8755">
            <v>3.5449678897857666</v>
          </cell>
        </row>
        <row r="8756">
          <cell r="A8756" t="str">
            <v>Nov</v>
          </cell>
          <cell r="B8756" t="str">
            <v>NiagtoKirk</v>
          </cell>
          <cell r="G8756" t="str">
            <v>Other Var Cost by Transport</v>
          </cell>
          <cell r="H8756">
            <v>44501</v>
          </cell>
          <cell r="I8756" t="str">
            <v>2021-2022</v>
          </cell>
          <cell r="J8756">
            <v>2345</v>
          </cell>
          <cell r="K8756">
            <v>2021</v>
          </cell>
          <cell r="L8756">
            <v>3.7348771095275879</v>
          </cell>
        </row>
        <row r="8757">
          <cell r="A8757" t="str">
            <v>Nov</v>
          </cell>
          <cell r="B8757" t="str">
            <v>NiagtoKirk</v>
          </cell>
          <cell r="G8757" t="str">
            <v>Other Var Cost by Transport</v>
          </cell>
          <cell r="H8757">
            <v>44866</v>
          </cell>
          <cell r="I8757" t="str">
            <v>2022-2023</v>
          </cell>
          <cell r="J8757">
            <v>2345</v>
          </cell>
          <cell r="K8757">
            <v>2022</v>
          </cell>
          <cell r="L8757">
            <v>3.798180103302002</v>
          </cell>
        </row>
        <row r="8758">
          <cell r="A8758" t="str">
            <v>Nov</v>
          </cell>
          <cell r="B8758" t="str">
            <v>NiagtoKirk</v>
          </cell>
          <cell r="G8758" t="str">
            <v>Other Var Cost by Transport</v>
          </cell>
          <cell r="H8758">
            <v>45231</v>
          </cell>
          <cell r="I8758" t="str">
            <v>2023-2024</v>
          </cell>
          <cell r="J8758">
            <v>2345</v>
          </cell>
          <cell r="K8758">
            <v>2023</v>
          </cell>
          <cell r="L8758">
            <v>3.798180103302002</v>
          </cell>
        </row>
        <row r="8759">
          <cell r="A8759" t="str">
            <v>Nov</v>
          </cell>
          <cell r="B8759" t="str">
            <v>NiagtoKirk</v>
          </cell>
          <cell r="G8759" t="str">
            <v>Other Var Cost by Transport</v>
          </cell>
          <cell r="H8759">
            <v>45597</v>
          </cell>
          <cell r="I8759" t="str">
            <v>2024-2025</v>
          </cell>
          <cell r="J8759">
            <v>2345</v>
          </cell>
          <cell r="K8759">
            <v>2024</v>
          </cell>
          <cell r="L8759">
            <v>3.798180103302002</v>
          </cell>
        </row>
        <row r="8760">
          <cell r="A8760" t="str">
            <v>Nov</v>
          </cell>
          <cell r="B8760" t="str">
            <v>NiagtoKirk</v>
          </cell>
          <cell r="G8760" t="str">
            <v>Other Var Cost by Transport</v>
          </cell>
          <cell r="H8760">
            <v>45962</v>
          </cell>
          <cell r="I8760" t="str">
            <v>2025-2026</v>
          </cell>
          <cell r="J8760">
            <v>2345</v>
          </cell>
          <cell r="K8760">
            <v>2025</v>
          </cell>
          <cell r="L8760">
            <v>3.798180103302002</v>
          </cell>
        </row>
        <row r="8761">
          <cell r="A8761" t="str">
            <v>Nov</v>
          </cell>
          <cell r="B8761" t="str">
            <v>NiagtoKirk</v>
          </cell>
          <cell r="G8761" t="str">
            <v>Other Var Cost by Transport</v>
          </cell>
          <cell r="H8761">
            <v>46327</v>
          </cell>
          <cell r="I8761" t="str">
            <v>2026-2027</v>
          </cell>
          <cell r="J8761">
            <v>2345</v>
          </cell>
          <cell r="K8761">
            <v>2026</v>
          </cell>
          <cell r="L8761">
            <v>3.798180103302002</v>
          </cell>
        </row>
        <row r="8762">
          <cell r="A8762" t="str">
            <v>Nov</v>
          </cell>
          <cell r="B8762" t="str">
            <v>NiagtoKirk</v>
          </cell>
          <cell r="G8762" t="str">
            <v>Excess Capacity by Transport</v>
          </cell>
          <cell r="H8762">
            <v>43040</v>
          </cell>
          <cell r="I8762" t="str">
            <v>2017-2018</v>
          </cell>
          <cell r="J8762">
            <v>2345</v>
          </cell>
          <cell r="K8762">
            <v>2017</v>
          </cell>
          <cell r="L8762">
            <v>0</v>
          </cell>
        </row>
        <row r="8763">
          <cell r="A8763" t="str">
            <v>Nov</v>
          </cell>
          <cell r="B8763" t="str">
            <v>NiagtoKirk</v>
          </cell>
          <cell r="G8763" t="str">
            <v>Excess Capacity by Transport</v>
          </cell>
          <cell r="H8763">
            <v>43405</v>
          </cell>
          <cell r="I8763" t="str">
            <v>2018-2019</v>
          </cell>
          <cell r="J8763">
            <v>2345</v>
          </cell>
          <cell r="K8763">
            <v>2018</v>
          </cell>
          <cell r="L8763">
            <v>0</v>
          </cell>
        </row>
        <row r="8764">
          <cell r="A8764" t="str">
            <v>Nov</v>
          </cell>
          <cell r="B8764" t="str">
            <v>NiagtoKirk</v>
          </cell>
          <cell r="G8764" t="str">
            <v>Excess Capacity by Transport</v>
          </cell>
          <cell r="H8764">
            <v>43770</v>
          </cell>
          <cell r="I8764" t="str">
            <v>2019-2020</v>
          </cell>
          <cell r="J8764">
            <v>2345</v>
          </cell>
          <cell r="K8764">
            <v>2019</v>
          </cell>
          <cell r="L8764">
            <v>0</v>
          </cell>
        </row>
        <row r="8765">
          <cell r="A8765" t="str">
            <v>Nov</v>
          </cell>
          <cell r="B8765" t="str">
            <v>NiagtoKirk</v>
          </cell>
          <cell r="G8765" t="str">
            <v>Excess Capacity by Transport</v>
          </cell>
          <cell r="H8765">
            <v>44136</v>
          </cell>
          <cell r="I8765" t="str">
            <v>2020-2021</v>
          </cell>
          <cell r="J8765">
            <v>2345</v>
          </cell>
          <cell r="K8765">
            <v>2020</v>
          </cell>
          <cell r="L8765">
            <v>0</v>
          </cell>
        </row>
        <row r="8766">
          <cell r="A8766" t="str">
            <v>Nov</v>
          </cell>
          <cell r="B8766" t="str">
            <v>NiagtoKirk</v>
          </cell>
          <cell r="G8766" t="str">
            <v>Excess Capacity by Transport</v>
          </cell>
          <cell r="H8766">
            <v>44501</v>
          </cell>
          <cell r="I8766" t="str">
            <v>2021-2022</v>
          </cell>
          <cell r="J8766">
            <v>2345</v>
          </cell>
          <cell r="K8766">
            <v>2021</v>
          </cell>
          <cell r="L8766">
            <v>0</v>
          </cell>
        </row>
        <row r="8767">
          <cell r="A8767" t="str">
            <v>Nov</v>
          </cell>
          <cell r="B8767" t="str">
            <v>NiagtoKirk</v>
          </cell>
          <cell r="G8767" t="str">
            <v>Excess Capacity by Transport</v>
          </cell>
          <cell r="H8767">
            <v>44866</v>
          </cell>
          <cell r="I8767" t="str">
            <v>2022-2023</v>
          </cell>
          <cell r="J8767">
            <v>2345</v>
          </cell>
          <cell r="K8767">
            <v>2022</v>
          </cell>
          <cell r="L8767">
            <v>0</v>
          </cell>
        </row>
        <row r="8768">
          <cell r="A8768" t="str">
            <v>Nov</v>
          </cell>
          <cell r="B8768" t="str">
            <v>NiagtoKirk</v>
          </cell>
          <cell r="G8768" t="str">
            <v>Excess Capacity by Transport</v>
          </cell>
          <cell r="H8768">
            <v>45231</v>
          </cell>
          <cell r="I8768" t="str">
            <v>2023-2024</v>
          </cell>
          <cell r="J8768">
            <v>2345</v>
          </cell>
          <cell r="K8768">
            <v>2023</v>
          </cell>
          <cell r="L8768">
            <v>0</v>
          </cell>
        </row>
        <row r="8769">
          <cell r="A8769" t="str">
            <v>Nov</v>
          </cell>
          <cell r="B8769" t="str">
            <v>NiagtoKirk</v>
          </cell>
          <cell r="G8769" t="str">
            <v>Excess Capacity by Transport</v>
          </cell>
          <cell r="H8769">
            <v>45597</v>
          </cell>
          <cell r="I8769" t="str">
            <v>2024-2025</v>
          </cell>
          <cell r="J8769">
            <v>2345</v>
          </cell>
          <cell r="K8769">
            <v>2024</v>
          </cell>
          <cell r="L8769">
            <v>0</v>
          </cell>
        </row>
        <row r="8770">
          <cell r="A8770" t="str">
            <v>Nov</v>
          </cell>
          <cell r="B8770" t="str">
            <v>NiagtoKirk</v>
          </cell>
          <cell r="G8770" t="str">
            <v>Excess Capacity by Transport</v>
          </cell>
          <cell r="H8770">
            <v>45962</v>
          </cell>
          <cell r="I8770" t="str">
            <v>2025-2026</v>
          </cell>
          <cell r="J8770">
            <v>2345</v>
          </cell>
          <cell r="K8770">
            <v>2025</v>
          </cell>
          <cell r="L8770">
            <v>0</v>
          </cell>
        </row>
        <row r="8771">
          <cell r="A8771" t="str">
            <v>Nov</v>
          </cell>
          <cell r="B8771" t="str">
            <v>NiagtoKirk</v>
          </cell>
          <cell r="G8771" t="str">
            <v>Excess Capacity by Transport</v>
          </cell>
          <cell r="H8771">
            <v>46327</v>
          </cell>
          <cell r="I8771" t="str">
            <v>2026-2027</v>
          </cell>
          <cell r="J8771">
            <v>2345</v>
          </cell>
          <cell r="K8771">
            <v>2026</v>
          </cell>
          <cell r="L8771">
            <v>0</v>
          </cell>
        </row>
        <row r="8772">
          <cell r="A8772" t="str">
            <v>Nov</v>
          </cell>
          <cell r="B8772" t="str">
            <v>NiagtoKirk</v>
          </cell>
          <cell r="G8772" t="str">
            <v>Load Factor by Transport</v>
          </cell>
          <cell r="H8772">
            <v>43040</v>
          </cell>
          <cell r="I8772" t="str">
            <v>2017-2018</v>
          </cell>
          <cell r="J8772">
            <v>2345</v>
          </cell>
          <cell r="K8772">
            <v>2017</v>
          </cell>
          <cell r="L8772">
            <v>100</v>
          </cell>
        </row>
        <row r="8773">
          <cell r="A8773" t="str">
            <v>Nov</v>
          </cell>
          <cell r="B8773" t="str">
            <v>NiagtoKirk</v>
          </cell>
          <cell r="G8773" t="str">
            <v>Load Factor by Transport</v>
          </cell>
          <cell r="H8773">
            <v>43405</v>
          </cell>
          <cell r="I8773" t="str">
            <v>2018-2019</v>
          </cell>
          <cell r="J8773">
            <v>2345</v>
          </cell>
          <cell r="K8773">
            <v>2018</v>
          </cell>
          <cell r="L8773">
            <v>100</v>
          </cell>
        </row>
        <row r="8774">
          <cell r="A8774" t="str">
            <v>Nov</v>
          </cell>
          <cell r="B8774" t="str">
            <v>NiagtoKirk</v>
          </cell>
          <cell r="G8774" t="str">
            <v>Load Factor by Transport</v>
          </cell>
          <cell r="H8774">
            <v>43770</v>
          </cell>
          <cell r="I8774" t="str">
            <v>2019-2020</v>
          </cell>
          <cell r="J8774">
            <v>2345</v>
          </cell>
          <cell r="K8774">
            <v>2019</v>
          </cell>
          <cell r="L8774">
            <v>100</v>
          </cell>
        </row>
        <row r="8775">
          <cell r="A8775" t="str">
            <v>Nov</v>
          </cell>
          <cell r="B8775" t="str">
            <v>NiagtoKirk</v>
          </cell>
          <cell r="G8775" t="str">
            <v>Load Factor by Transport</v>
          </cell>
          <cell r="H8775">
            <v>44136</v>
          </cell>
          <cell r="I8775" t="str">
            <v>2020-2021</v>
          </cell>
          <cell r="J8775">
            <v>2345</v>
          </cell>
          <cell r="K8775">
            <v>2020</v>
          </cell>
          <cell r="L8775">
            <v>100</v>
          </cell>
        </row>
        <row r="8776">
          <cell r="A8776" t="str">
            <v>Nov</v>
          </cell>
          <cell r="B8776" t="str">
            <v>NiagtoKirk</v>
          </cell>
          <cell r="G8776" t="str">
            <v>Load Factor by Transport</v>
          </cell>
          <cell r="H8776">
            <v>44501</v>
          </cell>
          <cell r="I8776" t="str">
            <v>2021-2022</v>
          </cell>
          <cell r="J8776">
            <v>2345</v>
          </cell>
          <cell r="K8776">
            <v>2021</v>
          </cell>
          <cell r="L8776">
            <v>100</v>
          </cell>
        </row>
        <row r="8777">
          <cell r="A8777" t="str">
            <v>Nov</v>
          </cell>
          <cell r="B8777" t="str">
            <v>NiagtoKirk</v>
          </cell>
          <cell r="G8777" t="str">
            <v>Load Factor by Transport</v>
          </cell>
          <cell r="H8777">
            <v>44866</v>
          </cell>
          <cell r="I8777" t="str">
            <v>2022-2023</v>
          </cell>
          <cell r="J8777">
            <v>2345</v>
          </cell>
          <cell r="K8777">
            <v>2022</v>
          </cell>
          <cell r="L8777">
            <v>100</v>
          </cell>
        </row>
        <row r="8778">
          <cell r="A8778" t="str">
            <v>Nov</v>
          </cell>
          <cell r="B8778" t="str">
            <v>NiagtoKirk</v>
          </cell>
          <cell r="G8778" t="str">
            <v>Load Factor by Transport</v>
          </cell>
          <cell r="H8778">
            <v>45231</v>
          </cell>
          <cell r="I8778" t="str">
            <v>2023-2024</v>
          </cell>
          <cell r="J8778">
            <v>2345</v>
          </cell>
          <cell r="K8778">
            <v>2023</v>
          </cell>
          <cell r="L8778">
            <v>100</v>
          </cell>
        </row>
        <row r="8779">
          <cell r="A8779" t="str">
            <v>Nov</v>
          </cell>
          <cell r="B8779" t="str">
            <v>NiagtoKirk</v>
          </cell>
          <cell r="G8779" t="str">
            <v>Load Factor by Transport</v>
          </cell>
          <cell r="H8779">
            <v>45597</v>
          </cell>
          <cell r="I8779" t="str">
            <v>2024-2025</v>
          </cell>
          <cell r="J8779">
            <v>2345</v>
          </cell>
          <cell r="K8779">
            <v>2024</v>
          </cell>
          <cell r="L8779">
            <v>100</v>
          </cell>
        </row>
        <row r="8780">
          <cell r="A8780" t="str">
            <v>Nov</v>
          </cell>
          <cell r="B8780" t="str">
            <v>NiagtoKirk</v>
          </cell>
          <cell r="G8780" t="str">
            <v>Load Factor by Transport</v>
          </cell>
          <cell r="H8780">
            <v>45962</v>
          </cell>
          <cell r="I8780" t="str">
            <v>2025-2026</v>
          </cell>
          <cell r="J8780">
            <v>2345</v>
          </cell>
          <cell r="K8780">
            <v>2025</v>
          </cell>
          <cell r="L8780">
            <v>100</v>
          </cell>
        </row>
        <row r="8781">
          <cell r="A8781" t="str">
            <v>Nov</v>
          </cell>
          <cell r="B8781" t="str">
            <v>NiagtoKirk</v>
          </cell>
          <cell r="G8781" t="str">
            <v>Load Factor by Transport</v>
          </cell>
          <cell r="H8781">
            <v>46327</v>
          </cell>
          <cell r="I8781" t="str">
            <v>2026-2027</v>
          </cell>
          <cell r="J8781">
            <v>2345</v>
          </cell>
          <cell r="K8781">
            <v>2026</v>
          </cell>
          <cell r="L8781">
            <v>100</v>
          </cell>
        </row>
        <row r="8782">
          <cell r="A8782" t="str">
            <v>Nov</v>
          </cell>
          <cell r="B8782" t="str">
            <v>North D-P</v>
          </cell>
          <cell r="G8782" t="str">
            <v>Inflow (Gross Flow) by Transport</v>
          </cell>
          <cell r="H8782">
            <v>43040</v>
          </cell>
          <cell r="I8782" t="str">
            <v>2017-2018</v>
          </cell>
          <cell r="J8782">
            <v>2345</v>
          </cell>
          <cell r="K8782">
            <v>2017</v>
          </cell>
          <cell r="L8782">
            <v>0</v>
          </cell>
        </row>
        <row r="8783">
          <cell r="A8783" t="str">
            <v>Nov</v>
          </cell>
          <cell r="B8783" t="str">
            <v>North D-P</v>
          </cell>
          <cell r="G8783" t="str">
            <v>Inflow (Gross Flow) by Transport</v>
          </cell>
          <cell r="H8783">
            <v>43405</v>
          </cell>
          <cell r="I8783" t="str">
            <v>2018-2019</v>
          </cell>
          <cell r="J8783">
            <v>2345</v>
          </cell>
          <cell r="K8783">
            <v>2018</v>
          </cell>
          <cell r="L8783">
            <v>0</v>
          </cell>
        </row>
        <row r="8784">
          <cell r="A8784" t="str">
            <v>Nov</v>
          </cell>
          <cell r="B8784" t="str">
            <v>North D-P</v>
          </cell>
          <cell r="G8784" t="str">
            <v>Inflow (Gross Flow) by Transport</v>
          </cell>
          <cell r="H8784">
            <v>43770</v>
          </cell>
          <cell r="I8784" t="str">
            <v>2019-2020</v>
          </cell>
          <cell r="J8784">
            <v>2345</v>
          </cell>
          <cell r="K8784">
            <v>2019</v>
          </cell>
          <cell r="L8784">
            <v>0</v>
          </cell>
        </row>
        <row r="8785">
          <cell r="A8785" t="str">
            <v>Nov</v>
          </cell>
          <cell r="B8785" t="str">
            <v>North D-P</v>
          </cell>
          <cell r="G8785" t="str">
            <v>Inflow (Gross Flow) by Transport</v>
          </cell>
          <cell r="H8785">
            <v>44136</v>
          </cell>
          <cell r="I8785" t="str">
            <v>2020-2021</v>
          </cell>
          <cell r="J8785">
            <v>2345</v>
          </cell>
          <cell r="K8785">
            <v>2020</v>
          </cell>
          <cell r="L8785">
            <v>0</v>
          </cell>
        </row>
        <row r="8786">
          <cell r="A8786" t="str">
            <v>Nov</v>
          </cell>
          <cell r="B8786" t="str">
            <v>North D-P</v>
          </cell>
          <cell r="G8786" t="str">
            <v>Inflow (Gross Flow) by Transport</v>
          </cell>
          <cell r="H8786">
            <v>44501</v>
          </cell>
          <cell r="I8786" t="str">
            <v>2021-2022</v>
          </cell>
          <cell r="J8786">
            <v>2345</v>
          </cell>
          <cell r="K8786">
            <v>2021</v>
          </cell>
          <cell r="L8786">
            <v>0</v>
          </cell>
        </row>
        <row r="8787">
          <cell r="A8787" t="str">
            <v>Nov</v>
          </cell>
          <cell r="B8787" t="str">
            <v>North D-P</v>
          </cell>
          <cell r="G8787" t="str">
            <v>Inflow (Gross Flow) by Transport</v>
          </cell>
          <cell r="H8787">
            <v>44866</v>
          </cell>
          <cell r="I8787" t="str">
            <v>2022-2023</v>
          </cell>
          <cell r="J8787">
            <v>2345</v>
          </cell>
          <cell r="K8787">
            <v>2022</v>
          </cell>
          <cell r="L8787">
            <v>0</v>
          </cell>
        </row>
        <row r="8788">
          <cell r="A8788" t="str">
            <v>Nov</v>
          </cell>
          <cell r="B8788" t="str">
            <v>North D-P</v>
          </cell>
          <cell r="G8788" t="str">
            <v>Inflow (Gross Flow) by Transport</v>
          </cell>
          <cell r="H8788">
            <v>45231</v>
          </cell>
          <cell r="I8788" t="str">
            <v>2023-2024</v>
          </cell>
          <cell r="J8788">
            <v>2345</v>
          </cell>
          <cell r="K8788">
            <v>2023</v>
          </cell>
          <cell r="L8788">
            <v>0</v>
          </cell>
        </row>
        <row r="8789">
          <cell r="A8789" t="str">
            <v>Nov</v>
          </cell>
          <cell r="B8789" t="str">
            <v>North D-P</v>
          </cell>
          <cell r="G8789" t="str">
            <v>Inflow (Gross Flow) by Transport</v>
          </cell>
          <cell r="H8789">
            <v>45597</v>
          </cell>
          <cell r="I8789" t="str">
            <v>2024-2025</v>
          </cell>
          <cell r="J8789">
            <v>2345</v>
          </cell>
          <cell r="K8789">
            <v>2024</v>
          </cell>
          <cell r="L8789">
            <v>0</v>
          </cell>
        </row>
        <row r="8790">
          <cell r="A8790" t="str">
            <v>Nov</v>
          </cell>
          <cell r="B8790" t="str">
            <v>North D-P</v>
          </cell>
          <cell r="G8790" t="str">
            <v>Inflow (Gross Flow) by Transport</v>
          </cell>
          <cell r="H8790">
            <v>45962</v>
          </cell>
          <cell r="I8790" t="str">
            <v>2025-2026</v>
          </cell>
          <cell r="J8790">
            <v>2345</v>
          </cell>
          <cell r="K8790">
            <v>2025</v>
          </cell>
          <cell r="L8790">
            <v>0</v>
          </cell>
        </row>
        <row r="8791">
          <cell r="A8791" t="str">
            <v>Nov</v>
          </cell>
          <cell r="B8791" t="str">
            <v>North D-P</v>
          </cell>
          <cell r="G8791" t="str">
            <v>Inflow (Gross Flow) by Transport</v>
          </cell>
          <cell r="H8791">
            <v>46327</v>
          </cell>
          <cell r="I8791" t="str">
            <v>2026-2027</v>
          </cell>
          <cell r="J8791">
            <v>2345</v>
          </cell>
          <cell r="K8791">
            <v>2026</v>
          </cell>
          <cell r="L8791">
            <v>0</v>
          </cell>
        </row>
        <row r="8792">
          <cell r="A8792" t="str">
            <v>Nov</v>
          </cell>
          <cell r="B8792" t="str">
            <v>North D-P</v>
          </cell>
          <cell r="G8792" t="str">
            <v>Total Transport Fix Cost</v>
          </cell>
          <cell r="H8792">
            <v>43040</v>
          </cell>
          <cell r="I8792" t="str">
            <v>2017-2018</v>
          </cell>
          <cell r="J8792">
            <v>2345</v>
          </cell>
          <cell r="K8792">
            <v>2017</v>
          </cell>
          <cell r="L8792">
            <v>0</v>
          </cell>
        </row>
        <row r="8793">
          <cell r="A8793" t="str">
            <v>Nov</v>
          </cell>
          <cell r="B8793" t="str">
            <v>North D-P</v>
          </cell>
          <cell r="G8793" t="str">
            <v>Total Transport Fix Cost</v>
          </cell>
          <cell r="H8793">
            <v>43405</v>
          </cell>
          <cell r="I8793" t="str">
            <v>2018-2019</v>
          </cell>
          <cell r="J8793">
            <v>2345</v>
          </cell>
          <cell r="K8793">
            <v>2018</v>
          </cell>
          <cell r="L8793">
            <v>0</v>
          </cell>
        </row>
        <row r="8794">
          <cell r="A8794" t="str">
            <v>Nov</v>
          </cell>
          <cell r="B8794" t="str">
            <v>North D-P</v>
          </cell>
          <cell r="G8794" t="str">
            <v>Total Transport Fix Cost</v>
          </cell>
          <cell r="H8794">
            <v>43770</v>
          </cell>
          <cell r="I8794" t="str">
            <v>2019-2020</v>
          </cell>
          <cell r="J8794">
            <v>2345</v>
          </cell>
          <cell r="K8794">
            <v>2019</v>
          </cell>
          <cell r="L8794">
            <v>0</v>
          </cell>
        </row>
        <row r="8795">
          <cell r="A8795" t="str">
            <v>Nov</v>
          </cell>
          <cell r="B8795" t="str">
            <v>North D-P</v>
          </cell>
          <cell r="G8795" t="str">
            <v>Total Transport Fix Cost</v>
          </cell>
          <cell r="H8795">
            <v>44136</v>
          </cell>
          <cell r="I8795" t="str">
            <v>2020-2021</v>
          </cell>
          <cell r="J8795">
            <v>2345</v>
          </cell>
          <cell r="K8795">
            <v>2020</v>
          </cell>
          <cell r="L8795">
            <v>0</v>
          </cell>
        </row>
        <row r="8796">
          <cell r="A8796" t="str">
            <v>Nov</v>
          </cell>
          <cell r="B8796" t="str">
            <v>North D-P</v>
          </cell>
          <cell r="G8796" t="str">
            <v>Total Transport Fix Cost</v>
          </cell>
          <cell r="H8796">
            <v>44501</v>
          </cell>
          <cell r="I8796" t="str">
            <v>2021-2022</v>
          </cell>
          <cell r="J8796">
            <v>2345</v>
          </cell>
          <cell r="K8796">
            <v>2021</v>
          </cell>
          <cell r="L8796">
            <v>0</v>
          </cell>
        </row>
        <row r="8797">
          <cell r="A8797" t="str">
            <v>Nov</v>
          </cell>
          <cell r="B8797" t="str">
            <v>North D-P</v>
          </cell>
          <cell r="G8797" t="str">
            <v>Total Transport Fix Cost</v>
          </cell>
          <cell r="H8797">
            <v>44866</v>
          </cell>
          <cell r="I8797" t="str">
            <v>2022-2023</v>
          </cell>
          <cell r="J8797">
            <v>2345</v>
          </cell>
          <cell r="K8797">
            <v>2022</v>
          </cell>
          <cell r="L8797">
            <v>0</v>
          </cell>
        </row>
        <row r="8798">
          <cell r="A8798" t="str">
            <v>Nov</v>
          </cell>
          <cell r="B8798" t="str">
            <v>North D-P</v>
          </cell>
          <cell r="G8798" t="str">
            <v>Total Transport Fix Cost</v>
          </cell>
          <cell r="H8798">
            <v>45231</v>
          </cell>
          <cell r="I8798" t="str">
            <v>2023-2024</v>
          </cell>
          <cell r="J8798">
            <v>2345</v>
          </cell>
          <cell r="K8798">
            <v>2023</v>
          </cell>
          <cell r="L8798">
            <v>0</v>
          </cell>
        </row>
        <row r="8799">
          <cell r="A8799" t="str">
            <v>Nov</v>
          </cell>
          <cell r="B8799" t="str">
            <v>North D-P</v>
          </cell>
          <cell r="G8799" t="str">
            <v>Total Transport Fix Cost</v>
          </cell>
          <cell r="H8799">
            <v>45597</v>
          </cell>
          <cell r="I8799" t="str">
            <v>2024-2025</v>
          </cell>
          <cell r="J8799">
            <v>2345</v>
          </cell>
          <cell r="K8799">
            <v>2024</v>
          </cell>
          <cell r="L8799">
            <v>0</v>
          </cell>
        </row>
        <row r="8800">
          <cell r="A8800" t="str">
            <v>Nov</v>
          </cell>
          <cell r="B8800" t="str">
            <v>North D-P</v>
          </cell>
          <cell r="G8800" t="str">
            <v>Total Transport Fix Cost</v>
          </cell>
          <cell r="H8800">
            <v>45962</v>
          </cell>
          <cell r="I8800" t="str">
            <v>2025-2026</v>
          </cell>
          <cell r="J8800">
            <v>2345</v>
          </cell>
          <cell r="K8800">
            <v>2025</v>
          </cell>
          <cell r="L8800">
            <v>0</v>
          </cell>
        </row>
        <row r="8801">
          <cell r="A8801" t="str">
            <v>Nov</v>
          </cell>
          <cell r="B8801" t="str">
            <v>North D-P</v>
          </cell>
          <cell r="G8801" t="str">
            <v>Total Transport Fix Cost</v>
          </cell>
          <cell r="H8801">
            <v>46327</v>
          </cell>
          <cell r="I8801" t="str">
            <v>2026-2027</v>
          </cell>
          <cell r="J8801">
            <v>2345</v>
          </cell>
          <cell r="K8801">
            <v>2026</v>
          </cell>
          <cell r="L8801">
            <v>0</v>
          </cell>
        </row>
        <row r="8802">
          <cell r="A8802" t="str">
            <v>Nov</v>
          </cell>
          <cell r="B8802" t="str">
            <v>North D-P</v>
          </cell>
          <cell r="G8802" t="str">
            <v>Transp Cost by Transport</v>
          </cell>
          <cell r="H8802">
            <v>43040</v>
          </cell>
          <cell r="I8802" t="str">
            <v>2017-2018</v>
          </cell>
          <cell r="J8802">
            <v>2345</v>
          </cell>
          <cell r="K8802">
            <v>2017</v>
          </cell>
          <cell r="L8802">
            <v>0</v>
          </cell>
        </row>
        <row r="8803">
          <cell r="A8803" t="str">
            <v>Nov</v>
          </cell>
          <cell r="B8803" t="str">
            <v>North D-P</v>
          </cell>
          <cell r="G8803" t="str">
            <v>Transp Cost by Transport</v>
          </cell>
          <cell r="H8803">
            <v>43405</v>
          </cell>
          <cell r="I8803" t="str">
            <v>2018-2019</v>
          </cell>
          <cell r="J8803">
            <v>2345</v>
          </cell>
          <cell r="K8803">
            <v>2018</v>
          </cell>
          <cell r="L8803">
            <v>0</v>
          </cell>
        </row>
        <row r="8804">
          <cell r="A8804" t="str">
            <v>Nov</v>
          </cell>
          <cell r="B8804" t="str">
            <v>North D-P</v>
          </cell>
          <cell r="G8804" t="str">
            <v>Transp Cost by Transport</v>
          </cell>
          <cell r="H8804">
            <v>43770</v>
          </cell>
          <cell r="I8804" t="str">
            <v>2019-2020</v>
          </cell>
          <cell r="J8804">
            <v>2345</v>
          </cell>
          <cell r="K8804">
            <v>2019</v>
          </cell>
          <cell r="L8804">
            <v>0</v>
          </cell>
        </row>
        <row r="8805">
          <cell r="A8805" t="str">
            <v>Nov</v>
          </cell>
          <cell r="B8805" t="str">
            <v>North D-P</v>
          </cell>
          <cell r="G8805" t="str">
            <v>Transp Cost by Transport</v>
          </cell>
          <cell r="H8805">
            <v>44136</v>
          </cell>
          <cell r="I8805" t="str">
            <v>2020-2021</v>
          </cell>
          <cell r="J8805">
            <v>2345</v>
          </cell>
          <cell r="K8805">
            <v>2020</v>
          </cell>
          <cell r="L8805">
            <v>0</v>
          </cell>
        </row>
        <row r="8806">
          <cell r="A8806" t="str">
            <v>Nov</v>
          </cell>
          <cell r="B8806" t="str">
            <v>North D-P</v>
          </cell>
          <cell r="G8806" t="str">
            <v>Transp Cost by Transport</v>
          </cell>
          <cell r="H8806">
            <v>44501</v>
          </cell>
          <cell r="I8806" t="str">
            <v>2021-2022</v>
          </cell>
          <cell r="J8806">
            <v>2345</v>
          </cell>
          <cell r="K8806">
            <v>2021</v>
          </cell>
          <cell r="L8806">
            <v>0</v>
          </cell>
        </row>
        <row r="8807">
          <cell r="A8807" t="str">
            <v>Nov</v>
          </cell>
          <cell r="B8807" t="str">
            <v>North D-P</v>
          </cell>
          <cell r="G8807" t="str">
            <v>Transp Cost by Transport</v>
          </cell>
          <cell r="H8807">
            <v>44866</v>
          </cell>
          <cell r="I8807" t="str">
            <v>2022-2023</v>
          </cell>
          <cell r="J8807">
            <v>2345</v>
          </cell>
          <cell r="K8807">
            <v>2022</v>
          </cell>
          <cell r="L8807">
            <v>0</v>
          </cell>
        </row>
        <row r="8808">
          <cell r="A8808" t="str">
            <v>Nov</v>
          </cell>
          <cell r="B8808" t="str">
            <v>North D-P</v>
          </cell>
          <cell r="G8808" t="str">
            <v>Transp Cost by Transport</v>
          </cell>
          <cell r="H8808">
            <v>45231</v>
          </cell>
          <cell r="I8808" t="str">
            <v>2023-2024</v>
          </cell>
          <cell r="J8808">
            <v>2345</v>
          </cell>
          <cell r="K8808">
            <v>2023</v>
          </cell>
          <cell r="L8808">
            <v>0</v>
          </cell>
        </row>
        <row r="8809">
          <cell r="A8809" t="str">
            <v>Nov</v>
          </cell>
          <cell r="B8809" t="str">
            <v>North D-P</v>
          </cell>
          <cell r="G8809" t="str">
            <v>Transp Cost by Transport</v>
          </cell>
          <cell r="H8809">
            <v>45597</v>
          </cell>
          <cell r="I8809" t="str">
            <v>2024-2025</v>
          </cell>
          <cell r="J8809">
            <v>2345</v>
          </cell>
          <cell r="K8809">
            <v>2024</v>
          </cell>
          <cell r="L8809">
            <v>0</v>
          </cell>
        </row>
        <row r="8810">
          <cell r="A8810" t="str">
            <v>Nov</v>
          </cell>
          <cell r="B8810" t="str">
            <v>North D-P</v>
          </cell>
          <cell r="G8810" t="str">
            <v>Transp Cost by Transport</v>
          </cell>
          <cell r="H8810">
            <v>45962</v>
          </cell>
          <cell r="I8810" t="str">
            <v>2025-2026</v>
          </cell>
          <cell r="J8810">
            <v>2345</v>
          </cell>
          <cell r="K8810">
            <v>2025</v>
          </cell>
          <cell r="L8810">
            <v>0</v>
          </cell>
        </row>
        <row r="8811">
          <cell r="A8811" t="str">
            <v>Nov</v>
          </cell>
          <cell r="B8811" t="str">
            <v>North D-P</v>
          </cell>
          <cell r="G8811" t="str">
            <v>Transp Cost by Transport</v>
          </cell>
          <cell r="H8811">
            <v>46327</v>
          </cell>
          <cell r="I8811" t="str">
            <v>2026-2027</v>
          </cell>
          <cell r="J8811">
            <v>2345</v>
          </cell>
          <cell r="K8811">
            <v>2026</v>
          </cell>
          <cell r="L8811">
            <v>0</v>
          </cell>
        </row>
        <row r="8812">
          <cell r="A8812" t="str">
            <v>Nov</v>
          </cell>
          <cell r="B8812" t="str">
            <v>North D-P</v>
          </cell>
          <cell r="G8812" t="str">
            <v>Other Var Cost by Transport</v>
          </cell>
          <cell r="H8812">
            <v>43040</v>
          </cell>
          <cell r="I8812" t="str">
            <v>2017-2018</v>
          </cell>
          <cell r="J8812">
            <v>2345</v>
          </cell>
          <cell r="K8812">
            <v>2017</v>
          </cell>
          <cell r="L8812">
            <v>0</v>
          </cell>
        </row>
        <row r="8813">
          <cell r="A8813" t="str">
            <v>Nov</v>
          </cell>
          <cell r="B8813" t="str">
            <v>North D-P</v>
          </cell>
          <cell r="G8813" t="str">
            <v>Other Var Cost by Transport</v>
          </cell>
          <cell r="H8813">
            <v>43405</v>
          </cell>
          <cell r="I8813" t="str">
            <v>2018-2019</v>
          </cell>
          <cell r="J8813">
            <v>2345</v>
          </cell>
          <cell r="K8813">
            <v>2018</v>
          </cell>
          <cell r="L8813">
            <v>0</v>
          </cell>
        </row>
        <row r="8814">
          <cell r="A8814" t="str">
            <v>Nov</v>
          </cell>
          <cell r="B8814" t="str">
            <v>North D-P</v>
          </cell>
          <cell r="G8814" t="str">
            <v>Other Var Cost by Transport</v>
          </cell>
          <cell r="H8814">
            <v>43770</v>
          </cell>
          <cell r="I8814" t="str">
            <v>2019-2020</v>
          </cell>
          <cell r="J8814">
            <v>2345</v>
          </cell>
          <cell r="K8814">
            <v>2019</v>
          </cell>
          <cell r="L8814">
            <v>0</v>
          </cell>
        </row>
        <row r="8815">
          <cell r="A8815" t="str">
            <v>Nov</v>
          </cell>
          <cell r="B8815" t="str">
            <v>North D-P</v>
          </cell>
          <cell r="G8815" t="str">
            <v>Other Var Cost by Transport</v>
          </cell>
          <cell r="H8815">
            <v>44136</v>
          </cell>
          <cell r="I8815" t="str">
            <v>2020-2021</v>
          </cell>
          <cell r="J8815">
            <v>2345</v>
          </cell>
          <cell r="K8815">
            <v>2020</v>
          </cell>
          <cell r="L8815">
            <v>0</v>
          </cell>
        </row>
        <row r="8816">
          <cell r="A8816" t="str">
            <v>Nov</v>
          </cell>
          <cell r="B8816" t="str">
            <v>North D-P</v>
          </cell>
          <cell r="G8816" t="str">
            <v>Other Var Cost by Transport</v>
          </cell>
          <cell r="H8816">
            <v>44501</v>
          </cell>
          <cell r="I8816" t="str">
            <v>2021-2022</v>
          </cell>
          <cell r="J8816">
            <v>2345</v>
          </cell>
          <cell r="K8816">
            <v>2021</v>
          </cell>
          <cell r="L8816">
            <v>0</v>
          </cell>
        </row>
        <row r="8817">
          <cell r="A8817" t="str">
            <v>Nov</v>
          </cell>
          <cell r="B8817" t="str">
            <v>North D-P</v>
          </cell>
          <cell r="G8817" t="str">
            <v>Other Var Cost by Transport</v>
          </cell>
          <cell r="H8817">
            <v>44866</v>
          </cell>
          <cell r="I8817" t="str">
            <v>2022-2023</v>
          </cell>
          <cell r="J8817">
            <v>2345</v>
          </cell>
          <cell r="K8817">
            <v>2022</v>
          </cell>
          <cell r="L8817">
            <v>0</v>
          </cell>
        </row>
        <row r="8818">
          <cell r="A8818" t="str">
            <v>Nov</v>
          </cell>
          <cell r="B8818" t="str">
            <v>North D-P</v>
          </cell>
          <cell r="G8818" t="str">
            <v>Other Var Cost by Transport</v>
          </cell>
          <cell r="H8818">
            <v>45231</v>
          </cell>
          <cell r="I8818" t="str">
            <v>2023-2024</v>
          </cell>
          <cell r="J8818">
            <v>2345</v>
          </cell>
          <cell r="K8818">
            <v>2023</v>
          </cell>
          <cell r="L8818">
            <v>0</v>
          </cell>
        </row>
        <row r="8819">
          <cell r="A8819" t="str">
            <v>Nov</v>
          </cell>
          <cell r="B8819" t="str">
            <v>North D-P</v>
          </cell>
          <cell r="G8819" t="str">
            <v>Other Var Cost by Transport</v>
          </cell>
          <cell r="H8819">
            <v>45597</v>
          </cell>
          <cell r="I8819" t="str">
            <v>2024-2025</v>
          </cell>
          <cell r="J8819">
            <v>2345</v>
          </cell>
          <cell r="K8819">
            <v>2024</v>
          </cell>
          <cell r="L8819">
            <v>0</v>
          </cell>
        </row>
        <row r="8820">
          <cell r="A8820" t="str">
            <v>Nov</v>
          </cell>
          <cell r="B8820" t="str">
            <v>North D-P</v>
          </cell>
          <cell r="G8820" t="str">
            <v>Other Var Cost by Transport</v>
          </cell>
          <cell r="H8820">
            <v>45962</v>
          </cell>
          <cell r="I8820" t="str">
            <v>2025-2026</v>
          </cell>
          <cell r="J8820">
            <v>2345</v>
          </cell>
          <cell r="K8820">
            <v>2025</v>
          </cell>
          <cell r="L8820">
            <v>0</v>
          </cell>
        </row>
        <row r="8821">
          <cell r="A8821" t="str">
            <v>Nov</v>
          </cell>
          <cell r="B8821" t="str">
            <v>North D-P</v>
          </cell>
          <cell r="G8821" t="str">
            <v>Other Var Cost by Transport</v>
          </cell>
          <cell r="H8821">
            <v>46327</v>
          </cell>
          <cell r="I8821" t="str">
            <v>2026-2027</v>
          </cell>
          <cell r="J8821">
            <v>2345</v>
          </cell>
          <cell r="K8821">
            <v>2026</v>
          </cell>
          <cell r="L8821">
            <v>0</v>
          </cell>
        </row>
        <row r="8822">
          <cell r="A8822" t="str">
            <v>Nov</v>
          </cell>
          <cell r="B8822" t="str">
            <v>North D-P</v>
          </cell>
          <cell r="G8822" t="str">
            <v>Excess Capacity by Transport</v>
          </cell>
          <cell r="H8822">
            <v>43040</v>
          </cell>
          <cell r="I8822" t="str">
            <v>2017-2018</v>
          </cell>
          <cell r="J8822">
            <v>2345</v>
          </cell>
          <cell r="K8822">
            <v>2017</v>
          </cell>
          <cell r="L8822">
            <v>0</v>
          </cell>
        </row>
        <row r="8823">
          <cell r="A8823" t="str">
            <v>Nov</v>
          </cell>
          <cell r="B8823" t="str">
            <v>North D-P</v>
          </cell>
          <cell r="G8823" t="str">
            <v>Excess Capacity by Transport</v>
          </cell>
          <cell r="H8823">
            <v>43405</v>
          </cell>
          <cell r="I8823" t="str">
            <v>2018-2019</v>
          </cell>
          <cell r="J8823">
            <v>2345</v>
          </cell>
          <cell r="K8823">
            <v>2018</v>
          </cell>
          <cell r="L8823">
            <v>0</v>
          </cell>
        </row>
        <row r="8824">
          <cell r="A8824" t="str">
            <v>Nov</v>
          </cell>
          <cell r="B8824" t="str">
            <v>North D-P</v>
          </cell>
          <cell r="G8824" t="str">
            <v>Excess Capacity by Transport</v>
          </cell>
          <cell r="H8824">
            <v>43770</v>
          </cell>
          <cell r="I8824" t="str">
            <v>2019-2020</v>
          </cell>
          <cell r="J8824">
            <v>2345</v>
          </cell>
          <cell r="K8824">
            <v>2019</v>
          </cell>
          <cell r="L8824">
            <v>0</v>
          </cell>
        </row>
        <row r="8825">
          <cell r="A8825" t="str">
            <v>Nov</v>
          </cell>
          <cell r="B8825" t="str">
            <v>North D-P</v>
          </cell>
          <cell r="G8825" t="str">
            <v>Excess Capacity by Transport</v>
          </cell>
          <cell r="H8825">
            <v>44136</v>
          </cell>
          <cell r="I8825" t="str">
            <v>2020-2021</v>
          </cell>
          <cell r="J8825">
            <v>2345</v>
          </cell>
          <cell r="K8825">
            <v>2020</v>
          </cell>
          <cell r="L8825">
            <v>0</v>
          </cell>
        </row>
        <row r="8826">
          <cell r="A8826" t="str">
            <v>Nov</v>
          </cell>
          <cell r="B8826" t="str">
            <v>North D-P</v>
          </cell>
          <cell r="G8826" t="str">
            <v>Excess Capacity by Transport</v>
          </cell>
          <cell r="H8826">
            <v>44501</v>
          </cell>
          <cell r="I8826" t="str">
            <v>2021-2022</v>
          </cell>
          <cell r="J8826">
            <v>2345</v>
          </cell>
          <cell r="K8826">
            <v>2021</v>
          </cell>
          <cell r="L8826">
            <v>0</v>
          </cell>
        </row>
        <row r="8827">
          <cell r="A8827" t="str">
            <v>Nov</v>
          </cell>
          <cell r="B8827" t="str">
            <v>North D-P</v>
          </cell>
          <cell r="G8827" t="str">
            <v>Excess Capacity by Transport</v>
          </cell>
          <cell r="H8827">
            <v>44866</v>
          </cell>
          <cell r="I8827" t="str">
            <v>2022-2023</v>
          </cell>
          <cell r="J8827">
            <v>2345</v>
          </cell>
          <cell r="K8827">
            <v>2022</v>
          </cell>
          <cell r="L8827">
            <v>0</v>
          </cell>
        </row>
        <row r="8828">
          <cell r="A8828" t="str">
            <v>Nov</v>
          </cell>
          <cell r="B8828" t="str">
            <v>North D-P</v>
          </cell>
          <cell r="G8828" t="str">
            <v>Excess Capacity by Transport</v>
          </cell>
          <cell r="H8828">
            <v>45231</v>
          </cell>
          <cell r="I8828" t="str">
            <v>2023-2024</v>
          </cell>
          <cell r="J8828">
            <v>2345</v>
          </cell>
          <cell r="K8828">
            <v>2023</v>
          </cell>
          <cell r="L8828">
            <v>0</v>
          </cell>
        </row>
        <row r="8829">
          <cell r="A8829" t="str">
            <v>Nov</v>
          </cell>
          <cell r="B8829" t="str">
            <v>North D-P</v>
          </cell>
          <cell r="G8829" t="str">
            <v>Excess Capacity by Transport</v>
          </cell>
          <cell r="H8829">
            <v>45597</v>
          </cell>
          <cell r="I8829" t="str">
            <v>2024-2025</v>
          </cell>
          <cell r="J8829">
            <v>2345</v>
          </cell>
          <cell r="K8829">
            <v>2024</v>
          </cell>
          <cell r="L8829">
            <v>0</v>
          </cell>
        </row>
        <row r="8830">
          <cell r="A8830" t="str">
            <v>Nov</v>
          </cell>
          <cell r="B8830" t="str">
            <v>North D-P</v>
          </cell>
          <cell r="G8830" t="str">
            <v>Excess Capacity by Transport</v>
          </cell>
          <cell r="H8830">
            <v>45962</v>
          </cell>
          <cell r="I8830" t="str">
            <v>2025-2026</v>
          </cell>
          <cell r="J8830">
            <v>2345</v>
          </cell>
          <cell r="K8830">
            <v>2025</v>
          </cell>
          <cell r="L8830">
            <v>0</v>
          </cell>
        </row>
        <row r="8831">
          <cell r="A8831" t="str">
            <v>Nov</v>
          </cell>
          <cell r="B8831" t="str">
            <v>North D-P</v>
          </cell>
          <cell r="G8831" t="str">
            <v>Excess Capacity by Transport</v>
          </cell>
          <cell r="H8831">
            <v>46327</v>
          </cell>
          <cell r="I8831" t="str">
            <v>2026-2027</v>
          </cell>
          <cell r="J8831">
            <v>2345</v>
          </cell>
          <cell r="K8831">
            <v>2026</v>
          </cell>
          <cell r="L8831">
            <v>0</v>
          </cell>
        </row>
        <row r="8832">
          <cell r="A8832" t="str">
            <v>Nov</v>
          </cell>
          <cell r="B8832" t="str">
            <v>North D-P</v>
          </cell>
          <cell r="G8832" t="str">
            <v>Load Factor by Transport</v>
          </cell>
          <cell r="H8832">
            <v>43040</v>
          </cell>
          <cell r="I8832" t="str">
            <v>2017-2018</v>
          </cell>
          <cell r="J8832">
            <v>2345</v>
          </cell>
          <cell r="K8832">
            <v>2017</v>
          </cell>
          <cell r="L8832">
            <v>0</v>
          </cell>
        </row>
        <row r="8833">
          <cell r="A8833" t="str">
            <v>Nov</v>
          </cell>
          <cell r="B8833" t="str">
            <v>North D-P</v>
          </cell>
          <cell r="G8833" t="str">
            <v>Load Factor by Transport</v>
          </cell>
          <cell r="H8833">
            <v>43405</v>
          </cell>
          <cell r="I8833" t="str">
            <v>2018-2019</v>
          </cell>
          <cell r="J8833">
            <v>2345</v>
          </cell>
          <cell r="K8833">
            <v>2018</v>
          </cell>
          <cell r="L8833">
            <v>0</v>
          </cell>
        </row>
        <row r="8834">
          <cell r="A8834" t="str">
            <v>Nov</v>
          </cell>
          <cell r="B8834" t="str">
            <v>North D-P</v>
          </cell>
          <cell r="G8834" t="str">
            <v>Load Factor by Transport</v>
          </cell>
          <cell r="H8834">
            <v>43770</v>
          </cell>
          <cell r="I8834" t="str">
            <v>2019-2020</v>
          </cell>
          <cell r="J8834">
            <v>2345</v>
          </cell>
          <cell r="K8834">
            <v>2019</v>
          </cell>
          <cell r="L8834">
            <v>0</v>
          </cell>
        </row>
        <row r="8835">
          <cell r="A8835" t="str">
            <v>Nov</v>
          </cell>
          <cell r="B8835" t="str">
            <v>North D-P</v>
          </cell>
          <cell r="G8835" t="str">
            <v>Load Factor by Transport</v>
          </cell>
          <cell r="H8835">
            <v>44136</v>
          </cell>
          <cell r="I8835" t="str">
            <v>2020-2021</v>
          </cell>
          <cell r="J8835">
            <v>2345</v>
          </cell>
          <cell r="K8835">
            <v>2020</v>
          </cell>
          <cell r="L8835">
            <v>0</v>
          </cell>
        </row>
        <row r="8836">
          <cell r="A8836" t="str">
            <v>Nov</v>
          </cell>
          <cell r="B8836" t="str">
            <v>North D-P</v>
          </cell>
          <cell r="G8836" t="str">
            <v>Load Factor by Transport</v>
          </cell>
          <cell r="H8836">
            <v>44501</v>
          </cell>
          <cell r="I8836" t="str">
            <v>2021-2022</v>
          </cell>
          <cell r="J8836">
            <v>2345</v>
          </cell>
          <cell r="K8836">
            <v>2021</v>
          </cell>
          <cell r="L8836">
            <v>0</v>
          </cell>
        </row>
        <row r="8837">
          <cell r="A8837" t="str">
            <v>Nov</v>
          </cell>
          <cell r="B8837" t="str">
            <v>North D-P</v>
          </cell>
          <cell r="G8837" t="str">
            <v>Load Factor by Transport</v>
          </cell>
          <cell r="H8837">
            <v>44866</v>
          </cell>
          <cell r="I8837" t="str">
            <v>2022-2023</v>
          </cell>
          <cell r="J8837">
            <v>2345</v>
          </cell>
          <cell r="K8837">
            <v>2022</v>
          </cell>
          <cell r="L8837">
            <v>0</v>
          </cell>
        </row>
        <row r="8838">
          <cell r="A8838" t="str">
            <v>Nov</v>
          </cell>
          <cell r="B8838" t="str">
            <v>North D-P</v>
          </cell>
          <cell r="G8838" t="str">
            <v>Load Factor by Transport</v>
          </cell>
          <cell r="H8838">
            <v>45231</v>
          </cell>
          <cell r="I8838" t="str">
            <v>2023-2024</v>
          </cell>
          <cell r="J8838">
            <v>2345</v>
          </cell>
          <cell r="K8838">
            <v>2023</v>
          </cell>
          <cell r="L8838">
            <v>0</v>
          </cell>
        </row>
        <row r="8839">
          <cell r="A8839" t="str">
            <v>Nov</v>
          </cell>
          <cell r="B8839" t="str">
            <v>North D-P</v>
          </cell>
          <cell r="G8839" t="str">
            <v>Load Factor by Transport</v>
          </cell>
          <cell r="H8839">
            <v>45597</v>
          </cell>
          <cell r="I8839" t="str">
            <v>2024-2025</v>
          </cell>
          <cell r="J8839">
            <v>2345</v>
          </cell>
          <cell r="K8839">
            <v>2024</v>
          </cell>
          <cell r="L8839">
            <v>0</v>
          </cell>
        </row>
        <row r="8840">
          <cell r="A8840" t="str">
            <v>Nov</v>
          </cell>
          <cell r="B8840" t="str">
            <v>North D-P</v>
          </cell>
          <cell r="G8840" t="str">
            <v>Load Factor by Transport</v>
          </cell>
          <cell r="H8840">
            <v>45962</v>
          </cell>
          <cell r="I8840" t="str">
            <v>2025-2026</v>
          </cell>
          <cell r="J8840">
            <v>2345</v>
          </cell>
          <cell r="K8840">
            <v>2025</v>
          </cell>
          <cell r="L8840">
            <v>0</v>
          </cell>
        </row>
        <row r="8841">
          <cell r="A8841" t="str">
            <v>Nov</v>
          </cell>
          <cell r="B8841" t="str">
            <v>North D-P</v>
          </cell>
          <cell r="G8841" t="str">
            <v>Load Factor by Transport</v>
          </cell>
          <cell r="H8841">
            <v>46327</v>
          </cell>
          <cell r="I8841" t="str">
            <v>2026-2027</v>
          </cell>
          <cell r="J8841">
            <v>2345</v>
          </cell>
          <cell r="K8841">
            <v>2026</v>
          </cell>
          <cell r="L8841">
            <v>0</v>
          </cell>
        </row>
        <row r="8842">
          <cell r="A8842" t="str">
            <v>Nov</v>
          </cell>
          <cell r="B8842" t="str">
            <v>N-Vector</v>
          </cell>
          <cell r="G8842" t="str">
            <v>Inflow (Gross Flow) by Transport</v>
          </cell>
          <cell r="H8842">
            <v>43040</v>
          </cell>
          <cell r="I8842" t="str">
            <v>2017-2018</v>
          </cell>
          <cell r="J8842">
            <v>2345</v>
          </cell>
          <cell r="K8842">
            <v>2017</v>
          </cell>
          <cell r="L8842">
            <v>0</v>
          </cell>
        </row>
        <row r="8843">
          <cell r="A8843" t="str">
            <v>Nov</v>
          </cell>
          <cell r="B8843" t="str">
            <v>N-Vector</v>
          </cell>
          <cell r="G8843" t="str">
            <v>Inflow (Gross Flow) by Transport</v>
          </cell>
          <cell r="H8843">
            <v>43405</v>
          </cell>
          <cell r="I8843" t="str">
            <v>2018-2019</v>
          </cell>
          <cell r="J8843">
            <v>2345</v>
          </cell>
          <cell r="K8843">
            <v>2018</v>
          </cell>
          <cell r="L8843">
            <v>0</v>
          </cell>
        </row>
        <row r="8844">
          <cell r="A8844" t="str">
            <v>Nov</v>
          </cell>
          <cell r="B8844" t="str">
            <v>N-Vector</v>
          </cell>
          <cell r="G8844" t="str">
            <v>Inflow (Gross Flow) by Transport</v>
          </cell>
          <cell r="H8844">
            <v>43770</v>
          </cell>
          <cell r="I8844" t="str">
            <v>2019-2020</v>
          </cell>
          <cell r="J8844">
            <v>2345</v>
          </cell>
          <cell r="K8844">
            <v>2019</v>
          </cell>
          <cell r="L8844">
            <v>0</v>
          </cell>
        </row>
        <row r="8845">
          <cell r="A8845" t="str">
            <v>Nov</v>
          </cell>
          <cell r="B8845" t="str">
            <v>N-Vector</v>
          </cell>
          <cell r="G8845" t="str">
            <v>Inflow (Gross Flow) by Transport</v>
          </cell>
          <cell r="H8845">
            <v>44136</v>
          </cell>
          <cell r="I8845" t="str">
            <v>2020-2021</v>
          </cell>
          <cell r="J8845">
            <v>2345</v>
          </cell>
          <cell r="K8845">
            <v>2020</v>
          </cell>
          <cell r="L8845">
            <v>0</v>
          </cell>
        </row>
        <row r="8846">
          <cell r="A8846" t="str">
            <v>Nov</v>
          </cell>
          <cell r="B8846" t="str">
            <v>N-Vector</v>
          </cell>
          <cell r="G8846" t="str">
            <v>Inflow (Gross Flow) by Transport</v>
          </cell>
          <cell r="H8846">
            <v>44501</v>
          </cell>
          <cell r="I8846" t="str">
            <v>2021-2022</v>
          </cell>
          <cell r="J8846">
            <v>2345</v>
          </cell>
          <cell r="K8846">
            <v>2021</v>
          </cell>
          <cell r="L8846">
            <v>0</v>
          </cell>
        </row>
        <row r="8847">
          <cell r="A8847" t="str">
            <v>Nov</v>
          </cell>
          <cell r="B8847" t="str">
            <v>N-Vector</v>
          </cell>
          <cell r="G8847" t="str">
            <v>Inflow (Gross Flow) by Transport</v>
          </cell>
          <cell r="H8847">
            <v>44866</v>
          </cell>
          <cell r="I8847" t="str">
            <v>2022-2023</v>
          </cell>
          <cell r="J8847">
            <v>2345</v>
          </cell>
          <cell r="K8847">
            <v>2022</v>
          </cell>
          <cell r="L8847">
            <v>0</v>
          </cell>
        </row>
        <row r="8848">
          <cell r="A8848" t="str">
            <v>Nov</v>
          </cell>
          <cell r="B8848" t="str">
            <v>N-Vector</v>
          </cell>
          <cell r="G8848" t="str">
            <v>Inflow (Gross Flow) by Transport</v>
          </cell>
          <cell r="H8848">
            <v>45231</v>
          </cell>
          <cell r="I8848" t="str">
            <v>2023-2024</v>
          </cell>
          <cell r="J8848">
            <v>2345</v>
          </cell>
          <cell r="K8848">
            <v>2023</v>
          </cell>
          <cell r="L8848">
            <v>0</v>
          </cell>
        </row>
        <row r="8849">
          <cell r="A8849" t="str">
            <v>Nov</v>
          </cell>
          <cell r="B8849" t="str">
            <v>N-Vector</v>
          </cell>
          <cell r="G8849" t="str">
            <v>Inflow (Gross Flow) by Transport</v>
          </cell>
          <cell r="H8849">
            <v>45597</v>
          </cell>
          <cell r="I8849" t="str">
            <v>2024-2025</v>
          </cell>
          <cell r="J8849">
            <v>2345</v>
          </cell>
          <cell r="K8849">
            <v>2024</v>
          </cell>
          <cell r="L8849">
            <v>0</v>
          </cell>
        </row>
        <row r="8850">
          <cell r="A8850" t="str">
            <v>Nov</v>
          </cell>
          <cell r="B8850" t="str">
            <v>N-Vector</v>
          </cell>
          <cell r="G8850" t="str">
            <v>Inflow (Gross Flow) by Transport</v>
          </cell>
          <cell r="H8850">
            <v>45962</v>
          </cell>
          <cell r="I8850" t="str">
            <v>2025-2026</v>
          </cell>
          <cell r="J8850">
            <v>2345</v>
          </cell>
          <cell r="K8850">
            <v>2025</v>
          </cell>
          <cell r="L8850">
            <v>0</v>
          </cell>
        </row>
        <row r="8851">
          <cell r="A8851" t="str">
            <v>Nov</v>
          </cell>
          <cell r="B8851" t="str">
            <v>N-Vector</v>
          </cell>
          <cell r="G8851" t="str">
            <v>Inflow (Gross Flow) by Transport</v>
          </cell>
          <cell r="H8851">
            <v>46327</v>
          </cell>
          <cell r="I8851" t="str">
            <v>2026-2027</v>
          </cell>
          <cell r="J8851">
            <v>2345</v>
          </cell>
          <cell r="K8851">
            <v>2026</v>
          </cell>
          <cell r="L8851">
            <v>0</v>
          </cell>
        </row>
        <row r="8852">
          <cell r="A8852" t="str">
            <v>Nov</v>
          </cell>
          <cell r="B8852" t="str">
            <v>N-Vector</v>
          </cell>
          <cell r="G8852" t="str">
            <v>Total Transport Fix Cost</v>
          </cell>
          <cell r="H8852">
            <v>43040</v>
          </cell>
          <cell r="I8852" t="str">
            <v>2017-2018</v>
          </cell>
          <cell r="J8852">
            <v>2345</v>
          </cell>
          <cell r="K8852">
            <v>2017</v>
          </cell>
          <cell r="L8852">
            <v>0</v>
          </cell>
        </row>
        <row r="8853">
          <cell r="A8853" t="str">
            <v>Nov</v>
          </cell>
          <cell r="B8853" t="str">
            <v>N-Vector</v>
          </cell>
          <cell r="G8853" t="str">
            <v>Total Transport Fix Cost</v>
          </cell>
          <cell r="H8853">
            <v>43405</v>
          </cell>
          <cell r="I8853" t="str">
            <v>2018-2019</v>
          </cell>
          <cell r="J8853">
            <v>2345</v>
          </cell>
          <cell r="K8853">
            <v>2018</v>
          </cell>
          <cell r="L8853">
            <v>0</v>
          </cell>
        </row>
        <row r="8854">
          <cell r="A8854" t="str">
            <v>Nov</v>
          </cell>
          <cell r="B8854" t="str">
            <v>N-Vector</v>
          </cell>
          <cell r="G8854" t="str">
            <v>Total Transport Fix Cost</v>
          </cell>
          <cell r="H8854">
            <v>43770</v>
          </cell>
          <cell r="I8854" t="str">
            <v>2019-2020</v>
          </cell>
          <cell r="J8854">
            <v>2345</v>
          </cell>
          <cell r="K8854">
            <v>2019</v>
          </cell>
          <cell r="L8854">
            <v>0</v>
          </cell>
        </row>
        <row r="8855">
          <cell r="A8855" t="str">
            <v>Nov</v>
          </cell>
          <cell r="B8855" t="str">
            <v>N-Vector</v>
          </cell>
          <cell r="G8855" t="str">
            <v>Total Transport Fix Cost</v>
          </cell>
          <cell r="H8855">
            <v>44136</v>
          </cell>
          <cell r="I8855" t="str">
            <v>2020-2021</v>
          </cell>
          <cell r="J8855">
            <v>2345</v>
          </cell>
          <cell r="K8855">
            <v>2020</v>
          </cell>
          <cell r="L8855">
            <v>0</v>
          </cell>
        </row>
        <row r="8856">
          <cell r="A8856" t="str">
            <v>Nov</v>
          </cell>
          <cell r="B8856" t="str">
            <v>N-Vector</v>
          </cell>
          <cell r="G8856" t="str">
            <v>Total Transport Fix Cost</v>
          </cell>
          <cell r="H8856">
            <v>44501</v>
          </cell>
          <cell r="I8856" t="str">
            <v>2021-2022</v>
          </cell>
          <cell r="J8856">
            <v>2345</v>
          </cell>
          <cell r="K8856">
            <v>2021</v>
          </cell>
          <cell r="L8856">
            <v>0</v>
          </cell>
        </row>
        <row r="8857">
          <cell r="A8857" t="str">
            <v>Nov</v>
          </cell>
          <cell r="B8857" t="str">
            <v>N-Vector</v>
          </cell>
          <cell r="G8857" t="str">
            <v>Total Transport Fix Cost</v>
          </cell>
          <cell r="H8857">
            <v>44866</v>
          </cell>
          <cell r="I8857" t="str">
            <v>2022-2023</v>
          </cell>
          <cell r="J8857">
            <v>2345</v>
          </cell>
          <cell r="K8857">
            <v>2022</v>
          </cell>
          <cell r="L8857">
            <v>0</v>
          </cell>
        </row>
        <row r="8858">
          <cell r="A8858" t="str">
            <v>Nov</v>
          </cell>
          <cell r="B8858" t="str">
            <v>N-Vector</v>
          </cell>
          <cell r="G8858" t="str">
            <v>Total Transport Fix Cost</v>
          </cell>
          <cell r="H8858">
            <v>45231</v>
          </cell>
          <cell r="I8858" t="str">
            <v>2023-2024</v>
          </cell>
          <cell r="J8858">
            <v>2345</v>
          </cell>
          <cell r="K8858">
            <v>2023</v>
          </cell>
          <cell r="L8858">
            <v>0</v>
          </cell>
        </row>
        <row r="8859">
          <cell r="A8859" t="str">
            <v>Nov</v>
          </cell>
          <cell r="B8859" t="str">
            <v>N-Vector</v>
          </cell>
          <cell r="G8859" t="str">
            <v>Total Transport Fix Cost</v>
          </cell>
          <cell r="H8859">
            <v>45597</v>
          </cell>
          <cell r="I8859" t="str">
            <v>2024-2025</v>
          </cell>
          <cell r="J8859">
            <v>2345</v>
          </cell>
          <cell r="K8859">
            <v>2024</v>
          </cell>
          <cell r="L8859">
            <v>0</v>
          </cell>
        </row>
        <row r="8860">
          <cell r="A8860" t="str">
            <v>Nov</v>
          </cell>
          <cell r="B8860" t="str">
            <v>N-Vector</v>
          </cell>
          <cell r="G8860" t="str">
            <v>Total Transport Fix Cost</v>
          </cell>
          <cell r="H8860">
            <v>45962</v>
          </cell>
          <cell r="I8860" t="str">
            <v>2025-2026</v>
          </cell>
          <cell r="J8860">
            <v>2345</v>
          </cell>
          <cell r="K8860">
            <v>2025</v>
          </cell>
          <cell r="L8860">
            <v>0</v>
          </cell>
        </row>
        <row r="8861">
          <cell r="A8861" t="str">
            <v>Nov</v>
          </cell>
          <cell r="B8861" t="str">
            <v>N-Vector</v>
          </cell>
          <cell r="G8861" t="str">
            <v>Total Transport Fix Cost</v>
          </cell>
          <cell r="H8861">
            <v>46327</v>
          </cell>
          <cell r="I8861" t="str">
            <v>2026-2027</v>
          </cell>
          <cell r="J8861">
            <v>2345</v>
          </cell>
          <cell r="K8861">
            <v>2026</v>
          </cell>
          <cell r="L8861">
            <v>0</v>
          </cell>
        </row>
        <row r="8862">
          <cell r="A8862" t="str">
            <v>Nov</v>
          </cell>
          <cell r="B8862" t="str">
            <v>N-Vector</v>
          </cell>
          <cell r="G8862" t="str">
            <v>Transp Cost by Transport</v>
          </cell>
          <cell r="H8862">
            <v>43040</v>
          </cell>
          <cell r="I8862" t="str">
            <v>2017-2018</v>
          </cell>
          <cell r="J8862">
            <v>2345</v>
          </cell>
          <cell r="K8862">
            <v>2017</v>
          </cell>
          <cell r="L8862">
            <v>0</v>
          </cell>
        </row>
        <row r="8863">
          <cell r="A8863" t="str">
            <v>Nov</v>
          </cell>
          <cell r="B8863" t="str">
            <v>N-Vector</v>
          </cell>
          <cell r="G8863" t="str">
            <v>Transp Cost by Transport</v>
          </cell>
          <cell r="H8863">
            <v>43405</v>
          </cell>
          <cell r="I8863" t="str">
            <v>2018-2019</v>
          </cell>
          <cell r="J8863">
            <v>2345</v>
          </cell>
          <cell r="K8863">
            <v>2018</v>
          </cell>
          <cell r="L8863">
            <v>0</v>
          </cell>
        </row>
        <row r="8864">
          <cell r="A8864" t="str">
            <v>Nov</v>
          </cell>
          <cell r="B8864" t="str">
            <v>N-Vector</v>
          </cell>
          <cell r="G8864" t="str">
            <v>Transp Cost by Transport</v>
          </cell>
          <cell r="H8864">
            <v>43770</v>
          </cell>
          <cell r="I8864" t="str">
            <v>2019-2020</v>
          </cell>
          <cell r="J8864">
            <v>2345</v>
          </cell>
          <cell r="K8864">
            <v>2019</v>
          </cell>
          <cell r="L8864">
            <v>0</v>
          </cell>
        </row>
        <row r="8865">
          <cell r="A8865" t="str">
            <v>Nov</v>
          </cell>
          <cell r="B8865" t="str">
            <v>N-Vector</v>
          </cell>
          <cell r="G8865" t="str">
            <v>Transp Cost by Transport</v>
          </cell>
          <cell r="H8865">
            <v>44136</v>
          </cell>
          <cell r="I8865" t="str">
            <v>2020-2021</v>
          </cell>
          <cell r="J8865">
            <v>2345</v>
          </cell>
          <cell r="K8865">
            <v>2020</v>
          </cell>
          <cell r="L8865">
            <v>0</v>
          </cell>
        </row>
        <row r="8866">
          <cell r="A8866" t="str">
            <v>Nov</v>
          </cell>
          <cell r="B8866" t="str">
            <v>N-Vector</v>
          </cell>
          <cell r="G8866" t="str">
            <v>Transp Cost by Transport</v>
          </cell>
          <cell r="H8866">
            <v>44501</v>
          </cell>
          <cell r="I8866" t="str">
            <v>2021-2022</v>
          </cell>
          <cell r="J8866">
            <v>2345</v>
          </cell>
          <cell r="K8866">
            <v>2021</v>
          </cell>
          <cell r="L8866">
            <v>0</v>
          </cell>
        </row>
        <row r="8867">
          <cell r="A8867" t="str">
            <v>Nov</v>
          </cell>
          <cell r="B8867" t="str">
            <v>N-Vector</v>
          </cell>
          <cell r="G8867" t="str">
            <v>Transp Cost by Transport</v>
          </cell>
          <cell r="H8867">
            <v>44866</v>
          </cell>
          <cell r="I8867" t="str">
            <v>2022-2023</v>
          </cell>
          <cell r="J8867">
            <v>2345</v>
          </cell>
          <cell r="K8867">
            <v>2022</v>
          </cell>
          <cell r="L8867">
            <v>0</v>
          </cell>
        </row>
        <row r="8868">
          <cell r="A8868" t="str">
            <v>Nov</v>
          </cell>
          <cell r="B8868" t="str">
            <v>N-Vector</v>
          </cell>
          <cell r="G8868" t="str">
            <v>Transp Cost by Transport</v>
          </cell>
          <cell r="H8868">
            <v>45231</v>
          </cell>
          <cell r="I8868" t="str">
            <v>2023-2024</v>
          </cell>
          <cell r="J8868">
            <v>2345</v>
          </cell>
          <cell r="K8868">
            <v>2023</v>
          </cell>
          <cell r="L8868">
            <v>0</v>
          </cell>
        </row>
        <row r="8869">
          <cell r="A8869" t="str">
            <v>Nov</v>
          </cell>
          <cell r="B8869" t="str">
            <v>N-Vector</v>
          </cell>
          <cell r="G8869" t="str">
            <v>Transp Cost by Transport</v>
          </cell>
          <cell r="H8869">
            <v>45597</v>
          </cell>
          <cell r="I8869" t="str">
            <v>2024-2025</v>
          </cell>
          <cell r="J8869">
            <v>2345</v>
          </cell>
          <cell r="K8869">
            <v>2024</v>
          </cell>
          <cell r="L8869">
            <v>0</v>
          </cell>
        </row>
        <row r="8870">
          <cell r="A8870" t="str">
            <v>Nov</v>
          </cell>
          <cell r="B8870" t="str">
            <v>N-Vector</v>
          </cell>
          <cell r="G8870" t="str">
            <v>Transp Cost by Transport</v>
          </cell>
          <cell r="H8870">
            <v>45962</v>
          </cell>
          <cell r="I8870" t="str">
            <v>2025-2026</v>
          </cell>
          <cell r="J8870">
            <v>2345</v>
          </cell>
          <cell r="K8870">
            <v>2025</v>
          </cell>
          <cell r="L8870">
            <v>0</v>
          </cell>
        </row>
        <row r="8871">
          <cell r="A8871" t="str">
            <v>Nov</v>
          </cell>
          <cell r="B8871" t="str">
            <v>N-Vector</v>
          </cell>
          <cell r="G8871" t="str">
            <v>Transp Cost by Transport</v>
          </cell>
          <cell r="H8871">
            <v>46327</v>
          </cell>
          <cell r="I8871" t="str">
            <v>2026-2027</v>
          </cell>
          <cell r="J8871">
            <v>2345</v>
          </cell>
          <cell r="K8871">
            <v>2026</v>
          </cell>
          <cell r="L8871">
            <v>0</v>
          </cell>
        </row>
        <row r="8872">
          <cell r="A8872" t="str">
            <v>Nov</v>
          </cell>
          <cell r="B8872" t="str">
            <v>N-Vector</v>
          </cell>
          <cell r="G8872" t="str">
            <v>Other Var Cost by Transport</v>
          </cell>
          <cell r="H8872">
            <v>43040</v>
          </cell>
          <cell r="I8872" t="str">
            <v>2017-2018</v>
          </cell>
          <cell r="J8872">
            <v>2345</v>
          </cell>
          <cell r="K8872">
            <v>2017</v>
          </cell>
          <cell r="L8872">
            <v>0</v>
          </cell>
        </row>
        <row r="8873">
          <cell r="A8873" t="str">
            <v>Nov</v>
          </cell>
          <cell r="B8873" t="str">
            <v>N-Vector</v>
          </cell>
          <cell r="G8873" t="str">
            <v>Other Var Cost by Transport</v>
          </cell>
          <cell r="H8873">
            <v>43405</v>
          </cell>
          <cell r="I8873" t="str">
            <v>2018-2019</v>
          </cell>
          <cell r="J8873">
            <v>2345</v>
          </cell>
          <cell r="K8873">
            <v>2018</v>
          </cell>
          <cell r="L8873">
            <v>0</v>
          </cell>
        </row>
        <row r="8874">
          <cell r="A8874" t="str">
            <v>Nov</v>
          </cell>
          <cell r="B8874" t="str">
            <v>N-Vector</v>
          </cell>
          <cell r="G8874" t="str">
            <v>Other Var Cost by Transport</v>
          </cell>
          <cell r="H8874">
            <v>43770</v>
          </cell>
          <cell r="I8874" t="str">
            <v>2019-2020</v>
          </cell>
          <cell r="J8874">
            <v>2345</v>
          </cell>
          <cell r="K8874">
            <v>2019</v>
          </cell>
          <cell r="L8874">
            <v>0</v>
          </cell>
        </row>
        <row r="8875">
          <cell r="A8875" t="str">
            <v>Nov</v>
          </cell>
          <cell r="B8875" t="str">
            <v>N-Vector</v>
          </cell>
          <cell r="G8875" t="str">
            <v>Other Var Cost by Transport</v>
          </cell>
          <cell r="H8875">
            <v>44136</v>
          </cell>
          <cell r="I8875" t="str">
            <v>2020-2021</v>
          </cell>
          <cell r="J8875">
            <v>2345</v>
          </cell>
          <cell r="K8875">
            <v>2020</v>
          </cell>
          <cell r="L8875">
            <v>0</v>
          </cell>
        </row>
        <row r="8876">
          <cell r="A8876" t="str">
            <v>Nov</v>
          </cell>
          <cell r="B8876" t="str">
            <v>N-Vector</v>
          </cell>
          <cell r="G8876" t="str">
            <v>Other Var Cost by Transport</v>
          </cell>
          <cell r="H8876">
            <v>44501</v>
          </cell>
          <cell r="I8876" t="str">
            <v>2021-2022</v>
          </cell>
          <cell r="J8876">
            <v>2345</v>
          </cell>
          <cell r="K8876">
            <v>2021</v>
          </cell>
          <cell r="L8876">
            <v>0</v>
          </cell>
        </row>
        <row r="8877">
          <cell r="A8877" t="str">
            <v>Nov</v>
          </cell>
          <cell r="B8877" t="str">
            <v>N-Vector</v>
          </cell>
          <cell r="G8877" t="str">
            <v>Other Var Cost by Transport</v>
          </cell>
          <cell r="H8877">
            <v>44866</v>
          </cell>
          <cell r="I8877" t="str">
            <v>2022-2023</v>
          </cell>
          <cell r="J8877">
            <v>2345</v>
          </cell>
          <cell r="K8877">
            <v>2022</v>
          </cell>
          <cell r="L8877">
            <v>0</v>
          </cell>
        </row>
        <row r="8878">
          <cell r="A8878" t="str">
            <v>Nov</v>
          </cell>
          <cell r="B8878" t="str">
            <v>N-Vector</v>
          </cell>
          <cell r="G8878" t="str">
            <v>Other Var Cost by Transport</v>
          </cell>
          <cell r="H8878">
            <v>45231</v>
          </cell>
          <cell r="I8878" t="str">
            <v>2023-2024</v>
          </cell>
          <cell r="J8878">
            <v>2345</v>
          </cell>
          <cell r="K8878">
            <v>2023</v>
          </cell>
          <cell r="L8878">
            <v>0</v>
          </cell>
        </row>
        <row r="8879">
          <cell r="A8879" t="str">
            <v>Nov</v>
          </cell>
          <cell r="B8879" t="str">
            <v>N-Vector</v>
          </cell>
          <cell r="G8879" t="str">
            <v>Other Var Cost by Transport</v>
          </cell>
          <cell r="H8879">
            <v>45597</v>
          </cell>
          <cell r="I8879" t="str">
            <v>2024-2025</v>
          </cell>
          <cell r="J8879">
            <v>2345</v>
          </cell>
          <cell r="K8879">
            <v>2024</v>
          </cell>
          <cell r="L8879">
            <v>0</v>
          </cell>
        </row>
        <row r="8880">
          <cell r="A8880" t="str">
            <v>Nov</v>
          </cell>
          <cell r="B8880" t="str">
            <v>N-Vector</v>
          </cell>
          <cell r="G8880" t="str">
            <v>Other Var Cost by Transport</v>
          </cell>
          <cell r="H8880">
            <v>45962</v>
          </cell>
          <cell r="I8880" t="str">
            <v>2025-2026</v>
          </cell>
          <cell r="J8880">
            <v>2345</v>
          </cell>
          <cell r="K8880">
            <v>2025</v>
          </cell>
          <cell r="L8880">
            <v>0</v>
          </cell>
        </row>
        <row r="8881">
          <cell r="A8881" t="str">
            <v>Nov</v>
          </cell>
          <cell r="B8881" t="str">
            <v>N-Vector</v>
          </cell>
          <cell r="G8881" t="str">
            <v>Other Var Cost by Transport</v>
          </cell>
          <cell r="H8881">
            <v>46327</v>
          </cell>
          <cell r="I8881" t="str">
            <v>2026-2027</v>
          </cell>
          <cell r="J8881">
            <v>2345</v>
          </cell>
          <cell r="K8881">
            <v>2026</v>
          </cell>
          <cell r="L8881">
            <v>0</v>
          </cell>
        </row>
        <row r="8882">
          <cell r="A8882" t="str">
            <v>Nov</v>
          </cell>
          <cell r="B8882" t="str">
            <v>N-Vector</v>
          </cell>
          <cell r="G8882" t="str">
            <v>Excess Capacity by Transport</v>
          </cell>
          <cell r="H8882">
            <v>43040</v>
          </cell>
          <cell r="I8882" t="str">
            <v>2017-2018</v>
          </cell>
          <cell r="J8882">
            <v>2345</v>
          </cell>
          <cell r="K8882">
            <v>2017</v>
          </cell>
          <cell r="L8882">
            <v>0</v>
          </cell>
        </row>
        <row r="8883">
          <cell r="A8883" t="str">
            <v>Nov</v>
          </cell>
          <cell r="B8883" t="str">
            <v>N-Vector</v>
          </cell>
          <cell r="G8883" t="str">
            <v>Excess Capacity by Transport</v>
          </cell>
          <cell r="H8883">
            <v>43405</v>
          </cell>
          <cell r="I8883" t="str">
            <v>2018-2019</v>
          </cell>
          <cell r="J8883">
            <v>2345</v>
          </cell>
          <cell r="K8883">
            <v>2018</v>
          </cell>
          <cell r="L8883">
            <v>0</v>
          </cell>
        </row>
        <row r="8884">
          <cell r="A8884" t="str">
            <v>Nov</v>
          </cell>
          <cell r="B8884" t="str">
            <v>N-Vector</v>
          </cell>
          <cell r="G8884" t="str">
            <v>Excess Capacity by Transport</v>
          </cell>
          <cell r="H8884">
            <v>43770</v>
          </cell>
          <cell r="I8884" t="str">
            <v>2019-2020</v>
          </cell>
          <cell r="J8884">
            <v>2345</v>
          </cell>
          <cell r="K8884">
            <v>2019</v>
          </cell>
          <cell r="L8884">
            <v>0</v>
          </cell>
        </row>
        <row r="8885">
          <cell r="A8885" t="str">
            <v>Nov</v>
          </cell>
          <cell r="B8885" t="str">
            <v>N-Vector</v>
          </cell>
          <cell r="G8885" t="str">
            <v>Excess Capacity by Transport</v>
          </cell>
          <cell r="H8885">
            <v>44136</v>
          </cell>
          <cell r="I8885" t="str">
            <v>2020-2021</v>
          </cell>
          <cell r="J8885">
            <v>2345</v>
          </cell>
          <cell r="K8885">
            <v>2020</v>
          </cell>
          <cell r="L8885">
            <v>0</v>
          </cell>
        </row>
        <row r="8886">
          <cell r="A8886" t="str">
            <v>Nov</v>
          </cell>
          <cell r="B8886" t="str">
            <v>N-Vector</v>
          </cell>
          <cell r="G8886" t="str">
            <v>Excess Capacity by Transport</v>
          </cell>
          <cell r="H8886">
            <v>44501</v>
          </cell>
          <cell r="I8886" t="str">
            <v>2021-2022</v>
          </cell>
          <cell r="J8886">
            <v>2345</v>
          </cell>
          <cell r="K8886">
            <v>2021</v>
          </cell>
          <cell r="L8886">
            <v>0</v>
          </cell>
        </row>
        <row r="8887">
          <cell r="A8887" t="str">
            <v>Nov</v>
          </cell>
          <cell r="B8887" t="str">
            <v>N-Vector</v>
          </cell>
          <cell r="G8887" t="str">
            <v>Excess Capacity by Transport</v>
          </cell>
          <cell r="H8887">
            <v>44866</v>
          </cell>
          <cell r="I8887" t="str">
            <v>2022-2023</v>
          </cell>
          <cell r="J8887">
            <v>2345</v>
          </cell>
          <cell r="K8887">
            <v>2022</v>
          </cell>
          <cell r="L8887">
            <v>0</v>
          </cell>
        </row>
        <row r="8888">
          <cell r="A8888" t="str">
            <v>Nov</v>
          </cell>
          <cell r="B8888" t="str">
            <v>N-Vector</v>
          </cell>
          <cell r="G8888" t="str">
            <v>Excess Capacity by Transport</v>
          </cell>
          <cell r="H8888">
            <v>45231</v>
          </cell>
          <cell r="I8888" t="str">
            <v>2023-2024</v>
          </cell>
          <cell r="J8888">
            <v>2345</v>
          </cell>
          <cell r="K8888">
            <v>2023</v>
          </cell>
          <cell r="L8888">
            <v>0</v>
          </cell>
        </row>
        <row r="8889">
          <cell r="A8889" t="str">
            <v>Nov</v>
          </cell>
          <cell r="B8889" t="str">
            <v>N-Vector</v>
          </cell>
          <cell r="G8889" t="str">
            <v>Excess Capacity by Transport</v>
          </cell>
          <cell r="H8889">
            <v>45597</v>
          </cell>
          <cell r="I8889" t="str">
            <v>2024-2025</v>
          </cell>
          <cell r="J8889">
            <v>2345</v>
          </cell>
          <cell r="K8889">
            <v>2024</v>
          </cell>
          <cell r="L8889">
            <v>0</v>
          </cell>
        </row>
        <row r="8890">
          <cell r="A8890" t="str">
            <v>Nov</v>
          </cell>
          <cell r="B8890" t="str">
            <v>N-Vector</v>
          </cell>
          <cell r="G8890" t="str">
            <v>Excess Capacity by Transport</v>
          </cell>
          <cell r="H8890">
            <v>45962</v>
          </cell>
          <cell r="I8890" t="str">
            <v>2025-2026</v>
          </cell>
          <cell r="J8890">
            <v>2345</v>
          </cell>
          <cell r="K8890">
            <v>2025</v>
          </cell>
          <cell r="L8890">
            <v>0</v>
          </cell>
        </row>
        <row r="8891">
          <cell r="A8891" t="str">
            <v>Nov</v>
          </cell>
          <cell r="B8891" t="str">
            <v>N-Vector</v>
          </cell>
          <cell r="G8891" t="str">
            <v>Excess Capacity by Transport</v>
          </cell>
          <cell r="H8891">
            <v>46327</v>
          </cell>
          <cell r="I8891" t="str">
            <v>2026-2027</v>
          </cell>
          <cell r="J8891">
            <v>2345</v>
          </cell>
          <cell r="K8891">
            <v>2026</v>
          </cell>
          <cell r="L8891">
            <v>0</v>
          </cell>
        </row>
        <row r="8892">
          <cell r="A8892" t="str">
            <v>Nov</v>
          </cell>
          <cell r="B8892" t="str">
            <v>N-Vector</v>
          </cell>
          <cell r="G8892" t="str">
            <v>Load Factor by Transport</v>
          </cell>
          <cell r="H8892">
            <v>43040</v>
          </cell>
          <cell r="I8892" t="str">
            <v>2017-2018</v>
          </cell>
          <cell r="J8892">
            <v>2345</v>
          </cell>
          <cell r="K8892">
            <v>2017</v>
          </cell>
          <cell r="L8892">
            <v>0</v>
          </cell>
        </row>
        <row r="8893">
          <cell r="A8893" t="str">
            <v>Nov</v>
          </cell>
          <cell r="B8893" t="str">
            <v>N-Vector</v>
          </cell>
          <cell r="G8893" t="str">
            <v>Load Factor by Transport</v>
          </cell>
          <cell r="H8893">
            <v>43405</v>
          </cell>
          <cell r="I8893" t="str">
            <v>2018-2019</v>
          </cell>
          <cell r="J8893">
            <v>2345</v>
          </cell>
          <cell r="K8893">
            <v>2018</v>
          </cell>
          <cell r="L8893">
            <v>0</v>
          </cell>
        </row>
        <row r="8894">
          <cell r="A8894" t="str">
            <v>Nov</v>
          </cell>
          <cell r="B8894" t="str">
            <v>N-Vector</v>
          </cell>
          <cell r="G8894" t="str">
            <v>Load Factor by Transport</v>
          </cell>
          <cell r="H8894">
            <v>43770</v>
          </cell>
          <cell r="I8894" t="str">
            <v>2019-2020</v>
          </cell>
          <cell r="J8894">
            <v>2345</v>
          </cell>
          <cell r="K8894">
            <v>2019</v>
          </cell>
          <cell r="L8894">
            <v>0</v>
          </cell>
        </row>
        <row r="8895">
          <cell r="A8895" t="str">
            <v>Nov</v>
          </cell>
          <cell r="B8895" t="str">
            <v>N-Vector</v>
          </cell>
          <cell r="G8895" t="str">
            <v>Load Factor by Transport</v>
          </cell>
          <cell r="H8895">
            <v>44136</v>
          </cell>
          <cell r="I8895" t="str">
            <v>2020-2021</v>
          </cell>
          <cell r="J8895">
            <v>2345</v>
          </cell>
          <cell r="K8895">
            <v>2020</v>
          </cell>
          <cell r="L8895">
            <v>0</v>
          </cell>
        </row>
        <row r="8896">
          <cell r="A8896" t="str">
            <v>Nov</v>
          </cell>
          <cell r="B8896" t="str">
            <v>N-Vector</v>
          </cell>
          <cell r="G8896" t="str">
            <v>Load Factor by Transport</v>
          </cell>
          <cell r="H8896">
            <v>44501</v>
          </cell>
          <cell r="I8896" t="str">
            <v>2021-2022</v>
          </cell>
          <cell r="J8896">
            <v>2345</v>
          </cell>
          <cell r="K8896">
            <v>2021</v>
          </cell>
          <cell r="L8896">
            <v>0</v>
          </cell>
        </row>
        <row r="8897">
          <cell r="A8897" t="str">
            <v>Nov</v>
          </cell>
          <cell r="B8897" t="str">
            <v>N-Vector</v>
          </cell>
          <cell r="G8897" t="str">
            <v>Load Factor by Transport</v>
          </cell>
          <cell r="H8897">
            <v>44866</v>
          </cell>
          <cell r="I8897" t="str">
            <v>2022-2023</v>
          </cell>
          <cell r="J8897">
            <v>2345</v>
          </cell>
          <cell r="K8897">
            <v>2022</v>
          </cell>
          <cell r="L8897">
            <v>0</v>
          </cell>
        </row>
        <row r="8898">
          <cell r="A8898" t="str">
            <v>Nov</v>
          </cell>
          <cell r="B8898" t="str">
            <v>N-Vector</v>
          </cell>
          <cell r="G8898" t="str">
            <v>Load Factor by Transport</v>
          </cell>
          <cell r="H8898">
            <v>45231</v>
          </cell>
          <cell r="I8898" t="str">
            <v>2023-2024</v>
          </cell>
          <cell r="J8898">
            <v>2345</v>
          </cell>
          <cell r="K8898">
            <v>2023</v>
          </cell>
          <cell r="L8898">
            <v>0</v>
          </cell>
        </row>
        <row r="8899">
          <cell r="A8899" t="str">
            <v>Nov</v>
          </cell>
          <cell r="B8899" t="str">
            <v>N-Vector</v>
          </cell>
          <cell r="G8899" t="str">
            <v>Load Factor by Transport</v>
          </cell>
          <cell r="H8899">
            <v>45597</v>
          </cell>
          <cell r="I8899" t="str">
            <v>2024-2025</v>
          </cell>
          <cell r="J8899">
            <v>2345</v>
          </cell>
          <cell r="K8899">
            <v>2024</v>
          </cell>
          <cell r="L8899">
            <v>0</v>
          </cell>
        </row>
        <row r="8900">
          <cell r="A8900" t="str">
            <v>Nov</v>
          </cell>
          <cell r="B8900" t="str">
            <v>N-Vector</v>
          </cell>
          <cell r="G8900" t="str">
            <v>Load Factor by Transport</v>
          </cell>
          <cell r="H8900">
            <v>45962</v>
          </cell>
          <cell r="I8900" t="str">
            <v>2025-2026</v>
          </cell>
          <cell r="J8900">
            <v>2345</v>
          </cell>
          <cell r="K8900">
            <v>2025</v>
          </cell>
          <cell r="L8900">
            <v>0</v>
          </cell>
        </row>
        <row r="8901">
          <cell r="A8901" t="str">
            <v>Nov</v>
          </cell>
          <cell r="B8901" t="str">
            <v>N-Vector</v>
          </cell>
          <cell r="G8901" t="str">
            <v>Load Factor by Transport</v>
          </cell>
          <cell r="H8901">
            <v>46327</v>
          </cell>
          <cell r="I8901" t="str">
            <v>2026-2027</v>
          </cell>
          <cell r="J8901">
            <v>2345</v>
          </cell>
          <cell r="K8901">
            <v>2026</v>
          </cell>
          <cell r="L8901">
            <v>0</v>
          </cell>
        </row>
        <row r="8902">
          <cell r="A8902" t="str">
            <v>Nov</v>
          </cell>
          <cell r="B8902" t="str">
            <v>Ojibway</v>
          </cell>
          <cell r="G8902" t="str">
            <v>Inflow (Gross Flow) by Transport</v>
          </cell>
          <cell r="H8902">
            <v>43040</v>
          </cell>
          <cell r="I8902" t="str">
            <v>2017-2018</v>
          </cell>
          <cell r="J8902">
            <v>2345</v>
          </cell>
          <cell r="K8902">
            <v>2017</v>
          </cell>
          <cell r="L8902">
            <v>633.030029296875</v>
          </cell>
        </row>
        <row r="8903">
          <cell r="A8903" t="str">
            <v>Nov</v>
          </cell>
          <cell r="B8903" t="str">
            <v>Ojibway</v>
          </cell>
          <cell r="G8903" t="str">
            <v>Inflow (Gross Flow) by Transport</v>
          </cell>
          <cell r="H8903">
            <v>43405</v>
          </cell>
          <cell r="I8903" t="str">
            <v>2018-2019</v>
          </cell>
          <cell r="J8903">
            <v>2345</v>
          </cell>
          <cell r="K8903">
            <v>2018</v>
          </cell>
          <cell r="L8903">
            <v>633.030029296875</v>
          </cell>
        </row>
        <row r="8904">
          <cell r="A8904" t="str">
            <v>Nov</v>
          </cell>
          <cell r="B8904" t="str">
            <v>Ojibway</v>
          </cell>
          <cell r="G8904" t="str">
            <v>Inflow (Gross Flow) by Transport</v>
          </cell>
          <cell r="H8904">
            <v>43770</v>
          </cell>
          <cell r="I8904" t="str">
            <v>2019-2020</v>
          </cell>
          <cell r="J8904">
            <v>2345</v>
          </cell>
          <cell r="K8904">
            <v>2019</v>
          </cell>
          <cell r="L8904">
            <v>0</v>
          </cell>
        </row>
        <row r="8905">
          <cell r="A8905" t="str">
            <v>Nov</v>
          </cell>
          <cell r="B8905" t="str">
            <v>Ojibway</v>
          </cell>
          <cell r="G8905" t="str">
            <v>Inflow (Gross Flow) by Transport</v>
          </cell>
          <cell r="H8905">
            <v>44136</v>
          </cell>
          <cell r="I8905" t="str">
            <v>2020-2021</v>
          </cell>
          <cell r="J8905">
            <v>2345</v>
          </cell>
          <cell r="K8905">
            <v>2020</v>
          </cell>
          <cell r="L8905">
            <v>0</v>
          </cell>
        </row>
        <row r="8906">
          <cell r="A8906" t="str">
            <v>Nov</v>
          </cell>
          <cell r="B8906" t="str">
            <v>Ojibway</v>
          </cell>
          <cell r="G8906" t="str">
            <v>Inflow (Gross Flow) by Transport</v>
          </cell>
          <cell r="H8906">
            <v>44501</v>
          </cell>
          <cell r="I8906" t="str">
            <v>2021-2022</v>
          </cell>
          <cell r="J8906">
            <v>2345</v>
          </cell>
          <cell r="K8906">
            <v>2021</v>
          </cell>
          <cell r="L8906">
            <v>0</v>
          </cell>
        </row>
        <row r="8907">
          <cell r="A8907" t="str">
            <v>Nov</v>
          </cell>
          <cell r="B8907" t="str">
            <v>Ojibway</v>
          </cell>
          <cell r="G8907" t="str">
            <v>Inflow (Gross Flow) by Transport</v>
          </cell>
          <cell r="H8907">
            <v>44866</v>
          </cell>
          <cell r="I8907" t="str">
            <v>2022-2023</v>
          </cell>
          <cell r="J8907">
            <v>2345</v>
          </cell>
          <cell r="K8907">
            <v>2022</v>
          </cell>
          <cell r="L8907">
            <v>0</v>
          </cell>
        </row>
        <row r="8908">
          <cell r="A8908" t="str">
            <v>Nov</v>
          </cell>
          <cell r="B8908" t="str">
            <v>Ojibway</v>
          </cell>
          <cell r="G8908" t="str">
            <v>Inflow (Gross Flow) by Transport</v>
          </cell>
          <cell r="H8908">
            <v>45231</v>
          </cell>
          <cell r="I8908" t="str">
            <v>2023-2024</v>
          </cell>
          <cell r="J8908">
            <v>2345</v>
          </cell>
          <cell r="K8908">
            <v>2023</v>
          </cell>
          <cell r="L8908">
            <v>0</v>
          </cell>
        </row>
        <row r="8909">
          <cell r="A8909" t="str">
            <v>Nov</v>
          </cell>
          <cell r="B8909" t="str">
            <v>Ojibway</v>
          </cell>
          <cell r="G8909" t="str">
            <v>Inflow (Gross Flow) by Transport</v>
          </cell>
          <cell r="H8909">
            <v>45597</v>
          </cell>
          <cell r="I8909" t="str">
            <v>2024-2025</v>
          </cell>
          <cell r="J8909">
            <v>2345</v>
          </cell>
          <cell r="K8909">
            <v>2024</v>
          </cell>
          <cell r="L8909">
            <v>0</v>
          </cell>
        </row>
        <row r="8910">
          <cell r="A8910" t="str">
            <v>Nov</v>
          </cell>
          <cell r="B8910" t="str">
            <v>Ojibway</v>
          </cell>
          <cell r="G8910" t="str">
            <v>Inflow (Gross Flow) by Transport</v>
          </cell>
          <cell r="H8910">
            <v>45962</v>
          </cell>
          <cell r="I8910" t="str">
            <v>2025-2026</v>
          </cell>
          <cell r="J8910">
            <v>2345</v>
          </cell>
          <cell r="K8910">
            <v>2025</v>
          </cell>
          <cell r="L8910">
            <v>0</v>
          </cell>
        </row>
        <row r="8911">
          <cell r="A8911" t="str">
            <v>Nov</v>
          </cell>
          <cell r="B8911" t="str">
            <v>Ojibway</v>
          </cell>
          <cell r="G8911" t="str">
            <v>Inflow (Gross Flow) by Transport</v>
          </cell>
          <cell r="H8911">
            <v>46327</v>
          </cell>
          <cell r="I8911" t="str">
            <v>2026-2027</v>
          </cell>
          <cell r="J8911">
            <v>2345</v>
          </cell>
          <cell r="K8911">
            <v>2026</v>
          </cell>
          <cell r="L8911">
            <v>0</v>
          </cell>
        </row>
        <row r="8912">
          <cell r="A8912" t="str">
            <v>Nov</v>
          </cell>
          <cell r="B8912" t="str">
            <v>Ojibway</v>
          </cell>
          <cell r="G8912" t="str">
            <v>Total Transport Fix Cost</v>
          </cell>
          <cell r="H8912">
            <v>43040</v>
          </cell>
          <cell r="I8912" t="str">
            <v>2017-2018</v>
          </cell>
          <cell r="J8912">
            <v>2345</v>
          </cell>
          <cell r="K8912">
            <v>2017</v>
          </cell>
          <cell r="L8912">
            <v>21.822654724121094</v>
          </cell>
        </row>
        <row r="8913">
          <cell r="A8913" t="str">
            <v>Nov</v>
          </cell>
          <cell r="B8913" t="str">
            <v>Ojibway</v>
          </cell>
          <cell r="G8913" t="str">
            <v>Total Transport Fix Cost</v>
          </cell>
          <cell r="H8913">
            <v>43405</v>
          </cell>
          <cell r="I8913" t="str">
            <v>2018-2019</v>
          </cell>
          <cell r="J8913">
            <v>2345</v>
          </cell>
          <cell r="K8913">
            <v>2018</v>
          </cell>
          <cell r="L8913">
            <v>21.822654724121094</v>
          </cell>
        </row>
        <row r="8914">
          <cell r="A8914" t="str">
            <v>Nov</v>
          </cell>
          <cell r="B8914" t="str">
            <v>Ojibway</v>
          </cell>
          <cell r="G8914" t="str">
            <v>Total Transport Fix Cost</v>
          </cell>
          <cell r="H8914">
            <v>43770</v>
          </cell>
          <cell r="I8914" t="str">
            <v>2019-2020</v>
          </cell>
          <cell r="J8914">
            <v>2345</v>
          </cell>
          <cell r="K8914">
            <v>2019</v>
          </cell>
          <cell r="L8914">
            <v>0</v>
          </cell>
        </row>
        <row r="8915">
          <cell r="A8915" t="str">
            <v>Nov</v>
          </cell>
          <cell r="B8915" t="str">
            <v>Ojibway</v>
          </cell>
          <cell r="G8915" t="str">
            <v>Total Transport Fix Cost</v>
          </cell>
          <cell r="H8915">
            <v>44136</v>
          </cell>
          <cell r="I8915" t="str">
            <v>2020-2021</v>
          </cell>
          <cell r="J8915">
            <v>2345</v>
          </cell>
          <cell r="K8915">
            <v>2020</v>
          </cell>
          <cell r="L8915">
            <v>0</v>
          </cell>
        </row>
        <row r="8916">
          <cell r="A8916" t="str">
            <v>Nov</v>
          </cell>
          <cell r="B8916" t="str">
            <v>Ojibway</v>
          </cell>
          <cell r="G8916" t="str">
            <v>Total Transport Fix Cost</v>
          </cell>
          <cell r="H8916">
            <v>44501</v>
          </cell>
          <cell r="I8916" t="str">
            <v>2021-2022</v>
          </cell>
          <cell r="J8916">
            <v>2345</v>
          </cell>
          <cell r="K8916">
            <v>2021</v>
          </cell>
          <cell r="L8916">
            <v>0</v>
          </cell>
        </row>
        <row r="8917">
          <cell r="A8917" t="str">
            <v>Nov</v>
          </cell>
          <cell r="B8917" t="str">
            <v>Ojibway</v>
          </cell>
          <cell r="G8917" t="str">
            <v>Total Transport Fix Cost</v>
          </cell>
          <cell r="H8917">
            <v>44866</v>
          </cell>
          <cell r="I8917" t="str">
            <v>2022-2023</v>
          </cell>
          <cell r="J8917">
            <v>2345</v>
          </cell>
          <cell r="K8917">
            <v>2022</v>
          </cell>
          <cell r="L8917">
            <v>0</v>
          </cell>
        </row>
        <row r="8918">
          <cell r="A8918" t="str">
            <v>Nov</v>
          </cell>
          <cell r="B8918" t="str">
            <v>Ojibway</v>
          </cell>
          <cell r="G8918" t="str">
            <v>Total Transport Fix Cost</v>
          </cell>
          <cell r="H8918">
            <v>45231</v>
          </cell>
          <cell r="I8918" t="str">
            <v>2023-2024</v>
          </cell>
          <cell r="J8918">
            <v>2345</v>
          </cell>
          <cell r="K8918">
            <v>2023</v>
          </cell>
          <cell r="L8918">
            <v>0</v>
          </cell>
        </row>
        <row r="8919">
          <cell r="A8919" t="str">
            <v>Nov</v>
          </cell>
          <cell r="B8919" t="str">
            <v>Ojibway</v>
          </cell>
          <cell r="G8919" t="str">
            <v>Total Transport Fix Cost</v>
          </cell>
          <cell r="H8919">
            <v>45597</v>
          </cell>
          <cell r="I8919" t="str">
            <v>2024-2025</v>
          </cell>
          <cell r="J8919">
            <v>2345</v>
          </cell>
          <cell r="K8919">
            <v>2024</v>
          </cell>
          <cell r="L8919">
            <v>0</v>
          </cell>
        </row>
        <row r="8920">
          <cell r="A8920" t="str">
            <v>Nov</v>
          </cell>
          <cell r="B8920" t="str">
            <v>Ojibway</v>
          </cell>
          <cell r="G8920" t="str">
            <v>Total Transport Fix Cost</v>
          </cell>
          <cell r="H8920">
            <v>45962</v>
          </cell>
          <cell r="I8920" t="str">
            <v>2025-2026</v>
          </cell>
          <cell r="J8920">
            <v>2345</v>
          </cell>
          <cell r="K8920">
            <v>2025</v>
          </cell>
          <cell r="L8920">
            <v>0</v>
          </cell>
        </row>
        <row r="8921">
          <cell r="A8921" t="str">
            <v>Nov</v>
          </cell>
          <cell r="B8921" t="str">
            <v>Ojibway</v>
          </cell>
          <cell r="G8921" t="str">
            <v>Total Transport Fix Cost</v>
          </cell>
          <cell r="H8921">
            <v>46327</v>
          </cell>
          <cell r="I8921" t="str">
            <v>2026-2027</v>
          </cell>
          <cell r="J8921">
            <v>2345</v>
          </cell>
          <cell r="K8921">
            <v>2026</v>
          </cell>
          <cell r="L8921">
            <v>0</v>
          </cell>
        </row>
        <row r="8922">
          <cell r="A8922" t="str">
            <v>Nov</v>
          </cell>
          <cell r="B8922" t="str">
            <v>Ojibway</v>
          </cell>
          <cell r="G8922" t="str">
            <v>Transp Cost by Transport</v>
          </cell>
          <cell r="H8922">
            <v>43040</v>
          </cell>
          <cell r="I8922" t="str">
            <v>2017-2018</v>
          </cell>
          <cell r="J8922">
            <v>2345</v>
          </cell>
          <cell r="K8922">
            <v>2017</v>
          </cell>
          <cell r="L8922">
            <v>0</v>
          </cell>
        </row>
        <row r="8923">
          <cell r="A8923" t="str">
            <v>Nov</v>
          </cell>
          <cell r="B8923" t="str">
            <v>Ojibway</v>
          </cell>
          <cell r="G8923" t="str">
            <v>Transp Cost by Transport</v>
          </cell>
          <cell r="H8923">
            <v>43405</v>
          </cell>
          <cell r="I8923" t="str">
            <v>2018-2019</v>
          </cell>
          <cell r="J8923">
            <v>2345</v>
          </cell>
          <cell r="K8923">
            <v>2018</v>
          </cell>
          <cell r="L8923">
            <v>0</v>
          </cell>
        </row>
        <row r="8924">
          <cell r="A8924" t="str">
            <v>Nov</v>
          </cell>
          <cell r="B8924" t="str">
            <v>Ojibway</v>
          </cell>
          <cell r="G8924" t="str">
            <v>Transp Cost by Transport</v>
          </cell>
          <cell r="H8924">
            <v>43770</v>
          </cell>
          <cell r="I8924" t="str">
            <v>2019-2020</v>
          </cell>
          <cell r="J8924">
            <v>2345</v>
          </cell>
          <cell r="K8924">
            <v>2019</v>
          </cell>
          <cell r="L8924">
            <v>0</v>
          </cell>
        </row>
        <row r="8925">
          <cell r="A8925" t="str">
            <v>Nov</v>
          </cell>
          <cell r="B8925" t="str">
            <v>Ojibway</v>
          </cell>
          <cell r="G8925" t="str">
            <v>Transp Cost by Transport</v>
          </cell>
          <cell r="H8925">
            <v>44136</v>
          </cell>
          <cell r="I8925" t="str">
            <v>2020-2021</v>
          </cell>
          <cell r="J8925">
            <v>2345</v>
          </cell>
          <cell r="K8925">
            <v>2020</v>
          </cell>
          <cell r="L8925">
            <v>0</v>
          </cell>
        </row>
        <row r="8926">
          <cell r="A8926" t="str">
            <v>Nov</v>
          </cell>
          <cell r="B8926" t="str">
            <v>Ojibway</v>
          </cell>
          <cell r="G8926" t="str">
            <v>Transp Cost by Transport</v>
          </cell>
          <cell r="H8926">
            <v>44501</v>
          </cell>
          <cell r="I8926" t="str">
            <v>2021-2022</v>
          </cell>
          <cell r="J8926">
            <v>2345</v>
          </cell>
          <cell r="K8926">
            <v>2021</v>
          </cell>
          <cell r="L8926">
            <v>0</v>
          </cell>
        </row>
        <row r="8927">
          <cell r="A8927" t="str">
            <v>Nov</v>
          </cell>
          <cell r="B8927" t="str">
            <v>Ojibway</v>
          </cell>
          <cell r="G8927" t="str">
            <v>Transp Cost by Transport</v>
          </cell>
          <cell r="H8927">
            <v>44866</v>
          </cell>
          <cell r="I8927" t="str">
            <v>2022-2023</v>
          </cell>
          <cell r="J8927">
            <v>2345</v>
          </cell>
          <cell r="K8927">
            <v>2022</v>
          </cell>
          <cell r="L8927">
            <v>0</v>
          </cell>
        </row>
        <row r="8928">
          <cell r="A8928" t="str">
            <v>Nov</v>
          </cell>
          <cell r="B8928" t="str">
            <v>Ojibway</v>
          </cell>
          <cell r="G8928" t="str">
            <v>Transp Cost by Transport</v>
          </cell>
          <cell r="H8928">
            <v>45231</v>
          </cell>
          <cell r="I8928" t="str">
            <v>2023-2024</v>
          </cell>
          <cell r="J8928">
            <v>2345</v>
          </cell>
          <cell r="K8928">
            <v>2023</v>
          </cell>
          <cell r="L8928">
            <v>0</v>
          </cell>
        </row>
        <row r="8929">
          <cell r="A8929" t="str">
            <v>Nov</v>
          </cell>
          <cell r="B8929" t="str">
            <v>Ojibway</v>
          </cell>
          <cell r="G8929" t="str">
            <v>Transp Cost by Transport</v>
          </cell>
          <cell r="H8929">
            <v>45597</v>
          </cell>
          <cell r="I8929" t="str">
            <v>2024-2025</v>
          </cell>
          <cell r="J8929">
            <v>2345</v>
          </cell>
          <cell r="K8929">
            <v>2024</v>
          </cell>
          <cell r="L8929">
            <v>0</v>
          </cell>
        </row>
        <row r="8930">
          <cell r="A8930" t="str">
            <v>Nov</v>
          </cell>
          <cell r="B8930" t="str">
            <v>Ojibway</v>
          </cell>
          <cell r="G8930" t="str">
            <v>Transp Cost by Transport</v>
          </cell>
          <cell r="H8930">
            <v>45962</v>
          </cell>
          <cell r="I8930" t="str">
            <v>2025-2026</v>
          </cell>
          <cell r="J8930">
            <v>2345</v>
          </cell>
          <cell r="K8930">
            <v>2025</v>
          </cell>
          <cell r="L8930">
            <v>0</v>
          </cell>
        </row>
        <row r="8931">
          <cell r="A8931" t="str">
            <v>Nov</v>
          </cell>
          <cell r="B8931" t="str">
            <v>Ojibway</v>
          </cell>
          <cell r="G8931" t="str">
            <v>Transp Cost by Transport</v>
          </cell>
          <cell r="H8931">
            <v>46327</v>
          </cell>
          <cell r="I8931" t="str">
            <v>2026-2027</v>
          </cell>
          <cell r="J8931">
            <v>2345</v>
          </cell>
          <cell r="K8931">
            <v>2026</v>
          </cell>
          <cell r="L8931">
            <v>0</v>
          </cell>
        </row>
        <row r="8932">
          <cell r="A8932" t="str">
            <v>Nov</v>
          </cell>
          <cell r="B8932" t="str">
            <v>Ojibway</v>
          </cell>
          <cell r="G8932" t="str">
            <v>Other Var Cost by Transport</v>
          </cell>
          <cell r="H8932">
            <v>43040</v>
          </cell>
          <cell r="I8932" t="str">
            <v>2017-2018</v>
          </cell>
          <cell r="J8932">
            <v>2345</v>
          </cell>
          <cell r="K8932">
            <v>2017</v>
          </cell>
          <cell r="L8932">
            <v>0</v>
          </cell>
        </row>
        <row r="8933">
          <cell r="A8933" t="str">
            <v>Nov</v>
          </cell>
          <cell r="B8933" t="str">
            <v>Ojibway</v>
          </cell>
          <cell r="G8933" t="str">
            <v>Other Var Cost by Transport</v>
          </cell>
          <cell r="H8933">
            <v>43405</v>
          </cell>
          <cell r="I8933" t="str">
            <v>2018-2019</v>
          </cell>
          <cell r="J8933">
            <v>2345</v>
          </cell>
          <cell r="K8933">
            <v>2018</v>
          </cell>
          <cell r="L8933">
            <v>0</v>
          </cell>
        </row>
        <row r="8934">
          <cell r="A8934" t="str">
            <v>Nov</v>
          </cell>
          <cell r="B8934" t="str">
            <v>Ojibway</v>
          </cell>
          <cell r="G8934" t="str">
            <v>Other Var Cost by Transport</v>
          </cell>
          <cell r="H8934">
            <v>43770</v>
          </cell>
          <cell r="I8934" t="str">
            <v>2019-2020</v>
          </cell>
          <cell r="J8934">
            <v>2345</v>
          </cell>
          <cell r="K8934">
            <v>2019</v>
          </cell>
          <cell r="L8934">
            <v>0</v>
          </cell>
        </row>
        <row r="8935">
          <cell r="A8935" t="str">
            <v>Nov</v>
          </cell>
          <cell r="B8935" t="str">
            <v>Ojibway</v>
          </cell>
          <cell r="G8935" t="str">
            <v>Other Var Cost by Transport</v>
          </cell>
          <cell r="H8935">
            <v>44136</v>
          </cell>
          <cell r="I8935" t="str">
            <v>2020-2021</v>
          </cell>
          <cell r="J8935">
            <v>2345</v>
          </cell>
          <cell r="K8935">
            <v>2020</v>
          </cell>
          <cell r="L8935">
            <v>0</v>
          </cell>
        </row>
        <row r="8936">
          <cell r="A8936" t="str">
            <v>Nov</v>
          </cell>
          <cell r="B8936" t="str">
            <v>Ojibway</v>
          </cell>
          <cell r="G8936" t="str">
            <v>Other Var Cost by Transport</v>
          </cell>
          <cell r="H8936">
            <v>44501</v>
          </cell>
          <cell r="I8936" t="str">
            <v>2021-2022</v>
          </cell>
          <cell r="J8936">
            <v>2345</v>
          </cell>
          <cell r="K8936">
            <v>2021</v>
          </cell>
          <cell r="L8936">
            <v>0</v>
          </cell>
        </row>
        <row r="8937">
          <cell r="A8937" t="str">
            <v>Nov</v>
          </cell>
          <cell r="B8937" t="str">
            <v>Ojibway</v>
          </cell>
          <cell r="G8937" t="str">
            <v>Other Var Cost by Transport</v>
          </cell>
          <cell r="H8937">
            <v>44866</v>
          </cell>
          <cell r="I8937" t="str">
            <v>2022-2023</v>
          </cell>
          <cell r="J8937">
            <v>2345</v>
          </cell>
          <cell r="K8937">
            <v>2022</v>
          </cell>
          <cell r="L8937">
            <v>0</v>
          </cell>
        </row>
        <row r="8938">
          <cell r="A8938" t="str">
            <v>Nov</v>
          </cell>
          <cell r="B8938" t="str">
            <v>Ojibway</v>
          </cell>
          <cell r="G8938" t="str">
            <v>Other Var Cost by Transport</v>
          </cell>
          <cell r="H8938">
            <v>45231</v>
          </cell>
          <cell r="I8938" t="str">
            <v>2023-2024</v>
          </cell>
          <cell r="J8938">
            <v>2345</v>
          </cell>
          <cell r="K8938">
            <v>2023</v>
          </cell>
          <cell r="L8938">
            <v>0</v>
          </cell>
        </row>
        <row r="8939">
          <cell r="A8939" t="str">
            <v>Nov</v>
          </cell>
          <cell r="B8939" t="str">
            <v>Ojibway</v>
          </cell>
          <cell r="G8939" t="str">
            <v>Other Var Cost by Transport</v>
          </cell>
          <cell r="H8939">
            <v>45597</v>
          </cell>
          <cell r="I8939" t="str">
            <v>2024-2025</v>
          </cell>
          <cell r="J8939">
            <v>2345</v>
          </cell>
          <cell r="K8939">
            <v>2024</v>
          </cell>
          <cell r="L8939">
            <v>0</v>
          </cell>
        </row>
        <row r="8940">
          <cell r="A8940" t="str">
            <v>Nov</v>
          </cell>
          <cell r="B8940" t="str">
            <v>Ojibway</v>
          </cell>
          <cell r="G8940" t="str">
            <v>Other Var Cost by Transport</v>
          </cell>
          <cell r="H8940">
            <v>45962</v>
          </cell>
          <cell r="I8940" t="str">
            <v>2025-2026</v>
          </cell>
          <cell r="J8940">
            <v>2345</v>
          </cell>
          <cell r="K8940">
            <v>2025</v>
          </cell>
          <cell r="L8940">
            <v>0</v>
          </cell>
        </row>
        <row r="8941">
          <cell r="A8941" t="str">
            <v>Nov</v>
          </cell>
          <cell r="B8941" t="str">
            <v>Ojibway</v>
          </cell>
          <cell r="G8941" t="str">
            <v>Other Var Cost by Transport</v>
          </cell>
          <cell r="H8941">
            <v>46327</v>
          </cell>
          <cell r="I8941" t="str">
            <v>2026-2027</v>
          </cell>
          <cell r="J8941">
            <v>2345</v>
          </cell>
          <cell r="K8941">
            <v>2026</v>
          </cell>
          <cell r="L8941">
            <v>0</v>
          </cell>
        </row>
        <row r="8942">
          <cell r="A8942" t="str">
            <v>Nov</v>
          </cell>
          <cell r="B8942" t="str">
            <v>Ojibway</v>
          </cell>
          <cell r="G8942" t="str">
            <v>Excess Capacity by Transport</v>
          </cell>
          <cell r="H8942">
            <v>43040</v>
          </cell>
          <cell r="I8942" t="str">
            <v>2017-2018</v>
          </cell>
          <cell r="J8942">
            <v>2345</v>
          </cell>
          <cell r="K8942">
            <v>2017</v>
          </cell>
          <cell r="L8942">
            <v>0</v>
          </cell>
        </row>
        <row r="8943">
          <cell r="A8943" t="str">
            <v>Nov</v>
          </cell>
          <cell r="B8943" t="str">
            <v>Ojibway</v>
          </cell>
          <cell r="G8943" t="str">
            <v>Excess Capacity by Transport</v>
          </cell>
          <cell r="H8943">
            <v>43405</v>
          </cell>
          <cell r="I8943" t="str">
            <v>2018-2019</v>
          </cell>
          <cell r="J8943">
            <v>2345</v>
          </cell>
          <cell r="K8943">
            <v>2018</v>
          </cell>
          <cell r="L8943">
            <v>0</v>
          </cell>
        </row>
        <row r="8944">
          <cell r="A8944" t="str">
            <v>Nov</v>
          </cell>
          <cell r="B8944" t="str">
            <v>Ojibway</v>
          </cell>
          <cell r="G8944" t="str">
            <v>Excess Capacity by Transport</v>
          </cell>
          <cell r="H8944">
            <v>43770</v>
          </cell>
          <cell r="I8944" t="str">
            <v>2019-2020</v>
          </cell>
          <cell r="J8944">
            <v>2345</v>
          </cell>
          <cell r="K8944">
            <v>2019</v>
          </cell>
          <cell r="L8944">
            <v>0</v>
          </cell>
        </row>
        <row r="8945">
          <cell r="A8945" t="str">
            <v>Nov</v>
          </cell>
          <cell r="B8945" t="str">
            <v>Ojibway</v>
          </cell>
          <cell r="G8945" t="str">
            <v>Excess Capacity by Transport</v>
          </cell>
          <cell r="H8945">
            <v>44136</v>
          </cell>
          <cell r="I8945" t="str">
            <v>2020-2021</v>
          </cell>
          <cell r="J8945">
            <v>2345</v>
          </cell>
          <cell r="K8945">
            <v>2020</v>
          </cell>
          <cell r="L8945">
            <v>0</v>
          </cell>
        </row>
        <row r="8946">
          <cell r="A8946" t="str">
            <v>Nov</v>
          </cell>
          <cell r="B8946" t="str">
            <v>Ojibway</v>
          </cell>
          <cell r="G8946" t="str">
            <v>Excess Capacity by Transport</v>
          </cell>
          <cell r="H8946">
            <v>44501</v>
          </cell>
          <cell r="I8946" t="str">
            <v>2021-2022</v>
          </cell>
          <cell r="J8946">
            <v>2345</v>
          </cell>
          <cell r="K8946">
            <v>2021</v>
          </cell>
          <cell r="L8946">
            <v>0</v>
          </cell>
        </row>
        <row r="8947">
          <cell r="A8947" t="str">
            <v>Nov</v>
          </cell>
          <cell r="B8947" t="str">
            <v>Ojibway</v>
          </cell>
          <cell r="G8947" t="str">
            <v>Excess Capacity by Transport</v>
          </cell>
          <cell r="H8947">
            <v>44866</v>
          </cell>
          <cell r="I8947" t="str">
            <v>2022-2023</v>
          </cell>
          <cell r="J8947">
            <v>2345</v>
          </cell>
          <cell r="K8947">
            <v>2022</v>
          </cell>
          <cell r="L8947">
            <v>0</v>
          </cell>
        </row>
        <row r="8948">
          <cell r="A8948" t="str">
            <v>Nov</v>
          </cell>
          <cell r="B8948" t="str">
            <v>Ojibway</v>
          </cell>
          <cell r="G8948" t="str">
            <v>Excess Capacity by Transport</v>
          </cell>
          <cell r="H8948">
            <v>45231</v>
          </cell>
          <cell r="I8948" t="str">
            <v>2023-2024</v>
          </cell>
          <cell r="J8948">
            <v>2345</v>
          </cell>
          <cell r="K8948">
            <v>2023</v>
          </cell>
          <cell r="L8948">
            <v>0</v>
          </cell>
        </row>
        <row r="8949">
          <cell r="A8949" t="str">
            <v>Nov</v>
          </cell>
          <cell r="B8949" t="str">
            <v>Ojibway</v>
          </cell>
          <cell r="G8949" t="str">
            <v>Excess Capacity by Transport</v>
          </cell>
          <cell r="H8949">
            <v>45597</v>
          </cell>
          <cell r="I8949" t="str">
            <v>2024-2025</v>
          </cell>
          <cell r="J8949">
            <v>2345</v>
          </cell>
          <cell r="K8949">
            <v>2024</v>
          </cell>
          <cell r="L8949">
            <v>0</v>
          </cell>
        </row>
        <row r="8950">
          <cell r="A8950" t="str">
            <v>Nov</v>
          </cell>
          <cell r="B8950" t="str">
            <v>Ojibway</v>
          </cell>
          <cell r="G8950" t="str">
            <v>Excess Capacity by Transport</v>
          </cell>
          <cell r="H8950">
            <v>45962</v>
          </cell>
          <cell r="I8950" t="str">
            <v>2025-2026</v>
          </cell>
          <cell r="J8950">
            <v>2345</v>
          </cell>
          <cell r="K8950">
            <v>2025</v>
          </cell>
          <cell r="L8950">
            <v>0</v>
          </cell>
        </row>
        <row r="8951">
          <cell r="A8951" t="str">
            <v>Nov</v>
          </cell>
          <cell r="B8951" t="str">
            <v>Ojibway</v>
          </cell>
          <cell r="G8951" t="str">
            <v>Excess Capacity by Transport</v>
          </cell>
          <cell r="H8951">
            <v>46327</v>
          </cell>
          <cell r="I8951" t="str">
            <v>2026-2027</v>
          </cell>
          <cell r="J8951">
            <v>2345</v>
          </cell>
          <cell r="K8951">
            <v>2026</v>
          </cell>
          <cell r="L8951">
            <v>0</v>
          </cell>
        </row>
        <row r="8952">
          <cell r="A8952" t="str">
            <v>Nov</v>
          </cell>
          <cell r="B8952" t="str">
            <v>Ojibway</v>
          </cell>
          <cell r="G8952" t="str">
            <v>Load Factor by Transport</v>
          </cell>
          <cell r="H8952">
            <v>43040</v>
          </cell>
          <cell r="I8952" t="str">
            <v>2017-2018</v>
          </cell>
          <cell r="J8952">
            <v>2345</v>
          </cell>
          <cell r="K8952">
            <v>2017</v>
          </cell>
          <cell r="L8952">
            <v>100</v>
          </cell>
        </row>
        <row r="8953">
          <cell r="A8953" t="str">
            <v>Nov</v>
          </cell>
          <cell r="B8953" t="str">
            <v>Ojibway</v>
          </cell>
          <cell r="G8953" t="str">
            <v>Load Factor by Transport</v>
          </cell>
          <cell r="H8953">
            <v>43405</v>
          </cell>
          <cell r="I8953" t="str">
            <v>2018-2019</v>
          </cell>
          <cell r="J8953">
            <v>2345</v>
          </cell>
          <cell r="K8953">
            <v>2018</v>
          </cell>
          <cell r="L8953">
            <v>100</v>
          </cell>
        </row>
        <row r="8954">
          <cell r="A8954" t="str">
            <v>Nov</v>
          </cell>
          <cell r="B8954" t="str">
            <v>Ojibway</v>
          </cell>
          <cell r="G8954" t="str">
            <v>Load Factor by Transport</v>
          </cell>
          <cell r="H8954">
            <v>43770</v>
          </cell>
          <cell r="I8954" t="str">
            <v>2019-2020</v>
          </cell>
          <cell r="J8954">
            <v>2345</v>
          </cell>
          <cell r="K8954">
            <v>2019</v>
          </cell>
          <cell r="L8954">
            <v>0</v>
          </cell>
        </row>
        <row r="8955">
          <cell r="A8955" t="str">
            <v>Nov</v>
          </cell>
          <cell r="B8955" t="str">
            <v>Ojibway</v>
          </cell>
          <cell r="G8955" t="str">
            <v>Load Factor by Transport</v>
          </cell>
          <cell r="H8955">
            <v>44136</v>
          </cell>
          <cell r="I8955" t="str">
            <v>2020-2021</v>
          </cell>
          <cell r="J8955">
            <v>2345</v>
          </cell>
          <cell r="K8955">
            <v>2020</v>
          </cell>
          <cell r="L8955">
            <v>0</v>
          </cell>
        </row>
        <row r="8956">
          <cell r="A8956" t="str">
            <v>Nov</v>
          </cell>
          <cell r="B8956" t="str">
            <v>Ojibway</v>
          </cell>
          <cell r="G8956" t="str">
            <v>Load Factor by Transport</v>
          </cell>
          <cell r="H8956">
            <v>44501</v>
          </cell>
          <cell r="I8956" t="str">
            <v>2021-2022</v>
          </cell>
          <cell r="J8956">
            <v>2345</v>
          </cell>
          <cell r="K8956">
            <v>2021</v>
          </cell>
          <cell r="L8956">
            <v>0</v>
          </cell>
        </row>
        <row r="8957">
          <cell r="A8957" t="str">
            <v>Nov</v>
          </cell>
          <cell r="B8957" t="str">
            <v>Ojibway</v>
          </cell>
          <cell r="G8957" t="str">
            <v>Load Factor by Transport</v>
          </cell>
          <cell r="H8957">
            <v>44866</v>
          </cell>
          <cell r="I8957" t="str">
            <v>2022-2023</v>
          </cell>
          <cell r="J8957">
            <v>2345</v>
          </cell>
          <cell r="K8957">
            <v>2022</v>
          </cell>
          <cell r="L8957">
            <v>0</v>
          </cell>
        </row>
        <row r="8958">
          <cell r="A8958" t="str">
            <v>Nov</v>
          </cell>
          <cell r="B8958" t="str">
            <v>Ojibway</v>
          </cell>
          <cell r="G8958" t="str">
            <v>Load Factor by Transport</v>
          </cell>
          <cell r="H8958">
            <v>45231</v>
          </cell>
          <cell r="I8958" t="str">
            <v>2023-2024</v>
          </cell>
          <cell r="J8958">
            <v>2345</v>
          </cell>
          <cell r="K8958">
            <v>2023</v>
          </cell>
          <cell r="L8958">
            <v>0</v>
          </cell>
        </row>
        <row r="8959">
          <cell r="A8959" t="str">
            <v>Nov</v>
          </cell>
          <cell r="B8959" t="str">
            <v>Ojibway</v>
          </cell>
          <cell r="G8959" t="str">
            <v>Load Factor by Transport</v>
          </cell>
          <cell r="H8959">
            <v>45597</v>
          </cell>
          <cell r="I8959" t="str">
            <v>2024-2025</v>
          </cell>
          <cell r="J8959">
            <v>2345</v>
          </cell>
          <cell r="K8959">
            <v>2024</v>
          </cell>
          <cell r="L8959">
            <v>0</v>
          </cell>
        </row>
        <row r="8960">
          <cell r="A8960" t="str">
            <v>Nov</v>
          </cell>
          <cell r="B8960" t="str">
            <v>Ojibway</v>
          </cell>
          <cell r="G8960" t="str">
            <v>Load Factor by Transport</v>
          </cell>
          <cell r="H8960">
            <v>45962</v>
          </cell>
          <cell r="I8960" t="str">
            <v>2025-2026</v>
          </cell>
          <cell r="J8960">
            <v>2345</v>
          </cell>
          <cell r="K8960">
            <v>2025</v>
          </cell>
          <cell r="L8960">
            <v>0</v>
          </cell>
        </row>
        <row r="8961">
          <cell r="A8961" t="str">
            <v>Nov</v>
          </cell>
          <cell r="B8961" t="str">
            <v>Ojibway</v>
          </cell>
          <cell r="G8961" t="str">
            <v>Load Factor by Transport</v>
          </cell>
          <cell r="H8961">
            <v>46327</v>
          </cell>
          <cell r="I8961" t="str">
            <v>2026-2027</v>
          </cell>
          <cell r="J8961">
            <v>2345</v>
          </cell>
          <cell r="K8961">
            <v>2026</v>
          </cell>
          <cell r="L8961">
            <v>0</v>
          </cell>
        </row>
        <row r="8962">
          <cell r="A8962" t="str">
            <v>Nov</v>
          </cell>
          <cell r="B8962" t="str">
            <v>Pan MCON</v>
          </cell>
          <cell r="G8962" t="str">
            <v>Inflow (Gross Flow) by Transport</v>
          </cell>
          <cell r="H8962">
            <v>43040</v>
          </cell>
          <cell r="I8962" t="str">
            <v>2017-2018</v>
          </cell>
          <cell r="J8962">
            <v>2345</v>
          </cell>
          <cell r="K8962">
            <v>2017</v>
          </cell>
          <cell r="L8962">
            <v>0</v>
          </cell>
        </row>
        <row r="8963">
          <cell r="A8963" t="str">
            <v>Nov</v>
          </cell>
          <cell r="B8963" t="str">
            <v>Pan MCON</v>
          </cell>
          <cell r="G8963" t="str">
            <v>Inflow (Gross Flow) by Transport</v>
          </cell>
          <cell r="H8963">
            <v>43405</v>
          </cell>
          <cell r="I8963" t="str">
            <v>2018-2019</v>
          </cell>
          <cell r="J8963">
            <v>2345</v>
          </cell>
          <cell r="K8963">
            <v>2018</v>
          </cell>
          <cell r="L8963">
            <v>0</v>
          </cell>
        </row>
        <row r="8964">
          <cell r="A8964" t="str">
            <v>Nov</v>
          </cell>
          <cell r="B8964" t="str">
            <v>Pan MCON</v>
          </cell>
          <cell r="G8964" t="str">
            <v>Inflow (Gross Flow) by Transport</v>
          </cell>
          <cell r="H8964">
            <v>43770</v>
          </cell>
          <cell r="I8964" t="str">
            <v>2019-2020</v>
          </cell>
          <cell r="J8964">
            <v>2345</v>
          </cell>
          <cell r="K8964">
            <v>2019</v>
          </cell>
          <cell r="L8964">
            <v>0</v>
          </cell>
        </row>
        <row r="8965">
          <cell r="A8965" t="str">
            <v>Nov</v>
          </cell>
          <cell r="B8965" t="str">
            <v>Pan MCON</v>
          </cell>
          <cell r="G8965" t="str">
            <v>Inflow (Gross Flow) by Transport</v>
          </cell>
          <cell r="H8965">
            <v>44136</v>
          </cell>
          <cell r="I8965" t="str">
            <v>2020-2021</v>
          </cell>
          <cell r="J8965">
            <v>2345</v>
          </cell>
          <cell r="K8965">
            <v>2020</v>
          </cell>
          <cell r="L8965">
            <v>0</v>
          </cell>
        </row>
        <row r="8966">
          <cell r="A8966" t="str">
            <v>Nov</v>
          </cell>
          <cell r="B8966" t="str">
            <v>Pan MCON</v>
          </cell>
          <cell r="G8966" t="str">
            <v>Inflow (Gross Flow) by Transport</v>
          </cell>
          <cell r="H8966">
            <v>44501</v>
          </cell>
          <cell r="I8966" t="str">
            <v>2021-2022</v>
          </cell>
          <cell r="J8966">
            <v>2345</v>
          </cell>
          <cell r="K8966">
            <v>2021</v>
          </cell>
          <cell r="L8966">
            <v>0</v>
          </cell>
        </row>
        <row r="8967">
          <cell r="A8967" t="str">
            <v>Nov</v>
          </cell>
          <cell r="B8967" t="str">
            <v>Pan MCON</v>
          </cell>
          <cell r="G8967" t="str">
            <v>Inflow (Gross Flow) by Transport</v>
          </cell>
          <cell r="H8967">
            <v>44866</v>
          </cell>
          <cell r="I8967" t="str">
            <v>2022-2023</v>
          </cell>
          <cell r="J8967">
            <v>2345</v>
          </cell>
          <cell r="K8967">
            <v>2022</v>
          </cell>
          <cell r="L8967">
            <v>0</v>
          </cell>
        </row>
        <row r="8968">
          <cell r="A8968" t="str">
            <v>Nov</v>
          </cell>
          <cell r="B8968" t="str">
            <v>Pan MCON</v>
          </cell>
          <cell r="G8968" t="str">
            <v>Inflow (Gross Flow) by Transport</v>
          </cell>
          <cell r="H8968">
            <v>45231</v>
          </cell>
          <cell r="I8968" t="str">
            <v>2023-2024</v>
          </cell>
          <cell r="J8968">
            <v>2345</v>
          </cell>
          <cell r="K8968">
            <v>2023</v>
          </cell>
          <cell r="L8968">
            <v>0</v>
          </cell>
        </row>
        <row r="8969">
          <cell r="A8969" t="str">
            <v>Nov</v>
          </cell>
          <cell r="B8969" t="str">
            <v>Pan MCON</v>
          </cell>
          <cell r="G8969" t="str">
            <v>Inflow (Gross Flow) by Transport</v>
          </cell>
          <cell r="H8969">
            <v>45597</v>
          </cell>
          <cell r="I8969" t="str">
            <v>2024-2025</v>
          </cell>
          <cell r="J8969">
            <v>2345</v>
          </cell>
          <cell r="K8969">
            <v>2024</v>
          </cell>
          <cell r="L8969">
            <v>0</v>
          </cell>
        </row>
        <row r="8970">
          <cell r="A8970" t="str">
            <v>Nov</v>
          </cell>
          <cell r="B8970" t="str">
            <v>Pan MCON</v>
          </cell>
          <cell r="G8970" t="str">
            <v>Inflow (Gross Flow) by Transport</v>
          </cell>
          <cell r="H8970">
            <v>45962</v>
          </cell>
          <cell r="I8970" t="str">
            <v>2025-2026</v>
          </cell>
          <cell r="J8970">
            <v>2345</v>
          </cell>
          <cell r="K8970">
            <v>2025</v>
          </cell>
          <cell r="L8970">
            <v>0</v>
          </cell>
        </row>
        <row r="8971">
          <cell r="A8971" t="str">
            <v>Nov</v>
          </cell>
          <cell r="B8971" t="str">
            <v>Pan MCON</v>
          </cell>
          <cell r="G8971" t="str">
            <v>Inflow (Gross Flow) by Transport</v>
          </cell>
          <cell r="H8971">
            <v>46327</v>
          </cell>
          <cell r="I8971" t="str">
            <v>2026-2027</v>
          </cell>
          <cell r="J8971">
            <v>2345</v>
          </cell>
          <cell r="K8971">
            <v>2026</v>
          </cell>
          <cell r="L8971">
            <v>0</v>
          </cell>
        </row>
        <row r="8972">
          <cell r="A8972" t="str">
            <v>Nov</v>
          </cell>
          <cell r="B8972" t="str">
            <v>Pan MCON</v>
          </cell>
          <cell r="G8972" t="str">
            <v>Total Transport Fix Cost</v>
          </cell>
          <cell r="H8972">
            <v>43040</v>
          </cell>
          <cell r="I8972" t="str">
            <v>2017-2018</v>
          </cell>
          <cell r="J8972">
            <v>2345</v>
          </cell>
          <cell r="K8972">
            <v>2017</v>
          </cell>
          <cell r="L8972">
            <v>0</v>
          </cell>
        </row>
        <row r="8973">
          <cell r="A8973" t="str">
            <v>Nov</v>
          </cell>
          <cell r="B8973" t="str">
            <v>Pan MCON</v>
          </cell>
          <cell r="G8973" t="str">
            <v>Total Transport Fix Cost</v>
          </cell>
          <cell r="H8973">
            <v>43405</v>
          </cell>
          <cell r="I8973" t="str">
            <v>2018-2019</v>
          </cell>
          <cell r="J8973">
            <v>2345</v>
          </cell>
          <cell r="K8973">
            <v>2018</v>
          </cell>
          <cell r="L8973">
            <v>0</v>
          </cell>
        </row>
        <row r="8974">
          <cell r="A8974" t="str">
            <v>Nov</v>
          </cell>
          <cell r="B8974" t="str">
            <v>Pan MCON</v>
          </cell>
          <cell r="G8974" t="str">
            <v>Total Transport Fix Cost</v>
          </cell>
          <cell r="H8974">
            <v>43770</v>
          </cell>
          <cell r="I8974" t="str">
            <v>2019-2020</v>
          </cell>
          <cell r="J8974">
            <v>2345</v>
          </cell>
          <cell r="K8974">
            <v>2019</v>
          </cell>
          <cell r="L8974">
            <v>0</v>
          </cell>
        </row>
        <row r="8975">
          <cell r="A8975" t="str">
            <v>Nov</v>
          </cell>
          <cell r="B8975" t="str">
            <v>Pan MCON</v>
          </cell>
          <cell r="G8975" t="str">
            <v>Total Transport Fix Cost</v>
          </cell>
          <cell r="H8975">
            <v>44136</v>
          </cell>
          <cell r="I8975" t="str">
            <v>2020-2021</v>
          </cell>
          <cell r="J8975">
            <v>2345</v>
          </cell>
          <cell r="K8975">
            <v>2020</v>
          </cell>
          <cell r="L8975">
            <v>0</v>
          </cell>
        </row>
        <row r="8976">
          <cell r="A8976" t="str">
            <v>Nov</v>
          </cell>
          <cell r="B8976" t="str">
            <v>Pan MCON</v>
          </cell>
          <cell r="G8976" t="str">
            <v>Total Transport Fix Cost</v>
          </cell>
          <cell r="H8976">
            <v>44501</v>
          </cell>
          <cell r="I8976" t="str">
            <v>2021-2022</v>
          </cell>
          <cell r="J8976">
            <v>2345</v>
          </cell>
          <cell r="K8976">
            <v>2021</v>
          </cell>
          <cell r="L8976">
            <v>0</v>
          </cell>
        </row>
        <row r="8977">
          <cell r="A8977" t="str">
            <v>Nov</v>
          </cell>
          <cell r="B8977" t="str">
            <v>Pan MCON</v>
          </cell>
          <cell r="G8977" t="str">
            <v>Total Transport Fix Cost</v>
          </cell>
          <cell r="H8977">
            <v>44866</v>
          </cell>
          <cell r="I8977" t="str">
            <v>2022-2023</v>
          </cell>
          <cell r="J8977">
            <v>2345</v>
          </cell>
          <cell r="K8977">
            <v>2022</v>
          </cell>
          <cell r="L8977">
            <v>0</v>
          </cell>
        </row>
        <row r="8978">
          <cell r="A8978" t="str">
            <v>Nov</v>
          </cell>
          <cell r="B8978" t="str">
            <v>Pan MCON</v>
          </cell>
          <cell r="G8978" t="str">
            <v>Total Transport Fix Cost</v>
          </cell>
          <cell r="H8978">
            <v>45231</v>
          </cell>
          <cell r="I8978" t="str">
            <v>2023-2024</v>
          </cell>
          <cell r="J8978">
            <v>2345</v>
          </cell>
          <cell r="K8978">
            <v>2023</v>
          </cell>
          <cell r="L8978">
            <v>0</v>
          </cell>
        </row>
        <row r="8979">
          <cell r="A8979" t="str">
            <v>Nov</v>
          </cell>
          <cell r="B8979" t="str">
            <v>Pan MCON</v>
          </cell>
          <cell r="G8979" t="str">
            <v>Total Transport Fix Cost</v>
          </cell>
          <cell r="H8979">
            <v>45597</v>
          </cell>
          <cell r="I8979" t="str">
            <v>2024-2025</v>
          </cell>
          <cell r="J8979">
            <v>2345</v>
          </cell>
          <cell r="K8979">
            <v>2024</v>
          </cell>
          <cell r="L8979">
            <v>0</v>
          </cell>
        </row>
        <row r="8980">
          <cell r="A8980" t="str">
            <v>Nov</v>
          </cell>
          <cell r="B8980" t="str">
            <v>Pan MCON</v>
          </cell>
          <cell r="G8980" t="str">
            <v>Total Transport Fix Cost</v>
          </cell>
          <cell r="H8980">
            <v>45962</v>
          </cell>
          <cell r="I8980" t="str">
            <v>2025-2026</v>
          </cell>
          <cell r="J8980">
            <v>2345</v>
          </cell>
          <cell r="K8980">
            <v>2025</v>
          </cell>
          <cell r="L8980">
            <v>0</v>
          </cell>
        </row>
        <row r="8981">
          <cell r="A8981" t="str">
            <v>Nov</v>
          </cell>
          <cell r="B8981" t="str">
            <v>Pan MCON</v>
          </cell>
          <cell r="G8981" t="str">
            <v>Total Transport Fix Cost</v>
          </cell>
          <cell r="H8981">
            <v>46327</v>
          </cell>
          <cell r="I8981" t="str">
            <v>2026-2027</v>
          </cell>
          <cell r="J8981">
            <v>2345</v>
          </cell>
          <cell r="K8981">
            <v>2026</v>
          </cell>
          <cell r="L8981">
            <v>0</v>
          </cell>
        </row>
        <row r="8982">
          <cell r="A8982" t="str">
            <v>Nov</v>
          </cell>
          <cell r="B8982" t="str">
            <v>Pan MCON</v>
          </cell>
          <cell r="G8982" t="str">
            <v>Transp Cost by Transport</v>
          </cell>
          <cell r="H8982">
            <v>43040</v>
          </cell>
          <cell r="I8982" t="str">
            <v>2017-2018</v>
          </cell>
          <cell r="J8982">
            <v>2345</v>
          </cell>
          <cell r="K8982">
            <v>2017</v>
          </cell>
          <cell r="L8982">
            <v>0</v>
          </cell>
        </row>
        <row r="8983">
          <cell r="A8983" t="str">
            <v>Nov</v>
          </cell>
          <cell r="B8983" t="str">
            <v>Pan MCON</v>
          </cell>
          <cell r="G8983" t="str">
            <v>Transp Cost by Transport</v>
          </cell>
          <cell r="H8983">
            <v>43405</v>
          </cell>
          <cell r="I8983" t="str">
            <v>2018-2019</v>
          </cell>
          <cell r="J8983">
            <v>2345</v>
          </cell>
          <cell r="K8983">
            <v>2018</v>
          </cell>
          <cell r="L8983">
            <v>0</v>
          </cell>
        </row>
        <row r="8984">
          <cell r="A8984" t="str">
            <v>Nov</v>
          </cell>
          <cell r="B8984" t="str">
            <v>Pan MCON</v>
          </cell>
          <cell r="G8984" t="str">
            <v>Transp Cost by Transport</v>
          </cell>
          <cell r="H8984">
            <v>43770</v>
          </cell>
          <cell r="I8984" t="str">
            <v>2019-2020</v>
          </cell>
          <cell r="J8984">
            <v>2345</v>
          </cell>
          <cell r="K8984">
            <v>2019</v>
          </cell>
          <cell r="L8984">
            <v>0</v>
          </cell>
        </row>
        <row r="8985">
          <cell r="A8985" t="str">
            <v>Nov</v>
          </cell>
          <cell r="B8985" t="str">
            <v>Pan MCON</v>
          </cell>
          <cell r="G8985" t="str">
            <v>Transp Cost by Transport</v>
          </cell>
          <cell r="H8985">
            <v>44136</v>
          </cell>
          <cell r="I8985" t="str">
            <v>2020-2021</v>
          </cell>
          <cell r="J8985">
            <v>2345</v>
          </cell>
          <cell r="K8985">
            <v>2020</v>
          </cell>
          <cell r="L8985">
            <v>0</v>
          </cell>
        </row>
        <row r="8986">
          <cell r="A8986" t="str">
            <v>Nov</v>
          </cell>
          <cell r="B8986" t="str">
            <v>Pan MCON</v>
          </cell>
          <cell r="G8986" t="str">
            <v>Transp Cost by Transport</v>
          </cell>
          <cell r="H8986">
            <v>44501</v>
          </cell>
          <cell r="I8986" t="str">
            <v>2021-2022</v>
          </cell>
          <cell r="J8986">
            <v>2345</v>
          </cell>
          <cell r="K8986">
            <v>2021</v>
          </cell>
          <cell r="L8986">
            <v>0</v>
          </cell>
        </row>
        <row r="8987">
          <cell r="A8987" t="str">
            <v>Nov</v>
          </cell>
          <cell r="B8987" t="str">
            <v>Pan MCON</v>
          </cell>
          <cell r="G8987" t="str">
            <v>Transp Cost by Transport</v>
          </cell>
          <cell r="H8987">
            <v>44866</v>
          </cell>
          <cell r="I8987" t="str">
            <v>2022-2023</v>
          </cell>
          <cell r="J8987">
            <v>2345</v>
          </cell>
          <cell r="K8987">
            <v>2022</v>
          </cell>
          <cell r="L8987">
            <v>0</v>
          </cell>
        </row>
        <row r="8988">
          <cell r="A8988" t="str">
            <v>Nov</v>
          </cell>
          <cell r="B8988" t="str">
            <v>Pan MCON</v>
          </cell>
          <cell r="G8988" t="str">
            <v>Transp Cost by Transport</v>
          </cell>
          <cell r="H8988">
            <v>45231</v>
          </cell>
          <cell r="I8988" t="str">
            <v>2023-2024</v>
          </cell>
          <cell r="J8988">
            <v>2345</v>
          </cell>
          <cell r="K8988">
            <v>2023</v>
          </cell>
          <cell r="L8988">
            <v>0</v>
          </cell>
        </row>
        <row r="8989">
          <cell r="A8989" t="str">
            <v>Nov</v>
          </cell>
          <cell r="B8989" t="str">
            <v>Pan MCON</v>
          </cell>
          <cell r="G8989" t="str">
            <v>Transp Cost by Transport</v>
          </cell>
          <cell r="H8989">
            <v>45597</v>
          </cell>
          <cell r="I8989" t="str">
            <v>2024-2025</v>
          </cell>
          <cell r="J8989">
            <v>2345</v>
          </cell>
          <cell r="K8989">
            <v>2024</v>
          </cell>
          <cell r="L8989">
            <v>0</v>
          </cell>
        </row>
        <row r="8990">
          <cell r="A8990" t="str">
            <v>Nov</v>
          </cell>
          <cell r="B8990" t="str">
            <v>Pan MCON</v>
          </cell>
          <cell r="G8990" t="str">
            <v>Transp Cost by Transport</v>
          </cell>
          <cell r="H8990">
            <v>45962</v>
          </cell>
          <cell r="I8990" t="str">
            <v>2025-2026</v>
          </cell>
          <cell r="J8990">
            <v>2345</v>
          </cell>
          <cell r="K8990">
            <v>2025</v>
          </cell>
          <cell r="L8990">
            <v>0</v>
          </cell>
        </row>
        <row r="8991">
          <cell r="A8991" t="str">
            <v>Nov</v>
          </cell>
          <cell r="B8991" t="str">
            <v>Pan MCON</v>
          </cell>
          <cell r="G8991" t="str">
            <v>Transp Cost by Transport</v>
          </cell>
          <cell r="H8991">
            <v>46327</v>
          </cell>
          <cell r="I8991" t="str">
            <v>2026-2027</v>
          </cell>
          <cell r="J8991">
            <v>2345</v>
          </cell>
          <cell r="K8991">
            <v>2026</v>
          </cell>
          <cell r="L8991">
            <v>0</v>
          </cell>
        </row>
        <row r="8992">
          <cell r="A8992" t="str">
            <v>Nov</v>
          </cell>
          <cell r="B8992" t="str">
            <v>Pan MCON</v>
          </cell>
          <cell r="G8992" t="str">
            <v>Other Var Cost by Transport</v>
          </cell>
          <cell r="H8992">
            <v>43040</v>
          </cell>
          <cell r="I8992" t="str">
            <v>2017-2018</v>
          </cell>
          <cell r="J8992">
            <v>2345</v>
          </cell>
          <cell r="K8992">
            <v>2017</v>
          </cell>
          <cell r="L8992">
            <v>0</v>
          </cell>
        </row>
        <row r="8993">
          <cell r="A8993" t="str">
            <v>Nov</v>
          </cell>
          <cell r="B8993" t="str">
            <v>Pan MCON</v>
          </cell>
          <cell r="G8993" t="str">
            <v>Other Var Cost by Transport</v>
          </cell>
          <cell r="H8993">
            <v>43405</v>
          </cell>
          <cell r="I8993" t="str">
            <v>2018-2019</v>
          </cell>
          <cell r="J8993">
            <v>2345</v>
          </cell>
          <cell r="K8993">
            <v>2018</v>
          </cell>
          <cell r="L8993">
            <v>0</v>
          </cell>
        </row>
        <row r="8994">
          <cell r="A8994" t="str">
            <v>Nov</v>
          </cell>
          <cell r="B8994" t="str">
            <v>Pan MCON</v>
          </cell>
          <cell r="G8994" t="str">
            <v>Other Var Cost by Transport</v>
          </cell>
          <cell r="H8994">
            <v>43770</v>
          </cell>
          <cell r="I8994" t="str">
            <v>2019-2020</v>
          </cell>
          <cell r="J8994">
            <v>2345</v>
          </cell>
          <cell r="K8994">
            <v>2019</v>
          </cell>
          <cell r="L8994">
            <v>0</v>
          </cell>
        </row>
        <row r="8995">
          <cell r="A8995" t="str">
            <v>Nov</v>
          </cell>
          <cell r="B8995" t="str">
            <v>Pan MCON</v>
          </cell>
          <cell r="G8995" t="str">
            <v>Other Var Cost by Transport</v>
          </cell>
          <cell r="H8995">
            <v>44136</v>
          </cell>
          <cell r="I8995" t="str">
            <v>2020-2021</v>
          </cell>
          <cell r="J8995">
            <v>2345</v>
          </cell>
          <cell r="K8995">
            <v>2020</v>
          </cell>
          <cell r="L8995">
            <v>0</v>
          </cell>
        </row>
        <row r="8996">
          <cell r="A8996" t="str">
            <v>Nov</v>
          </cell>
          <cell r="B8996" t="str">
            <v>Pan MCON</v>
          </cell>
          <cell r="G8996" t="str">
            <v>Other Var Cost by Transport</v>
          </cell>
          <cell r="H8996">
            <v>44501</v>
          </cell>
          <cell r="I8996" t="str">
            <v>2021-2022</v>
          </cell>
          <cell r="J8996">
            <v>2345</v>
          </cell>
          <cell r="K8996">
            <v>2021</v>
          </cell>
          <cell r="L8996">
            <v>0</v>
          </cell>
        </row>
        <row r="8997">
          <cell r="A8997" t="str">
            <v>Nov</v>
          </cell>
          <cell r="B8997" t="str">
            <v>Pan MCON</v>
          </cell>
          <cell r="G8997" t="str">
            <v>Other Var Cost by Transport</v>
          </cell>
          <cell r="H8997">
            <v>44866</v>
          </cell>
          <cell r="I8997" t="str">
            <v>2022-2023</v>
          </cell>
          <cell r="J8997">
            <v>2345</v>
          </cell>
          <cell r="K8997">
            <v>2022</v>
          </cell>
          <cell r="L8997">
            <v>0</v>
          </cell>
        </row>
        <row r="8998">
          <cell r="A8998" t="str">
            <v>Nov</v>
          </cell>
          <cell r="B8998" t="str">
            <v>Pan MCON</v>
          </cell>
          <cell r="G8998" t="str">
            <v>Other Var Cost by Transport</v>
          </cell>
          <cell r="H8998">
            <v>45231</v>
          </cell>
          <cell r="I8998" t="str">
            <v>2023-2024</v>
          </cell>
          <cell r="J8998">
            <v>2345</v>
          </cell>
          <cell r="K8998">
            <v>2023</v>
          </cell>
          <cell r="L8998">
            <v>0</v>
          </cell>
        </row>
        <row r="8999">
          <cell r="A8999" t="str">
            <v>Nov</v>
          </cell>
          <cell r="B8999" t="str">
            <v>Pan MCON</v>
          </cell>
          <cell r="G8999" t="str">
            <v>Other Var Cost by Transport</v>
          </cell>
          <cell r="H8999">
            <v>45597</v>
          </cell>
          <cell r="I8999" t="str">
            <v>2024-2025</v>
          </cell>
          <cell r="J8999">
            <v>2345</v>
          </cell>
          <cell r="K8999">
            <v>2024</v>
          </cell>
          <cell r="L8999">
            <v>0</v>
          </cell>
        </row>
        <row r="9000">
          <cell r="A9000" t="str">
            <v>Nov</v>
          </cell>
          <cell r="B9000" t="str">
            <v>Pan MCON</v>
          </cell>
          <cell r="G9000" t="str">
            <v>Other Var Cost by Transport</v>
          </cell>
          <cell r="H9000">
            <v>45962</v>
          </cell>
          <cell r="I9000" t="str">
            <v>2025-2026</v>
          </cell>
          <cell r="J9000">
            <v>2345</v>
          </cell>
          <cell r="K9000">
            <v>2025</v>
          </cell>
          <cell r="L9000">
            <v>0</v>
          </cell>
        </row>
        <row r="9001">
          <cell r="A9001" t="str">
            <v>Nov</v>
          </cell>
          <cell r="B9001" t="str">
            <v>Pan MCON</v>
          </cell>
          <cell r="G9001" t="str">
            <v>Other Var Cost by Transport</v>
          </cell>
          <cell r="H9001">
            <v>46327</v>
          </cell>
          <cell r="I9001" t="str">
            <v>2026-2027</v>
          </cell>
          <cell r="J9001">
            <v>2345</v>
          </cell>
          <cell r="K9001">
            <v>2026</v>
          </cell>
          <cell r="L9001">
            <v>0</v>
          </cell>
        </row>
        <row r="9002">
          <cell r="A9002" t="str">
            <v>Nov</v>
          </cell>
          <cell r="B9002" t="str">
            <v>Pan MCON</v>
          </cell>
          <cell r="G9002" t="str">
            <v>Excess Capacity by Transport</v>
          </cell>
          <cell r="H9002">
            <v>43040</v>
          </cell>
          <cell r="I9002" t="str">
            <v>2017-2018</v>
          </cell>
          <cell r="J9002">
            <v>2345</v>
          </cell>
          <cell r="K9002">
            <v>2017</v>
          </cell>
          <cell r="L9002">
            <v>0</v>
          </cell>
        </row>
        <row r="9003">
          <cell r="A9003" t="str">
            <v>Nov</v>
          </cell>
          <cell r="B9003" t="str">
            <v>Pan MCON</v>
          </cell>
          <cell r="G9003" t="str">
            <v>Excess Capacity by Transport</v>
          </cell>
          <cell r="H9003">
            <v>43405</v>
          </cell>
          <cell r="I9003" t="str">
            <v>2018-2019</v>
          </cell>
          <cell r="J9003">
            <v>2345</v>
          </cell>
          <cell r="K9003">
            <v>2018</v>
          </cell>
          <cell r="L9003">
            <v>0</v>
          </cell>
        </row>
        <row r="9004">
          <cell r="A9004" t="str">
            <v>Nov</v>
          </cell>
          <cell r="B9004" t="str">
            <v>Pan MCON</v>
          </cell>
          <cell r="G9004" t="str">
            <v>Excess Capacity by Transport</v>
          </cell>
          <cell r="H9004">
            <v>43770</v>
          </cell>
          <cell r="I9004" t="str">
            <v>2019-2020</v>
          </cell>
          <cell r="J9004">
            <v>2345</v>
          </cell>
          <cell r="K9004">
            <v>2019</v>
          </cell>
          <cell r="L9004">
            <v>0</v>
          </cell>
        </row>
        <row r="9005">
          <cell r="A9005" t="str">
            <v>Nov</v>
          </cell>
          <cell r="B9005" t="str">
            <v>Pan MCON</v>
          </cell>
          <cell r="G9005" t="str">
            <v>Excess Capacity by Transport</v>
          </cell>
          <cell r="H9005">
            <v>44136</v>
          </cell>
          <cell r="I9005" t="str">
            <v>2020-2021</v>
          </cell>
          <cell r="J9005">
            <v>2345</v>
          </cell>
          <cell r="K9005">
            <v>2020</v>
          </cell>
          <cell r="L9005">
            <v>0</v>
          </cell>
        </row>
        <row r="9006">
          <cell r="A9006" t="str">
            <v>Nov</v>
          </cell>
          <cell r="B9006" t="str">
            <v>Pan MCON</v>
          </cell>
          <cell r="G9006" t="str">
            <v>Excess Capacity by Transport</v>
          </cell>
          <cell r="H9006">
            <v>44501</v>
          </cell>
          <cell r="I9006" t="str">
            <v>2021-2022</v>
          </cell>
          <cell r="J9006">
            <v>2345</v>
          </cell>
          <cell r="K9006">
            <v>2021</v>
          </cell>
          <cell r="L9006">
            <v>0</v>
          </cell>
        </row>
        <row r="9007">
          <cell r="A9007" t="str">
            <v>Nov</v>
          </cell>
          <cell r="B9007" t="str">
            <v>Pan MCON</v>
          </cell>
          <cell r="G9007" t="str">
            <v>Excess Capacity by Transport</v>
          </cell>
          <cell r="H9007">
            <v>44866</v>
          </cell>
          <cell r="I9007" t="str">
            <v>2022-2023</v>
          </cell>
          <cell r="J9007">
            <v>2345</v>
          </cell>
          <cell r="K9007">
            <v>2022</v>
          </cell>
          <cell r="L9007">
            <v>0</v>
          </cell>
        </row>
        <row r="9008">
          <cell r="A9008" t="str">
            <v>Nov</v>
          </cell>
          <cell r="B9008" t="str">
            <v>Pan MCON</v>
          </cell>
          <cell r="G9008" t="str">
            <v>Excess Capacity by Transport</v>
          </cell>
          <cell r="H9008">
            <v>45231</v>
          </cell>
          <cell r="I9008" t="str">
            <v>2023-2024</v>
          </cell>
          <cell r="J9008">
            <v>2345</v>
          </cell>
          <cell r="K9008">
            <v>2023</v>
          </cell>
          <cell r="L9008">
            <v>0</v>
          </cell>
        </row>
        <row r="9009">
          <cell r="A9009" t="str">
            <v>Nov</v>
          </cell>
          <cell r="B9009" t="str">
            <v>Pan MCON</v>
          </cell>
          <cell r="G9009" t="str">
            <v>Excess Capacity by Transport</v>
          </cell>
          <cell r="H9009">
            <v>45597</v>
          </cell>
          <cell r="I9009" t="str">
            <v>2024-2025</v>
          </cell>
          <cell r="J9009">
            <v>2345</v>
          </cell>
          <cell r="K9009">
            <v>2024</v>
          </cell>
          <cell r="L9009">
            <v>0</v>
          </cell>
        </row>
        <row r="9010">
          <cell r="A9010" t="str">
            <v>Nov</v>
          </cell>
          <cell r="B9010" t="str">
            <v>Pan MCON</v>
          </cell>
          <cell r="G9010" t="str">
            <v>Excess Capacity by Transport</v>
          </cell>
          <cell r="H9010">
            <v>45962</v>
          </cell>
          <cell r="I9010" t="str">
            <v>2025-2026</v>
          </cell>
          <cell r="J9010">
            <v>2345</v>
          </cell>
          <cell r="K9010">
            <v>2025</v>
          </cell>
          <cell r="L9010">
            <v>0</v>
          </cell>
        </row>
        <row r="9011">
          <cell r="A9011" t="str">
            <v>Nov</v>
          </cell>
          <cell r="B9011" t="str">
            <v>Pan MCON</v>
          </cell>
          <cell r="G9011" t="str">
            <v>Excess Capacity by Transport</v>
          </cell>
          <cell r="H9011">
            <v>46327</v>
          </cell>
          <cell r="I9011" t="str">
            <v>2026-2027</v>
          </cell>
          <cell r="J9011">
            <v>2345</v>
          </cell>
          <cell r="K9011">
            <v>2026</v>
          </cell>
          <cell r="L9011">
            <v>0</v>
          </cell>
        </row>
        <row r="9012">
          <cell r="A9012" t="str">
            <v>Nov</v>
          </cell>
          <cell r="B9012" t="str">
            <v>Pan MCON</v>
          </cell>
          <cell r="G9012" t="str">
            <v>Load Factor by Transport</v>
          </cell>
          <cell r="H9012">
            <v>43040</v>
          </cell>
          <cell r="I9012" t="str">
            <v>2017-2018</v>
          </cell>
          <cell r="J9012">
            <v>2345</v>
          </cell>
          <cell r="K9012">
            <v>2017</v>
          </cell>
          <cell r="L9012">
            <v>0</v>
          </cell>
        </row>
        <row r="9013">
          <cell r="A9013" t="str">
            <v>Nov</v>
          </cell>
          <cell r="B9013" t="str">
            <v>Pan MCON</v>
          </cell>
          <cell r="G9013" t="str">
            <v>Load Factor by Transport</v>
          </cell>
          <cell r="H9013">
            <v>43405</v>
          </cell>
          <cell r="I9013" t="str">
            <v>2018-2019</v>
          </cell>
          <cell r="J9013">
            <v>2345</v>
          </cell>
          <cell r="K9013">
            <v>2018</v>
          </cell>
          <cell r="L9013">
            <v>0</v>
          </cell>
        </row>
        <row r="9014">
          <cell r="A9014" t="str">
            <v>Nov</v>
          </cell>
          <cell r="B9014" t="str">
            <v>Pan MCON</v>
          </cell>
          <cell r="G9014" t="str">
            <v>Load Factor by Transport</v>
          </cell>
          <cell r="H9014">
            <v>43770</v>
          </cell>
          <cell r="I9014" t="str">
            <v>2019-2020</v>
          </cell>
          <cell r="J9014">
            <v>2345</v>
          </cell>
          <cell r="K9014">
            <v>2019</v>
          </cell>
          <cell r="L9014">
            <v>0</v>
          </cell>
        </row>
        <row r="9015">
          <cell r="A9015" t="str">
            <v>Nov</v>
          </cell>
          <cell r="B9015" t="str">
            <v>Pan MCON</v>
          </cell>
          <cell r="G9015" t="str">
            <v>Load Factor by Transport</v>
          </cell>
          <cell r="H9015">
            <v>44136</v>
          </cell>
          <cell r="I9015" t="str">
            <v>2020-2021</v>
          </cell>
          <cell r="J9015">
            <v>2345</v>
          </cell>
          <cell r="K9015">
            <v>2020</v>
          </cell>
          <cell r="L9015">
            <v>0</v>
          </cell>
        </row>
        <row r="9016">
          <cell r="A9016" t="str">
            <v>Nov</v>
          </cell>
          <cell r="B9016" t="str">
            <v>Pan MCON</v>
          </cell>
          <cell r="G9016" t="str">
            <v>Load Factor by Transport</v>
          </cell>
          <cell r="H9016">
            <v>44501</v>
          </cell>
          <cell r="I9016" t="str">
            <v>2021-2022</v>
          </cell>
          <cell r="J9016">
            <v>2345</v>
          </cell>
          <cell r="K9016">
            <v>2021</v>
          </cell>
          <cell r="L9016">
            <v>0</v>
          </cell>
        </row>
        <row r="9017">
          <cell r="A9017" t="str">
            <v>Nov</v>
          </cell>
          <cell r="B9017" t="str">
            <v>Pan MCON</v>
          </cell>
          <cell r="G9017" t="str">
            <v>Load Factor by Transport</v>
          </cell>
          <cell r="H9017">
            <v>44866</v>
          </cell>
          <cell r="I9017" t="str">
            <v>2022-2023</v>
          </cell>
          <cell r="J9017">
            <v>2345</v>
          </cell>
          <cell r="K9017">
            <v>2022</v>
          </cell>
          <cell r="L9017">
            <v>0</v>
          </cell>
        </row>
        <row r="9018">
          <cell r="A9018" t="str">
            <v>Nov</v>
          </cell>
          <cell r="B9018" t="str">
            <v>Pan MCON</v>
          </cell>
          <cell r="G9018" t="str">
            <v>Load Factor by Transport</v>
          </cell>
          <cell r="H9018">
            <v>45231</v>
          </cell>
          <cell r="I9018" t="str">
            <v>2023-2024</v>
          </cell>
          <cell r="J9018">
            <v>2345</v>
          </cell>
          <cell r="K9018">
            <v>2023</v>
          </cell>
          <cell r="L9018">
            <v>0</v>
          </cell>
        </row>
        <row r="9019">
          <cell r="A9019" t="str">
            <v>Nov</v>
          </cell>
          <cell r="B9019" t="str">
            <v>Pan MCON</v>
          </cell>
          <cell r="G9019" t="str">
            <v>Load Factor by Transport</v>
          </cell>
          <cell r="H9019">
            <v>45597</v>
          </cell>
          <cell r="I9019" t="str">
            <v>2024-2025</v>
          </cell>
          <cell r="J9019">
            <v>2345</v>
          </cell>
          <cell r="K9019">
            <v>2024</v>
          </cell>
          <cell r="L9019">
            <v>0</v>
          </cell>
        </row>
        <row r="9020">
          <cell r="A9020" t="str">
            <v>Nov</v>
          </cell>
          <cell r="B9020" t="str">
            <v>Pan MCON</v>
          </cell>
          <cell r="G9020" t="str">
            <v>Load Factor by Transport</v>
          </cell>
          <cell r="H9020">
            <v>45962</v>
          </cell>
          <cell r="I9020" t="str">
            <v>2025-2026</v>
          </cell>
          <cell r="J9020">
            <v>2345</v>
          </cell>
          <cell r="K9020">
            <v>2025</v>
          </cell>
          <cell r="L9020">
            <v>0</v>
          </cell>
        </row>
        <row r="9021">
          <cell r="A9021" t="str">
            <v>Nov</v>
          </cell>
          <cell r="B9021" t="str">
            <v>Pan MCON</v>
          </cell>
          <cell r="G9021" t="str">
            <v>Load Factor by Transport</v>
          </cell>
          <cell r="H9021">
            <v>46327</v>
          </cell>
          <cell r="I9021" t="str">
            <v>2026-2027</v>
          </cell>
          <cell r="J9021">
            <v>2345</v>
          </cell>
          <cell r="K9021">
            <v>2026</v>
          </cell>
          <cell r="L9021">
            <v>0</v>
          </cell>
        </row>
        <row r="9022">
          <cell r="A9022" t="str">
            <v>Nov</v>
          </cell>
          <cell r="B9022" t="str">
            <v>Panhandle</v>
          </cell>
          <cell r="G9022" t="str">
            <v>Inflow (Gross Flow) by Transport</v>
          </cell>
          <cell r="H9022">
            <v>43040</v>
          </cell>
          <cell r="I9022" t="str">
            <v>2017-2018</v>
          </cell>
          <cell r="J9022">
            <v>2345</v>
          </cell>
          <cell r="K9022">
            <v>2017</v>
          </cell>
          <cell r="L9022">
            <v>1107.81005859375</v>
          </cell>
        </row>
        <row r="9023">
          <cell r="A9023" t="str">
            <v>Nov</v>
          </cell>
          <cell r="B9023" t="str">
            <v>Panhandle</v>
          </cell>
          <cell r="G9023" t="str">
            <v>Inflow (Gross Flow) by Transport</v>
          </cell>
          <cell r="H9023">
            <v>43405</v>
          </cell>
          <cell r="I9023" t="str">
            <v>2018-2019</v>
          </cell>
          <cell r="J9023">
            <v>2345</v>
          </cell>
          <cell r="K9023">
            <v>2018</v>
          </cell>
          <cell r="L9023">
            <v>1107.81005859375</v>
          </cell>
        </row>
        <row r="9024">
          <cell r="A9024" t="str">
            <v>Nov</v>
          </cell>
          <cell r="B9024" t="str">
            <v>Panhandle</v>
          </cell>
          <cell r="G9024" t="str">
            <v>Inflow (Gross Flow) by Transport</v>
          </cell>
          <cell r="H9024">
            <v>43770</v>
          </cell>
          <cell r="I9024" t="str">
            <v>2019-2020</v>
          </cell>
          <cell r="J9024">
            <v>2345</v>
          </cell>
          <cell r="K9024">
            <v>2019</v>
          </cell>
          <cell r="L9024">
            <v>1804.1400146484375</v>
          </cell>
        </row>
        <row r="9025">
          <cell r="A9025" t="str">
            <v>Nov</v>
          </cell>
          <cell r="B9025" t="str">
            <v>Panhandle</v>
          </cell>
          <cell r="G9025" t="str">
            <v>Inflow (Gross Flow) by Transport</v>
          </cell>
          <cell r="H9025">
            <v>44136</v>
          </cell>
          <cell r="I9025" t="str">
            <v>2020-2021</v>
          </cell>
          <cell r="J9025">
            <v>2345</v>
          </cell>
          <cell r="K9025">
            <v>2020</v>
          </cell>
          <cell r="L9025">
            <v>1804.1400146484375</v>
          </cell>
        </row>
        <row r="9026">
          <cell r="A9026" t="str">
            <v>Nov</v>
          </cell>
          <cell r="B9026" t="str">
            <v>Panhandle</v>
          </cell>
          <cell r="G9026" t="str">
            <v>Inflow (Gross Flow) by Transport</v>
          </cell>
          <cell r="H9026">
            <v>44501</v>
          </cell>
          <cell r="I9026" t="str">
            <v>2021-2022</v>
          </cell>
          <cell r="J9026">
            <v>2345</v>
          </cell>
          <cell r="K9026">
            <v>2021</v>
          </cell>
          <cell r="L9026">
            <v>1804.1400146484375</v>
          </cell>
        </row>
        <row r="9027">
          <cell r="A9027" t="str">
            <v>Nov</v>
          </cell>
          <cell r="B9027" t="str">
            <v>Panhandle</v>
          </cell>
          <cell r="G9027" t="str">
            <v>Inflow (Gross Flow) by Transport</v>
          </cell>
          <cell r="H9027">
            <v>44866</v>
          </cell>
          <cell r="I9027" t="str">
            <v>2022-2023</v>
          </cell>
          <cell r="J9027">
            <v>2345</v>
          </cell>
          <cell r="K9027">
            <v>2022</v>
          </cell>
          <cell r="L9027">
            <v>1804.1400146484375</v>
          </cell>
        </row>
        <row r="9028">
          <cell r="A9028" t="str">
            <v>Nov</v>
          </cell>
          <cell r="B9028" t="str">
            <v>Panhandle</v>
          </cell>
          <cell r="G9028" t="str">
            <v>Inflow (Gross Flow) by Transport</v>
          </cell>
          <cell r="H9028">
            <v>45231</v>
          </cell>
          <cell r="I9028" t="str">
            <v>2023-2024</v>
          </cell>
          <cell r="J9028">
            <v>2345</v>
          </cell>
          <cell r="K9028">
            <v>2023</v>
          </cell>
          <cell r="L9028">
            <v>1804.1400146484375</v>
          </cell>
        </row>
        <row r="9029">
          <cell r="A9029" t="str">
            <v>Nov</v>
          </cell>
          <cell r="B9029" t="str">
            <v>Panhandle</v>
          </cell>
          <cell r="G9029" t="str">
            <v>Inflow (Gross Flow) by Transport</v>
          </cell>
          <cell r="H9029">
            <v>45597</v>
          </cell>
          <cell r="I9029" t="str">
            <v>2024-2025</v>
          </cell>
          <cell r="J9029">
            <v>2345</v>
          </cell>
          <cell r="K9029">
            <v>2024</v>
          </cell>
          <cell r="L9029">
            <v>1804.1400146484375</v>
          </cell>
        </row>
        <row r="9030">
          <cell r="A9030" t="str">
            <v>Nov</v>
          </cell>
          <cell r="B9030" t="str">
            <v>Panhandle</v>
          </cell>
          <cell r="G9030" t="str">
            <v>Inflow (Gross Flow) by Transport</v>
          </cell>
          <cell r="H9030">
            <v>45962</v>
          </cell>
          <cell r="I9030" t="str">
            <v>2025-2026</v>
          </cell>
          <cell r="J9030">
            <v>2345</v>
          </cell>
          <cell r="K9030">
            <v>2025</v>
          </cell>
          <cell r="L9030">
            <v>1804.1400146484375</v>
          </cell>
        </row>
        <row r="9031">
          <cell r="A9031" t="str">
            <v>Nov</v>
          </cell>
          <cell r="B9031" t="str">
            <v>Panhandle</v>
          </cell>
          <cell r="G9031" t="str">
            <v>Inflow (Gross Flow) by Transport</v>
          </cell>
          <cell r="H9031">
            <v>46327</v>
          </cell>
          <cell r="I9031" t="str">
            <v>2026-2027</v>
          </cell>
          <cell r="J9031">
            <v>2345</v>
          </cell>
          <cell r="K9031">
            <v>2026</v>
          </cell>
          <cell r="L9031">
            <v>1804.1400146484375</v>
          </cell>
        </row>
        <row r="9032">
          <cell r="A9032" t="str">
            <v>Nov</v>
          </cell>
          <cell r="B9032" t="str">
            <v>Panhandle</v>
          </cell>
          <cell r="G9032" t="str">
            <v>Total Transport Fix Cost</v>
          </cell>
          <cell r="H9032">
            <v>43040</v>
          </cell>
          <cell r="I9032" t="str">
            <v>2017-2018</v>
          </cell>
          <cell r="J9032">
            <v>2345</v>
          </cell>
          <cell r="K9032">
            <v>2017</v>
          </cell>
          <cell r="L9032">
            <v>649.13232421875</v>
          </cell>
        </row>
        <row r="9033">
          <cell r="A9033" t="str">
            <v>Nov</v>
          </cell>
          <cell r="B9033" t="str">
            <v>Panhandle</v>
          </cell>
          <cell r="G9033" t="str">
            <v>Total Transport Fix Cost</v>
          </cell>
          <cell r="H9033">
            <v>43405</v>
          </cell>
          <cell r="I9033" t="str">
            <v>2018-2019</v>
          </cell>
          <cell r="J9033">
            <v>2345</v>
          </cell>
          <cell r="K9033">
            <v>2018</v>
          </cell>
          <cell r="L9033">
            <v>649.13232421875</v>
          </cell>
        </row>
        <row r="9034">
          <cell r="A9034" t="str">
            <v>Nov</v>
          </cell>
          <cell r="B9034" t="str">
            <v>Panhandle</v>
          </cell>
          <cell r="G9034" t="str">
            <v>Total Transport Fix Cost</v>
          </cell>
          <cell r="H9034">
            <v>43770</v>
          </cell>
          <cell r="I9034" t="str">
            <v>2019-2020</v>
          </cell>
          <cell r="J9034">
            <v>2345</v>
          </cell>
          <cell r="K9034">
            <v>2019</v>
          </cell>
          <cell r="L9034">
            <v>1057.1539306640625</v>
          </cell>
        </row>
        <row r="9035">
          <cell r="A9035" t="str">
            <v>Nov</v>
          </cell>
          <cell r="B9035" t="str">
            <v>Panhandle</v>
          </cell>
          <cell r="G9035" t="str">
            <v>Total Transport Fix Cost</v>
          </cell>
          <cell r="H9035">
            <v>44136</v>
          </cell>
          <cell r="I9035" t="str">
            <v>2020-2021</v>
          </cell>
          <cell r="J9035">
            <v>2345</v>
          </cell>
          <cell r="K9035">
            <v>2020</v>
          </cell>
          <cell r="L9035">
            <v>1057.1539306640625</v>
          </cell>
        </row>
        <row r="9036">
          <cell r="A9036" t="str">
            <v>Nov</v>
          </cell>
          <cell r="B9036" t="str">
            <v>Panhandle</v>
          </cell>
          <cell r="G9036" t="str">
            <v>Total Transport Fix Cost</v>
          </cell>
          <cell r="H9036">
            <v>44501</v>
          </cell>
          <cell r="I9036" t="str">
            <v>2021-2022</v>
          </cell>
          <cell r="J9036">
            <v>2345</v>
          </cell>
          <cell r="K9036">
            <v>2021</v>
          </cell>
          <cell r="L9036">
            <v>1057.1539306640625</v>
          </cell>
        </row>
        <row r="9037">
          <cell r="A9037" t="str">
            <v>Nov</v>
          </cell>
          <cell r="B9037" t="str">
            <v>Panhandle</v>
          </cell>
          <cell r="G9037" t="str">
            <v>Total Transport Fix Cost</v>
          </cell>
          <cell r="H9037">
            <v>44866</v>
          </cell>
          <cell r="I9037" t="str">
            <v>2022-2023</v>
          </cell>
          <cell r="J9037">
            <v>2345</v>
          </cell>
          <cell r="K9037">
            <v>2022</v>
          </cell>
          <cell r="L9037">
            <v>1057.1539306640625</v>
          </cell>
        </row>
        <row r="9038">
          <cell r="A9038" t="str">
            <v>Nov</v>
          </cell>
          <cell r="B9038" t="str">
            <v>Panhandle</v>
          </cell>
          <cell r="G9038" t="str">
            <v>Total Transport Fix Cost</v>
          </cell>
          <cell r="H9038">
            <v>45231</v>
          </cell>
          <cell r="I9038" t="str">
            <v>2023-2024</v>
          </cell>
          <cell r="J9038">
            <v>2345</v>
          </cell>
          <cell r="K9038">
            <v>2023</v>
          </cell>
          <cell r="L9038">
            <v>1057.1539306640625</v>
          </cell>
        </row>
        <row r="9039">
          <cell r="A9039" t="str">
            <v>Nov</v>
          </cell>
          <cell r="B9039" t="str">
            <v>Panhandle</v>
          </cell>
          <cell r="G9039" t="str">
            <v>Total Transport Fix Cost</v>
          </cell>
          <cell r="H9039">
            <v>45597</v>
          </cell>
          <cell r="I9039" t="str">
            <v>2024-2025</v>
          </cell>
          <cell r="J9039">
            <v>2345</v>
          </cell>
          <cell r="K9039">
            <v>2024</v>
          </cell>
          <cell r="L9039">
            <v>1057.1539306640625</v>
          </cell>
        </row>
        <row r="9040">
          <cell r="A9040" t="str">
            <v>Nov</v>
          </cell>
          <cell r="B9040" t="str">
            <v>Panhandle</v>
          </cell>
          <cell r="G9040" t="str">
            <v>Total Transport Fix Cost</v>
          </cell>
          <cell r="H9040">
            <v>45962</v>
          </cell>
          <cell r="I9040" t="str">
            <v>2025-2026</v>
          </cell>
          <cell r="J9040">
            <v>2345</v>
          </cell>
          <cell r="K9040">
            <v>2025</v>
          </cell>
          <cell r="L9040">
            <v>1057.1539306640625</v>
          </cell>
        </row>
        <row r="9041">
          <cell r="A9041" t="str">
            <v>Nov</v>
          </cell>
          <cell r="B9041" t="str">
            <v>Panhandle</v>
          </cell>
          <cell r="G9041" t="str">
            <v>Total Transport Fix Cost</v>
          </cell>
          <cell r="H9041">
            <v>46327</v>
          </cell>
          <cell r="I9041" t="str">
            <v>2026-2027</v>
          </cell>
          <cell r="J9041">
            <v>2345</v>
          </cell>
          <cell r="K9041">
            <v>2026</v>
          </cell>
          <cell r="L9041">
            <v>1057.1539306640625</v>
          </cell>
        </row>
        <row r="9042">
          <cell r="A9042" t="str">
            <v>Nov</v>
          </cell>
          <cell r="B9042" t="str">
            <v>Panhandle</v>
          </cell>
          <cell r="G9042" t="str">
            <v>Transp Cost by Transport</v>
          </cell>
          <cell r="H9042">
            <v>43040</v>
          </cell>
          <cell r="I9042" t="str">
            <v>2017-2018</v>
          </cell>
          <cell r="J9042">
            <v>2345</v>
          </cell>
          <cell r="K9042">
            <v>2017</v>
          </cell>
          <cell r="L9042">
            <v>61.815799713134766</v>
          </cell>
        </row>
        <row r="9043">
          <cell r="A9043" t="str">
            <v>Nov</v>
          </cell>
          <cell r="B9043" t="str">
            <v>Panhandle</v>
          </cell>
          <cell r="G9043" t="str">
            <v>Transp Cost by Transport</v>
          </cell>
          <cell r="H9043">
            <v>43405</v>
          </cell>
          <cell r="I9043" t="str">
            <v>2018-2019</v>
          </cell>
          <cell r="J9043">
            <v>2345</v>
          </cell>
          <cell r="K9043">
            <v>2018</v>
          </cell>
          <cell r="L9043">
            <v>61.815799713134766</v>
          </cell>
        </row>
        <row r="9044">
          <cell r="A9044" t="str">
            <v>Nov</v>
          </cell>
          <cell r="B9044" t="str">
            <v>Panhandle</v>
          </cell>
          <cell r="G9044" t="str">
            <v>Transp Cost by Transport</v>
          </cell>
          <cell r="H9044">
            <v>43770</v>
          </cell>
          <cell r="I9044" t="str">
            <v>2019-2020</v>
          </cell>
          <cell r="J9044">
            <v>2345</v>
          </cell>
          <cell r="K9044">
            <v>2019</v>
          </cell>
          <cell r="L9044">
            <v>100.67101287841797</v>
          </cell>
        </row>
        <row r="9045">
          <cell r="A9045" t="str">
            <v>Nov</v>
          </cell>
          <cell r="B9045" t="str">
            <v>Panhandle</v>
          </cell>
          <cell r="G9045" t="str">
            <v>Transp Cost by Transport</v>
          </cell>
          <cell r="H9045">
            <v>44136</v>
          </cell>
          <cell r="I9045" t="str">
            <v>2020-2021</v>
          </cell>
          <cell r="J9045">
            <v>2345</v>
          </cell>
          <cell r="K9045">
            <v>2020</v>
          </cell>
          <cell r="L9045">
            <v>100.67101287841797</v>
          </cell>
        </row>
        <row r="9046">
          <cell r="A9046" t="str">
            <v>Nov</v>
          </cell>
          <cell r="B9046" t="str">
            <v>Panhandle</v>
          </cell>
          <cell r="G9046" t="str">
            <v>Transp Cost by Transport</v>
          </cell>
          <cell r="H9046">
            <v>44501</v>
          </cell>
          <cell r="I9046" t="str">
            <v>2021-2022</v>
          </cell>
          <cell r="J9046">
            <v>2345</v>
          </cell>
          <cell r="K9046">
            <v>2021</v>
          </cell>
          <cell r="L9046">
            <v>100.67101287841797</v>
          </cell>
        </row>
        <row r="9047">
          <cell r="A9047" t="str">
            <v>Nov</v>
          </cell>
          <cell r="B9047" t="str">
            <v>Panhandle</v>
          </cell>
          <cell r="G9047" t="str">
            <v>Transp Cost by Transport</v>
          </cell>
          <cell r="H9047">
            <v>44866</v>
          </cell>
          <cell r="I9047" t="str">
            <v>2022-2023</v>
          </cell>
          <cell r="J9047">
            <v>2345</v>
          </cell>
          <cell r="K9047">
            <v>2022</v>
          </cell>
          <cell r="L9047">
            <v>100.67101287841797</v>
          </cell>
        </row>
        <row r="9048">
          <cell r="A9048" t="str">
            <v>Nov</v>
          </cell>
          <cell r="B9048" t="str">
            <v>Panhandle</v>
          </cell>
          <cell r="G9048" t="str">
            <v>Transp Cost by Transport</v>
          </cell>
          <cell r="H9048">
            <v>45231</v>
          </cell>
          <cell r="I9048" t="str">
            <v>2023-2024</v>
          </cell>
          <cell r="J9048">
            <v>2345</v>
          </cell>
          <cell r="K9048">
            <v>2023</v>
          </cell>
          <cell r="L9048">
            <v>100.67101287841797</v>
          </cell>
        </row>
        <row r="9049">
          <cell r="A9049" t="str">
            <v>Nov</v>
          </cell>
          <cell r="B9049" t="str">
            <v>Panhandle</v>
          </cell>
          <cell r="G9049" t="str">
            <v>Transp Cost by Transport</v>
          </cell>
          <cell r="H9049">
            <v>45597</v>
          </cell>
          <cell r="I9049" t="str">
            <v>2024-2025</v>
          </cell>
          <cell r="J9049">
            <v>2345</v>
          </cell>
          <cell r="K9049">
            <v>2024</v>
          </cell>
          <cell r="L9049">
            <v>100.67101287841797</v>
          </cell>
        </row>
        <row r="9050">
          <cell r="A9050" t="str">
            <v>Nov</v>
          </cell>
          <cell r="B9050" t="str">
            <v>Panhandle</v>
          </cell>
          <cell r="G9050" t="str">
            <v>Transp Cost by Transport</v>
          </cell>
          <cell r="H9050">
            <v>45962</v>
          </cell>
          <cell r="I9050" t="str">
            <v>2025-2026</v>
          </cell>
          <cell r="J9050">
            <v>2345</v>
          </cell>
          <cell r="K9050">
            <v>2025</v>
          </cell>
          <cell r="L9050">
            <v>100.67101287841797</v>
          </cell>
        </row>
        <row r="9051">
          <cell r="A9051" t="str">
            <v>Nov</v>
          </cell>
          <cell r="B9051" t="str">
            <v>Panhandle</v>
          </cell>
          <cell r="G9051" t="str">
            <v>Transp Cost by Transport</v>
          </cell>
          <cell r="H9051">
            <v>46327</v>
          </cell>
          <cell r="I9051" t="str">
            <v>2026-2027</v>
          </cell>
          <cell r="J9051">
            <v>2345</v>
          </cell>
          <cell r="K9051">
            <v>2026</v>
          </cell>
          <cell r="L9051">
            <v>100.67101287841797</v>
          </cell>
        </row>
        <row r="9052">
          <cell r="A9052" t="str">
            <v>Nov</v>
          </cell>
          <cell r="B9052" t="str">
            <v>Panhandle</v>
          </cell>
          <cell r="G9052" t="str">
            <v>Other Var Cost by Transport</v>
          </cell>
          <cell r="H9052">
            <v>43040</v>
          </cell>
          <cell r="I9052" t="str">
            <v>2017-2018</v>
          </cell>
          <cell r="J9052">
            <v>2345</v>
          </cell>
          <cell r="K9052">
            <v>2017</v>
          </cell>
          <cell r="L9052">
            <v>178.800537109375</v>
          </cell>
        </row>
        <row r="9053">
          <cell r="A9053" t="str">
            <v>Nov</v>
          </cell>
          <cell r="B9053" t="str">
            <v>Panhandle</v>
          </cell>
          <cell r="G9053" t="str">
            <v>Other Var Cost by Transport</v>
          </cell>
          <cell r="H9053">
            <v>43405</v>
          </cell>
          <cell r="I9053" t="str">
            <v>2018-2019</v>
          </cell>
          <cell r="J9053">
            <v>2345</v>
          </cell>
          <cell r="K9053">
            <v>2018</v>
          </cell>
          <cell r="L9053">
            <v>148.446533203125</v>
          </cell>
        </row>
        <row r="9054">
          <cell r="A9054" t="str">
            <v>Nov</v>
          </cell>
          <cell r="B9054" t="str">
            <v>Panhandle</v>
          </cell>
          <cell r="G9054" t="str">
            <v>Other Var Cost by Transport</v>
          </cell>
          <cell r="H9054">
            <v>43770</v>
          </cell>
          <cell r="I9054" t="str">
            <v>2019-2020</v>
          </cell>
          <cell r="J9054">
            <v>2345</v>
          </cell>
          <cell r="K9054">
            <v>2019</v>
          </cell>
          <cell r="L9054">
            <v>227.86288452148438</v>
          </cell>
        </row>
        <row r="9055">
          <cell r="A9055" t="str">
            <v>Nov</v>
          </cell>
          <cell r="B9055" t="str">
            <v>Panhandle</v>
          </cell>
          <cell r="G9055" t="str">
            <v>Other Var Cost by Transport</v>
          </cell>
          <cell r="H9055">
            <v>44136</v>
          </cell>
          <cell r="I9055" t="str">
            <v>2020-2021</v>
          </cell>
          <cell r="J9055">
            <v>2345</v>
          </cell>
          <cell r="K9055">
            <v>2020</v>
          </cell>
          <cell r="L9055">
            <v>237.42481994628906</v>
          </cell>
        </row>
        <row r="9056">
          <cell r="A9056" t="str">
            <v>Nov</v>
          </cell>
          <cell r="B9056" t="str">
            <v>Panhandle</v>
          </cell>
          <cell r="G9056" t="str">
            <v>Other Var Cost by Transport</v>
          </cell>
          <cell r="H9056">
            <v>44501</v>
          </cell>
          <cell r="I9056" t="str">
            <v>2021-2022</v>
          </cell>
          <cell r="J9056">
            <v>2345</v>
          </cell>
          <cell r="K9056">
            <v>2021</v>
          </cell>
          <cell r="L9056">
            <v>238.32688903808594</v>
          </cell>
        </row>
        <row r="9057">
          <cell r="A9057" t="str">
            <v>Nov</v>
          </cell>
          <cell r="B9057" t="str">
            <v>Panhandle</v>
          </cell>
          <cell r="G9057" t="str">
            <v>Other Var Cost by Transport</v>
          </cell>
          <cell r="H9057">
            <v>44866</v>
          </cell>
          <cell r="I9057" t="str">
            <v>2022-2023</v>
          </cell>
          <cell r="J9057">
            <v>2345</v>
          </cell>
          <cell r="K9057">
            <v>2022</v>
          </cell>
          <cell r="L9057">
            <v>252.21876525878906</v>
          </cell>
        </row>
        <row r="9058">
          <cell r="A9058" t="str">
            <v>Nov</v>
          </cell>
          <cell r="B9058" t="str">
            <v>Panhandle</v>
          </cell>
          <cell r="G9058" t="str">
            <v>Other Var Cost by Transport</v>
          </cell>
          <cell r="H9058">
            <v>45231</v>
          </cell>
          <cell r="I9058" t="str">
            <v>2023-2024</v>
          </cell>
          <cell r="J9058">
            <v>2345</v>
          </cell>
          <cell r="K9058">
            <v>2023</v>
          </cell>
          <cell r="L9058">
            <v>252.21876525878906</v>
          </cell>
        </row>
        <row r="9059">
          <cell r="A9059" t="str">
            <v>Nov</v>
          </cell>
          <cell r="B9059" t="str">
            <v>Panhandle</v>
          </cell>
          <cell r="G9059" t="str">
            <v>Other Var Cost by Transport</v>
          </cell>
          <cell r="H9059">
            <v>45597</v>
          </cell>
          <cell r="I9059" t="str">
            <v>2024-2025</v>
          </cell>
          <cell r="J9059">
            <v>2345</v>
          </cell>
          <cell r="K9059">
            <v>2024</v>
          </cell>
          <cell r="L9059">
            <v>252.21876525878906</v>
          </cell>
        </row>
        <row r="9060">
          <cell r="A9060" t="str">
            <v>Nov</v>
          </cell>
          <cell r="B9060" t="str">
            <v>Panhandle</v>
          </cell>
          <cell r="G9060" t="str">
            <v>Other Var Cost by Transport</v>
          </cell>
          <cell r="H9060">
            <v>45962</v>
          </cell>
          <cell r="I9060" t="str">
            <v>2025-2026</v>
          </cell>
          <cell r="J9060">
            <v>2345</v>
          </cell>
          <cell r="K9060">
            <v>2025</v>
          </cell>
          <cell r="L9060">
            <v>252.21876525878906</v>
          </cell>
        </row>
        <row r="9061">
          <cell r="A9061" t="str">
            <v>Nov</v>
          </cell>
          <cell r="B9061" t="str">
            <v>Panhandle</v>
          </cell>
          <cell r="G9061" t="str">
            <v>Other Var Cost by Transport</v>
          </cell>
          <cell r="H9061">
            <v>46327</v>
          </cell>
          <cell r="I9061" t="str">
            <v>2026-2027</v>
          </cell>
          <cell r="J9061">
            <v>2345</v>
          </cell>
          <cell r="K9061">
            <v>2026</v>
          </cell>
          <cell r="L9061">
            <v>252.21876525878906</v>
          </cell>
        </row>
        <row r="9062">
          <cell r="A9062" t="str">
            <v>Nov</v>
          </cell>
          <cell r="B9062" t="str">
            <v>Panhandle</v>
          </cell>
          <cell r="G9062" t="str">
            <v>Excess Capacity by Transport</v>
          </cell>
          <cell r="H9062">
            <v>43040</v>
          </cell>
          <cell r="I9062" t="str">
            <v>2017-2018</v>
          </cell>
          <cell r="J9062">
            <v>2345</v>
          </cell>
          <cell r="K9062">
            <v>2017</v>
          </cell>
          <cell r="L9062">
            <v>0</v>
          </cell>
        </row>
        <row r="9063">
          <cell r="A9063" t="str">
            <v>Nov</v>
          </cell>
          <cell r="B9063" t="str">
            <v>Panhandle</v>
          </cell>
          <cell r="G9063" t="str">
            <v>Excess Capacity by Transport</v>
          </cell>
          <cell r="H9063">
            <v>43405</v>
          </cell>
          <cell r="I9063" t="str">
            <v>2018-2019</v>
          </cell>
          <cell r="J9063">
            <v>2345</v>
          </cell>
          <cell r="K9063">
            <v>2018</v>
          </cell>
          <cell r="L9063">
            <v>0</v>
          </cell>
        </row>
        <row r="9064">
          <cell r="A9064" t="str">
            <v>Nov</v>
          </cell>
          <cell r="B9064" t="str">
            <v>Panhandle</v>
          </cell>
          <cell r="G9064" t="str">
            <v>Excess Capacity by Transport</v>
          </cell>
          <cell r="H9064">
            <v>43770</v>
          </cell>
          <cell r="I9064" t="str">
            <v>2019-2020</v>
          </cell>
          <cell r="J9064">
            <v>2345</v>
          </cell>
          <cell r="K9064">
            <v>2019</v>
          </cell>
          <cell r="L9064">
            <v>0</v>
          </cell>
        </row>
        <row r="9065">
          <cell r="A9065" t="str">
            <v>Nov</v>
          </cell>
          <cell r="B9065" t="str">
            <v>Panhandle</v>
          </cell>
          <cell r="G9065" t="str">
            <v>Excess Capacity by Transport</v>
          </cell>
          <cell r="H9065">
            <v>44136</v>
          </cell>
          <cell r="I9065" t="str">
            <v>2020-2021</v>
          </cell>
          <cell r="J9065">
            <v>2345</v>
          </cell>
          <cell r="K9065">
            <v>2020</v>
          </cell>
          <cell r="L9065">
            <v>0</v>
          </cell>
        </row>
        <row r="9066">
          <cell r="A9066" t="str">
            <v>Nov</v>
          </cell>
          <cell r="B9066" t="str">
            <v>Panhandle</v>
          </cell>
          <cell r="G9066" t="str">
            <v>Excess Capacity by Transport</v>
          </cell>
          <cell r="H9066">
            <v>44501</v>
          </cell>
          <cell r="I9066" t="str">
            <v>2021-2022</v>
          </cell>
          <cell r="J9066">
            <v>2345</v>
          </cell>
          <cell r="K9066">
            <v>2021</v>
          </cell>
          <cell r="L9066">
            <v>0</v>
          </cell>
        </row>
        <row r="9067">
          <cell r="A9067" t="str">
            <v>Nov</v>
          </cell>
          <cell r="B9067" t="str">
            <v>Panhandle</v>
          </cell>
          <cell r="G9067" t="str">
            <v>Excess Capacity by Transport</v>
          </cell>
          <cell r="H9067">
            <v>44866</v>
          </cell>
          <cell r="I9067" t="str">
            <v>2022-2023</v>
          </cell>
          <cell r="J9067">
            <v>2345</v>
          </cell>
          <cell r="K9067">
            <v>2022</v>
          </cell>
          <cell r="L9067">
            <v>0</v>
          </cell>
        </row>
        <row r="9068">
          <cell r="A9068" t="str">
            <v>Nov</v>
          </cell>
          <cell r="B9068" t="str">
            <v>Panhandle</v>
          </cell>
          <cell r="G9068" t="str">
            <v>Excess Capacity by Transport</v>
          </cell>
          <cell r="H9068">
            <v>45231</v>
          </cell>
          <cell r="I9068" t="str">
            <v>2023-2024</v>
          </cell>
          <cell r="J9068">
            <v>2345</v>
          </cell>
          <cell r="K9068">
            <v>2023</v>
          </cell>
          <cell r="L9068">
            <v>0</v>
          </cell>
        </row>
        <row r="9069">
          <cell r="A9069" t="str">
            <v>Nov</v>
          </cell>
          <cell r="B9069" t="str">
            <v>Panhandle</v>
          </cell>
          <cell r="G9069" t="str">
            <v>Excess Capacity by Transport</v>
          </cell>
          <cell r="H9069">
            <v>45597</v>
          </cell>
          <cell r="I9069" t="str">
            <v>2024-2025</v>
          </cell>
          <cell r="J9069">
            <v>2345</v>
          </cell>
          <cell r="K9069">
            <v>2024</v>
          </cell>
          <cell r="L9069">
            <v>0</v>
          </cell>
        </row>
        <row r="9070">
          <cell r="A9070" t="str">
            <v>Nov</v>
          </cell>
          <cell r="B9070" t="str">
            <v>Panhandle</v>
          </cell>
          <cell r="G9070" t="str">
            <v>Excess Capacity by Transport</v>
          </cell>
          <cell r="H9070">
            <v>45962</v>
          </cell>
          <cell r="I9070" t="str">
            <v>2025-2026</v>
          </cell>
          <cell r="J9070">
            <v>2345</v>
          </cell>
          <cell r="K9070">
            <v>2025</v>
          </cell>
          <cell r="L9070">
            <v>0</v>
          </cell>
        </row>
        <row r="9071">
          <cell r="A9071" t="str">
            <v>Nov</v>
          </cell>
          <cell r="B9071" t="str">
            <v>Panhandle</v>
          </cell>
          <cell r="G9071" t="str">
            <v>Excess Capacity by Transport</v>
          </cell>
          <cell r="H9071">
            <v>46327</v>
          </cell>
          <cell r="I9071" t="str">
            <v>2026-2027</v>
          </cell>
          <cell r="J9071">
            <v>2345</v>
          </cell>
          <cell r="K9071">
            <v>2026</v>
          </cell>
          <cell r="L9071">
            <v>0</v>
          </cell>
        </row>
        <row r="9072">
          <cell r="A9072" t="str">
            <v>Nov</v>
          </cell>
          <cell r="B9072" t="str">
            <v>Panhandle</v>
          </cell>
          <cell r="G9072" t="str">
            <v>Load Factor by Transport</v>
          </cell>
          <cell r="H9072">
            <v>43040</v>
          </cell>
          <cell r="I9072" t="str">
            <v>2017-2018</v>
          </cell>
          <cell r="J9072">
            <v>2345</v>
          </cell>
          <cell r="K9072">
            <v>2017</v>
          </cell>
          <cell r="L9072">
            <v>100</v>
          </cell>
        </row>
        <row r="9073">
          <cell r="A9073" t="str">
            <v>Nov</v>
          </cell>
          <cell r="B9073" t="str">
            <v>Panhandle</v>
          </cell>
          <cell r="G9073" t="str">
            <v>Load Factor by Transport</v>
          </cell>
          <cell r="H9073">
            <v>43405</v>
          </cell>
          <cell r="I9073" t="str">
            <v>2018-2019</v>
          </cell>
          <cell r="J9073">
            <v>2345</v>
          </cell>
          <cell r="K9073">
            <v>2018</v>
          </cell>
          <cell r="L9073">
            <v>100</v>
          </cell>
        </row>
        <row r="9074">
          <cell r="A9074" t="str">
            <v>Nov</v>
          </cell>
          <cell r="B9074" t="str">
            <v>Panhandle</v>
          </cell>
          <cell r="G9074" t="str">
            <v>Load Factor by Transport</v>
          </cell>
          <cell r="H9074">
            <v>43770</v>
          </cell>
          <cell r="I9074" t="str">
            <v>2019-2020</v>
          </cell>
          <cell r="J9074">
            <v>2345</v>
          </cell>
          <cell r="K9074">
            <v>2019</v>
          </cell>
          <cell r="L9074">
            <v>100</v>
          </cell>
        </row>
        <row r="9075">
          <cell r="A9075" t="str">
            <v>Nov</v>
          </cell>
          <cell r="B9075" t="str">
            <v>Panhandle</v>
          </cell>
          <cell r="G9075" t="str">
            <v>Load Factor by Transport</v>
          </cell>
          <cell r="H9075">
            <v>44136</v>
          </cell>
          <cell r="I9075" t="str">
            <v>2020-2021</v>
          </cell>
          <cell r="J9075">
            <v>2345</v>
          </cell>
          <cell r="K9075">
            <v>2020</v>
          </cell>
          <cell r="L9075">
            <v>100</v>
          </cell>
        </row>
        <row r="9076">
          <cell r="A9076" t="str">
            <v>Nov</v>
          </cell>
          <cell r="B9076" t="str">
            <v>Panhandle</v>
          </cell>
          <cell r="G9076" t="str">
            <v>Load Factor by Transport</v>
          </cell>
          <cell r="H9076">
            <v>44501</v>
          </cell>
          <cell r="I9076" t="str">
            <v>2021-2022</v>
          </cell>
          <cell r="J9076">
            <v>2345</v>
          </cell>
          <cell r="K9076">
            <v>2021</v>
          </cell>
          <cell r="L9076">
            <v>100</v>
          </cell>
        </row>
        <row r="9077">
          <cell r="A9077" t="str">
            <v>Nov</v>
          </cell>
          <cell r="B9077" t="str">
            <v>Panhandle</v>
          </cell>
          <cell r="G9077" t="str">
            <v>Load Factor by Transport</v>
          </cell>
          <cell r="H9077">
            <v>44866</v>
          </cell>
          <cell r="I9077" t="str">
            <v>2022-2023</v>
          </cell>
          <cell r="J9077">
            <v>2345</v>
          </cell>
          <cell r="K9077">
            <v>2022</v>
          </cell>
          <cell r="L9077">
            <v>100</v>
          </cell>
        </row>
        <row r="9078">
          <cell r="A9078" t="str">
            <v>Nov</v>
          </cell>
          <cell r="B9078" t="str">
            <v>Panhandle</v>
          </cell>
          <cell r="G9078" t="str">
            <v>Load Factor by Transport</v>
          </cell>
          <cell r="H9078">
            <v>45231</v>
          </cell>
          <cell r="I9078" t="str">
            <v>2023-2024</v>
          </cell>
          <cell r="J9078">
            <v>2345</v>
          </cell>
          <cell r="K9078">
            <v>2023</v>
          </cell>
          <cell r="L9078">
            <v>100</v>
          </cell>
        </row>
        <row r="9079">
          <cell r="A9079" t="str">
            <v>Nov</v>
          </cell>
          <cell r="B9079" t="str">
            <v>Panhandle</v>
          </cell>
          <cell r="G9079" t="str">
            <v>Load Factor by Transport</v>
          </cell>
          <cell r="H9079">
            <v>45597</v>
          </cell>
          <cell r="I9079" t="str">
            <v>2024-2025</v>
          </cell>
          <cell r="J9079">
            <v>2345</v>
          </cell>
          <cell r="K9079">
            <v>2024</v>
          </cell>
          <cell r="L9079">
            <v>100</v>
          </cell>
        </row>
        <row r="9080">
          <cell r="A9080" t="str">
            <v>Nov</v>
          </cell>
          <cell r="B9080" t="str">
            <v>Panhandle</v>
          </cell>
          <cell r="G9080" t="str">
            <v>Load Factor by Transport</v>
          </cell>
          <cell r="H9080">
            <v>45962</v>
          </cell>
          <cell r="I9080" t="str">
            <v>2025-2026</v>
          </cell>
          <cell r="J9080">
            <v>2345</v>
          </cell>
          <cell r="K9080">
            <v>2025</v>
          </cell>
          <cell r="L9080">
            <v>100</v>
          </cell>
        </row>
        <row r="9081">
          <cell r="A9081" t="str">
            <v>Nov</v>
          </cell>
          <cell r="B9081" t="str">
            <v>Panhandle</v>
          </cell>
          <cell r="G9081" t="str">
            <v>Load Factor by Transport</v>
          </cell>
          <cell r="H9081">
            <v>46327</v>
          </cell>
          <cell r="I9081" t="str">
            <v>2026-2027</v>
          </cell>
          <cell r="J9081">
            <v>2345</v>
          </cell>
          <cell r="K9081">
            <v>2026</v>
          </cell>
          <cell r="L9081">
            <v>100</v>
          </cell>
        </row>
        <row r="9082">
          <cell r="A9082" t="str">
            <v>Nov</v>
          </cell>
          <cell r="B9082" t="str">
            <v>PKWYfromDawn</v>
          </cell>
          <cell r="G9082" t="str">
            <v>Inflow (Gross Flow) by Transport</v>
          </cell>
          <cell r="H9082">
            <v>43040</v>
          </cell>
          <cell r="I9082" t="str">
            <v>2017-2018</v>
          </cell>
          <cell r="J9082">
            <v>2345</v>
          </cell>
          <cell r="K9082">
            <v>2017</v>
          </cell>
          <cell r="L9082">
            <v>0</v>
          </cell>
        </row>
        <row r="9083">
          <cell r="A9083" t="str">
            <v>Nov</v>
          </cell>
          <cell r="B9083" t="str">
            <v>PKWYfromDawn</v>
          </cell>
          <cell r="G9083" t="str">
            <v>Inflow (Gross Flow) by Transport</v>
          </cell>
          <cell r="H9083">
            <v>43405</v>
          </cell>
          <cell r="I9083" t="str">
            <v>2018-2019</v>
          </cell>
          <cell r="J9083">
            <v>2345</v>
          </cell>
          <cell r="K9083">
            <v>2018</v>
          </cell>
          <cell r="L9083">
            <v>0</v>
          </cell>
        </row>
        <row r="9084">
          <cell r="A9084" t="str">
            <v>Nov</v>
          </cell>
          <cell r="B9084" t="str">
            <v>PKWYfromDawn</v>
          </cell>
          <cell r="G9084" t="str">
            <v>Inflow (Gross Flow) by Transport</v>
          </cell>
          <cell r="H9084">
            <v>43770</v>
          </cell>
          <cell r="I9084" t="str">
            <v>2019-2020</v>
          </cell>
          <cell r="J9084">
            <v>2345</v>
          </cell>
          <cell r="K9084">
            <v>2019</v>
          </cell>
          <cell r="L9084">
            <v>0</v>
          </cell>
        </row>
        <row r="9085">
          <cell r="A9085" t="str">
            <v>Nov</v>
          </cell>
          <cell r="B9085" t="str">
            <v>PKWYfromDawn</v>
          </cell>
          <cell r="G9085" t="str">
            <v>Inflow (Gross Flow) by Transport</v>
          </cell>
          <cell r="H9085">
            <v>44136</v>
          </cell>
          <cell r="I9085" t="str">
            <v>2020-2021</v>
          </cell>
          <cell r="J9085">
            <v>2345</v>
          </cell>
          <cell r="K9085">
            <v>2020</v>
          </cell>
          <cell r="L9085">
            <v>0</v>
          </cell>
        </row>
        <row r="9086">
          <cell r="A9086" t="str">
            <v>Nov</v>
          </cell>
          <cell r="B9086" t="str">
            <v>PKWYfromDawn</v>
          </cell>
          <cell r="G9086" t="str">
            <v>Inflow (Gross Flow) by Transport</v>
          </cell>
          <cell r="H9086">
            <v>44501</v>
          </cell>
          <cell r="I9086" t="str">
            <v>2021-2022</v>
          </cell>
          <cell r="J9086">
            <v>2345</v>
          </cell>
          <cell r="K9086">
            <v>2021</v>
          </cell>
          <cell r="L9086">
            <v>0</v>
          </cell>
        </row>
        <row r="9087">
          <cell r="A9087" t="str">
            <v>Nov</v>
          </cell>
          <cell r="B9087" t="str">
            <v>PKWYfromDawn</v>
          </cell>
          <cell r="G9087" t="str">
            <v>Inflow (Gross Flow) by Transport</v>
          </cell>
          <cell r="H9087">
            <v>44866</v>
          </cell>
          <cell r="I9087" t="str">
            <v>2022-2023</v>
          </cell>
          <cell r="J9087">
            <v>2345</v>
          </cell>
          <cell r="K9087">
            <v>2022</v>
          </cell>
          <cell r="L9087">
            <v>0</v>
          </cell>
        </row>
        <row r="9088">
          <cell r="A9088" t="str">
            <v>Nov</v>
          </cell>
          <cell r="B9088" t="str">
            <v>PKWYfromDawn</v>
          </cell>
          <cell r="G9088" t="str">
            <v>Inflow (Gross Flow) by Transport</v>
          </cell>
          <cell r="H9088">
            <v>45231</v>
          </cell>
          <cell r="I9088" t="str">
            <v>2023-2024</v>
          </cell>
          <cell r="J9088">
            <v>2345</v>
          </cell>
          <cell r="K9088">
            <v>2023</v>
          </cell>
          <cell r="L9088">
            <v>0</v>
          </cell>
        </row>
        <row r="9089">
          <cell r="A9089" t="str">
            <v>Nov</v>
          </cell>
          <cell r="B9089" t="str">
            <v>PKWYfromDawn</v>
          </cell>
          <cell r="G9089" t="str">
            <v>Inflow (Gross Flow) by Transport</v>
          </cell>
          <cell r="H9089">
            <v>45597</v>
          </cell>
          <cell r="I9089" t="str">
            <v>2024-2025</v>
          </cell>
          <cell r="J9089">
            <v>2345</v>
          </cell>
          <cell r="K9089">
            <v>2024</v>
          </cell>
          <cell r="L9089">
            <v>0</v>
          </cell>
        </row>
        <row r="9090">
          <cell r="A9090" t="str">
            <v>Nov</v>
          </cell>
          <cell r="B9090" t="str">
            <v>PKWYfromDawn</v>
          </cell>
          <cell r="G9090" t="str">
            <v>Inflow (Gross Flow) by Transport</v>
          </cell>
          <cell r="H9090">
            <v>45962</v>
          </cell>
          <cell r="I9090" t="str">
            <v>2025-2026</v>
          </cell>
          <cell r="J9090">
            <v>2345</v>
          </cell>
          <cell r="K9090">
            <v>2025</v>
          </cell>
          <cell r="L9090">
            <v>0</v>
          </cell>
        </row>
        <row r="9091">
          <cell r="A9091" t="str">
            <v>Nov</v>
          </cell>
          <cell r="B9091" t="str">
            <v>PKWYfromDawn</v>
          </cell>
          <cell r="G9091" t="str">
            <v>Inflow (Gross Flow) by Transport</v>
          </cell>
          <cell r="H9091">
            <v>46327</v>
          </cell>
          <cell r="I9091" t="str">
            <v>2026-2027</v>
          </cell>
          <cell r="J9091">
            <v>2345</v>
          </cell>
          <cell r="K9091">
            <v>2026</v>
          </cell>
          <cell r="L9091">
            <v>0</v>
          </cell>
        </row>
        <row r="9092">
          <cell r="A9092" t="str">
            <v>Nov</v>
          </cell>
          <cell r="B9092" t="str">
            <v>PKWYfromDawn</v>
          </cell>
          <cell r="G9092" t="str">
            <v>Total Transport Fix Cost</v>
          </cell>
          <cell r="H9092">
            <v>43040</v>
          </cell>
          <cell r="I9092" t="str">
            <v>2017-2018</v>
          </cell>
          <cell r="J9092">
            <v>2345</v>
          </cell>
          <cell r="K9092">
            <v>2017</v>
          </cell>
          <cell r="L9092">
            <v>0</v>
          </cell>
        </row>
        <row r="9093">
          <cell r="A9093" t="str">
            <v>Nov</v>
          </cell>
          <cell r="B9093" t="str">
            <v>PKWYfromDawn</v>
          </cell>
          <cell r="G9093" t="str">
            <v>Total Transport Fix Cost</v>
          </cell>
          <cell r="H9093">
            <v>43405</v>
          </cell>
          <cell r="I9093" t="str">
            <v>2018-2019</v>
          </cell>
          <cell r="J9093">
            <v>2345</v>
          </cell>
          <cell r="K9093">
            <v>2018</v>
          </cell>
          <cell r="L9093">
            <v>0</v>
          </cell>
        </row>
        <row r="9094">
          <cell r="A9094" t="str">
            <v>Nov</v>
          </cell>
          <cell r="B9094" t="str">
            <v>PKWYfromDawn</v>
          </cell>
          <cell r="G9094" t="str">
            <v>Total Transport Fix Cost</v>
          </cell>
          <cell r="H9094">
            <v>43770</v>
          </cell>
          <cell r="I9094" t="str">
            <v>2019-2020</v>
          </cell>
          <cell r="J9094">
            <v>2345</v>
          </cell>
          <cell r="K9094">
            <v>2019</v>
          </cell>
          <cell r="L9094">
            <v>0</v>
          </cell>
        </row>
        <row r="9095">
          <cell r="A9095" t="str">
            <v>Nov</v>
          </cell>
          <cell r="B9095" t="str">
            <v>PKWYfromDawn</v>
          </cell>
          <cell r="G9095" t="str">
            <v>Total Transport Fix Cost</v>
          </cell>
          <cell r="H9095">
            <v>44136</v>
          </cell>
          <cell r="I9095" t="str">
            <v>2020-2021</v>
          </cell>
          <cell r="J9095">
            <v>2345</v>
          </cell>
          <cell r="K9095">
            <v>2020</v>
          </cell>
          <cell r="L9095">
            <v>0</v>
          </cell>
        </row>
        <row r="9096">
          <cell r="A9096" t="str">
            <v>Nov</v>
          </cell>
          <cell r="B9096" t="str">
            <v>PKWYfromDawn</v>
          </cell>
          <cell r="G9096" t="str">
            <v>Total Transport Fix Cost</v>
          </cell>
          <cell r="H9096">
            <v>44501</v>
          </cell>
          <cell r="I9096" t="str">
            <v>2021-2022</v>
          </cell>
          <cell r="J9096">
            <v>2345</v>
          </cell>
          <cell r="K9096">
            <v>2021</v>
          </cell>
          <cell r="L9096">
            <v>0</v>
          </cell>
        </row>
        <row r="9097">
          <cell r="A9097" t="str">
            <v>Nov</v>
          </cell>
          <cell r="B9097" t="str">
            <v>PKWYfromDawn</v>
          </cell>
          <cell r="G9097" t="str">
            <v>Total Transport Fix Cost</v>
          </cell>
          <cell r="H9097">
            <v>44866</v>
          </cell>
          <cell r="I9097" t="str">
            <v>2022-2023</v>
          </cell>
          <cell r="J9097">
            <v>2345</v>
          </cell>
          <cell r="K9097">
            <v>2022</v>
          </cell>
          <cell r="L9097">
            <v>0</v>
          </cell>
        </row>
        <row r="9098">
          <cell r="A9098" t="str">
            <v>Nov</v>
          </cell>
          <cell r="B9098" t="str">
            <v>PKWYfromDawn</v>
          </cell>
          <cell r="G9098" t="str">
            <v>Total Transport Fix Cost</v>
          </cell>
          <cell r="H9098">
            <v>45231</v>
          </cell>
          <cell r="I9098" t="str">
            <v>2023-2024</v>
          </cell>
          <cell r="J9098">
            <v>2345</v>
          </cell>
          <cell r="K9098">
            <v>2023</v>
          </cell>
          <cell r="L9098">
            <v>0</v>
          </cell>
        </row>
        <row r="9099">
          <cell r="A9099" t="str">
            <v>Nov</v>
          </cell>
          <cell r="B9099" t="str">
            <v>PKWYfromDawn</v>
          </cell>
          <cell r="G9099" t="str">
            <v>Total Transport Fix Cost</v>
          </cell>
          <cell r="H9099">
            <v>45597</v>
          </cell>
          <cell r="I9099" t="str">
            <v>2024-2025</v>
          </cell>
          <cell r="J9099">
            <v>2345</v>
          </cell>
          <cell r="K9099">
            <v>2024</v>
          </cell>
          <cell r="L9099">
            <v>0</v>
          </cell>
        </row>
        <row r="9100">
          <cell r="A9100" t="str">
            <v>Nov</v>
          </cell>
          <cell r="B9100" t="str">
            <v>PKWYfromDawn</v>
          </cell>
          <cell r="G9100" t="str">
            <v>Total Transport Fix Cost</v>
          </cell>
          <cell r="H9100">
            <v>45962</v>
          </cell>
          <cell r="I9100" t="str">
            <v>2025-2026</v>
          </cell>
          <cell r="J9100">
            <v>2345</v>
          </cell>
          <cell r="K9100">
            <v>2025</v>
          </cell>
          <cell r="L9100">
            <v>0</v>
          </cell>
        </row>
        <row r="9101">
          <cell r="A9101" t="str">
            <v>Nov</v>
          </cell>
          <cell r="B9101" t="str">
            <v>PKWYfromDawn</v>
          </cell>
          <cell r="G9101" t="str">
            <v>Total Transport Fix Cost</v>
          </cell>
          <cell r="H9101">
            <v>46327</v>
          </cell>
          <cell r="I9101" t="str">
            <v>2026-2027</v>
          </cell>
          <cell r="J9101">
            <v>2345</v>
          </cell>
          <cell r="K9101">
            <v>2026</v>
          </cell>
          <cell r="L9101">
            <v>0</v>
          </cell>
        </row>
        <row r="9102">
          <cell r="A9102" t="str">
            <v>Nov</v>
          </cell>
          <cell r="B9102" t="str">
            <v>PKWYfromDawn</v>
          </cell>
          <cell r="G9102" t="str">
            <v>Transp Cost by Transport</v>
          </cell>
          <cell r="H9102">
            <v>43040</v>
          </cell>
          <cell r="I9102" t="str">
            <v>2017-2018</v>
          </cell>
          <cell r="J9102">
            <v>2345</v>
          </cell>
          <cell r="K9102">
            <v>2017</v>
          </cell>
          <cell r="L9102">
            <v>0</v>
          </cell>
        </row>
        <row r="9103">
          <cell r="A9103" t="str">
            <v>Nov</v>
          </cell>
          <cell r="B9103" t="str">
            <v>PKWYfromDawn</v>
          </cell>
          <cell r="G9103" t="str">
            <v>Transp Cost by Transport</v>
          </cell>
          <cell r="H9103">
            <v>43405</v>
          </cell>
          <cell r="I9103" t="str">
            <v>2018-2019</v>
          </cell>
          <cell r="J9103">
            <v>2345</v>
          </cell>
          <cell r="K9103">
            <v>2018</v>
          </cell>
          <cell r="L9103">
            <v>0</v>
          </cell>
        </row>
        <row r="9104">
          <cell r="A9104" t="str">
            <v>Nov</v>
          </cell>
          <cell r="B9104" t="str">
            <v>PKWYfromDawn</v>
          </cell>
          <cell r="G9104" t="str">
            <v>Transp Cost by Transport</v>
          </cell>
          <cell r="H9104">
            <v>43770</v>
          </cell>
          <cell r="I9104" t="str">
            <v>2019-2020</v>
          </cell>
          <cell r="J9104">
            <v>2345</v>
          </cell>
          <cell r="K9104">
            <v>2019</v>
          </cell>
          <cell r="L9104">
            <v>0</v>
          </cell>
        </row>
        <row r="9105">
          <cell r="A9105" t="str">
            <v>Nov</v>
          </cell>
          <cell r="B9105" t="str">
            <v>PKWYfromDawn</v>
          </cell>
          <cell r="G9105" t="str">
            <v>Transp Cost by Transport</v>
          </cell>
          <cell r="H9105">
            <v>44136</v>
          </cell>
          <cell r="I9105" t="str">
            <v>2020-2021</v>
          </cell>
          <cell r="J9105">
            <v>2345</v>
          </cell>
          <cell r="K9105">
            <v>2020</v>
          </cell>
          <cell r="L9105">
            <v>0</v>
          </cell>
        </row>
        <row r="9106">
          <cell r="A9106" t="str">
            <v>Nov</v>
          </cell>
          <cell r="B9106" t="str">
            <v>PKWYfromDawn</v>
          </cell>
          <cell r="G9106" t="str">
            <v>Transp Cost by Transport</v>
          </cell>
          <cell r="H9106">
            <v>44501</v>
          </cell>
          <cell r="I9106" t="str">
            <v>2021-2022</v>
          </cell>
          <cell r="J9106">
            <v>2345</v>
          </cell>
          <cell r="K9106">
            <v>2021</v>
          </cell>
          <cell r="L9106">
            <v>0</v>
          </cell>
        </row>
        <row r="9107">
          <cell r="A9107" t="str">
            <v>Nov</v>
          </cell>
          <cell r="B9107" t="str">
            <v>PKWYfromDawn</v>
          </cell>
          <cell r="G9107" t="str">
            <v>Transp Cost by Transport</v>
          </cell>
          <cell r="H9107">
            <v>44866</v>
          </cell>
          <cell r="I9107" t="str">
            <v>2022-2023</v>
          </cell>
          <cell r="J9107">
            <v>2345</v>
          </cell>
          <cell r="K9107">
            <v>2022</v>
          </cell>
          <cell r="L9107">
            <v>0</v>
          </cell>
        </row>
        <row r="9108">
          <cell r="A9108" t="str">
            <v>Nov</v>
          </cell>
          <cell r="B9108" t="str">
            <v>PKWYfromDawn</v>
          </cell>
          <cell r="G9108" t="str">
            <v>Transp Cost by Transport</v>
          </cell>
          <cell r="H9108">
            <v>45231</v>
          </cell>
          <cell r="I9108" t="str">
            <v>2023-2024</v>
          </cell>
          <cell r="J9108">
            <v>2345</v>
          </cell>
          <cell r="K9108">
            <v>2023</v>
          </cell>
          <cell r="L9108">
            <v>0</v>
          </cell>
        </row>
        <row r="9109">
          <cell r="A9109" t="str">
            <v>Nov</v>
          </cell>
          <cell r="B9109" t="str">
            <v>PKWYfromDawn</v>
          </cell>
          <cell r="G9109" t="str">
            <v>Transp Cost by Transport</v>
          </cell>
          <cell r="H9109">
            <v>45597</v>
          </cell>
          <cell r="I9109" t="str">
            <v>2024-2025</v>
          </cell>
          <cell r="J9109">
            <v>2345</v>
          </cell>
          <cell r="K9109">
            <v>2024</v>
          </cell>
          <cell r="L9109">
            <v>0</v>
          </cell>
        </row>
        <row r="9110">
          <cell r="A9110" t="str">
            <v>Nov</v>
          </cell>
          <cell r="B9110" t="str">
            <v>PKWYfromDawn</v>
          </cell>
          <cell r="G9110" t="str">
            <v>Transp Cost by Transport</v>
          </cell>
          <cell r="H9110">
            <v>45962</v>
          </cell>
          <cell r="I9110" t="str">
            <v>2025-2026</v>
          </cell>
          <cell r="J9110">
            <v>2345</v>
          </cell>
          <cell r="K9110">
            <v>2025</v>
          </cell>
          <cell r="L9110">
            <v>0</v>
          </cell>
        </row>
        <row r="9111">
          <cell r="A9111" t="str">
            <v>Nov</v>
          </cell>
          <cell r="B9111" t="str">
            <v>PKWYfromDawn</v>
          </cell>
          <cell r="G9111" t="str">
            <v>Transp Cost by Transport</v>
          </cell>
          <cell r="H9111">
            <v>46327</v>
          </cell>
          <cell r="I9111" t="str">
            <v>2026-2027</v>
          </cell>
          <cell r="J9111">
            <v>2345</v>
          </cell>
          <cell r="K9111">
            <v>2026</v>
          </cell>
          <cell r="L9111">
            <v>0</v>
          </cell>
        </row>
        <row r="9112">
          <cell r="A9112" t="str">
            <v>Nov</v>
          </cell>
          <cell r="B9112" t="str">
            <v>PKWYfromDawn</v>
          </cell>
          <cell r="G9112" t="str">
            <v>Other Var Cost by Transport</v>
          </cell>
          <cell r="H9112">
            <v>43040</v>
          </cell>
          <cell r="I9112" t="str">
            <v>2017-2018</v>
          </cell>
          <cell r="J9112">
            <v>2345</v>
          </cell>
          <cell r="K9112">
            <v>2017</v>
          </cell>
          <cell r="L9112">
            <v>0</v>
          </cell>
        </row>
        <row r="9113">
          <cell r="A9113" t="str">
            <v>Nov</v>
          </cell>
          <cell r="B9113" t="str">
            <v>PKWYfromDawn</v>
          </cell>
          <cell r="G9113" t="str">
            <v>Other Var Cost by Transport</v>
          </cell>
          <cell r="H9113">
            <v>43405</v>
          </cell>
          <cell r="I9113" t="str">
            <v>2018-2019</v>
          </cell>
          <cell r="J9113">
            <v>2345</v>
          </cell>
          <cell r="K9113">
            <v>2018</v>
          </cell>
          <cell r="L9113">
            <v>0</v>
          </cell>
        </row>
        <row r="9114">
          <cell r="A9114" t="str">
            <v>Nov</v>
          </cell>
          <cell r="B9114" t="str">
            <v>PKWYfromDawn</v>
          </cell>
          <cell r="G9114" t="str">
            <v>Other Var Cost by Transport</v>
          </cell>
          <cell r="H9114">
            <v>43770</v>
          </cell>
          <cell r="I9114" t="str">
            <v>2019-2020</v>
          </cell>
          <cell r="J9114">
            <v>2345</v>
          </cell>
          <cell r="K9114">
            <v>2019</v>
          </cell>
          <cell r="L9114">
            <v>0</v>
          </cell>
        </row>
        <row r="9115">
          <cell r="A9115" t="str">
            <v>Nov</v>
          </cell>
          <cell r="B9115" t="str">
            <v>PKWYfromDawn</v>
          </cell>
          <cell r="G9115" t="str">
            <v>Other Var Cost by Transport</v>
          </cell>
          <cell r="H9115">
            <v>44136</v>
          </cell>
          <cell r="I9115" t="str">
            <v>2020-2021</v>
          </cell>
          <cell r="J9115">
            <v>2345</v>
          </cell>
          <cell r="K9115">
            <v>2020</v>
          </cell>
          <cell r="L9115">
            <v>0</v>
          </cell>
        </row>
        <row r="9116">
          <cell r="A9116" t="str">
            <v>Nov</v>
          </cell>
          <cell r="B9116" t="str">
            <v>PKWYfromDawn</v>
          </cell>
          <cell r="G9116" t="str">
            <v>Other Var Cost by Transport</v>
          </cell>
          <cell r="H9116">
            <v>44501</v>
          </cell>
          <cell r="I9116" t="str">
            <v>2021-2022</v>
          </cell>
          <cell r="J9116">
            <v>2345</v>
          </cell>
          <cell r="K9116">
            <v>2021</v>
          </cell>
          <cell r="L9116">
            <v>0</v>
          </cell>
        </row>
        <row r="9117">
          <cell r="A9117" t="str">
            <v>Nov</v>
          </cell>
          <cell r="B9117" t="str">
            <v>PKWYfromDawn</v>
          </cell>
          <cell r="G9117" t="str">
            <v>Other Var Cost by Transport</v>
          </cell>
          <cell r="H9117">
            <v>44866</v>
          </cell>
          <cell r="I9117" t="str">
            <v>2022-2023</v>
          </cell>
          <cell r="J9117">
            <v>2345</v>
          </cell>
          <cell r="K9117">
            <v>2022</v>
          </cell>
          <cell r="L9117">
            <v>0</v>
          </cell>
        </row>
        <row r="9118">
          <cell r="A9118" t="str">
            <v>Nov</v>
          </cell>
          <cell r="B9118" t="str">
            <v>PKWYfromDawn</v>
          </cell>
          <cell r="G9118" t="str">
            <v>Other Var Cost by Transport</v>
          </cell>
          <cell r="H9118">
            <v>45231</v>
          </cell>
          <cell r="I9118" t="str">
            <v>2023-2024</v>
          </cell>
          <cell r="J9118">
            <v>2345</v>
          </cell>
          <cell r="K9118">
            <v>2023</v>
          </cell>
          <cell r="L9118">
            <v>0</v>
          </cell>
        </row>
        <row r="9119">
          <cell r="A9119" t="str">
            <v>Nov</v>
          </cell>
          <cell r="B9119" t="str">
            <v>PKWYfromDawn</v>
          </cell>
          <cell r="G9119" t="str">
            <v>Other Var Cost by Transport</v>
          </cell>
          <cell r="H9119">
            <v>45597</v>
          </cell>
          <cell r="I9119" t="str">
            <v>2024-2025</v>
          </cell>
          <cell r="J9119">
            <v>2345</v>
          </cell>
          <cell r="K9119">
            <v>2024</v>
          </cell>
          <cell r="L9119">
            <v>0</v>
          </cell>
        </row>
        <row r="9120">
          <cell r="A9120" t="str">
            <v>Nov</v>
          </cell>
          <cell r="B9120" t="str">
            <v>PKWYfromDawn</v>
          </cell>
          <cell r="G9120" t="str">
            <v>Other Var Cost by Transport</v>
          </cell>
          <cell r="H9120">
            <v>45962</v>
          </cell>
          <cell r="I9120" t="str">
            <v>2025-2026</v>
          </cell>
          <cell r="J9120">
            <v>2345</v>
          </cell>
          <cell r="K9120">
            <v>2025</v>
          </cell>
          <cell r="L9120">
            <v>0</v>
          </cell>
        </row>
        <row r="9121">
          <cell r="A9121" t="str">
            <v>Nov</v>
          </cell>
          <cell r="B9121" t="str">
            <v>PKWYfromDawn</v>
          </cell>
          <cell r="G9121" t="str">
            <v>Other Var Cost by Transport</v>
          </cell>
          <cell r="H9121">
            <v>46327</v>
          </cell>
          <cell r="I9121" t="str">
            <v>2026-2027</v>
          </cell>
          <cell r="J9121">
            <v>2345</v>
          </cell>
          <cell r="K9121">
            <v>2026</v>
          </cell>
          <cell r="L9121">
            <v>0</v>
          </cell>
        </row>
        <row r="9122">
          <cell r="A9122" t="str">
            <v>Nov</v>
          </cell>
          <cell r="B9122" t="str">
            <v>PKWYfromDawn</v>
          </cell>
          <cell r="G9122" t="str">
            <v>Excess Capacity by Transport</v>
          </cell>
          <cell r="H9122">
            <v>43040</v>
          </cell>
          <cell r="I9122" t="str">
            <v>2017-2018</v>
          </cell>
          <cell r="J9122">
            <v>2345</v>
          </cell>
          <cell r="K9122">
            <v>2017</v>
          </cell>
          <cell r="L9122">
            <v>0</v>
          </cell>
        </row>
        <row r="9123">
          <cell r="A9123" t="str">
            <v>Nov</v>
          </cell>
          <cell r="B9123" t="str">
            <v>PKWYfromDawn</v>
          </cell>
          <cell r="G9123" t="str">
            <v>Excess Capacity by Transport</v>
          </cell>
          <cell r="H9123">
            <v>43405</v>
          </cell>
          <cell r="I9123" t="str">
            <v>2018-2019</v>
          </cell>
          <cell r="J9123">
            <v>2345</v>
          </cell>
          <cell r="K9123">
            <v>2018</v>
          </cell>
          <cell r="L9123">
            <v>0</v>
          </cell>
        </row>
        <row r="9124">
          <cell r="A9124" t="str">
            <v>Nov</v>
          </cell>
          <cell r="B9124" t="str">
            <v>PKWYfromDawn</v>
          </cell>
          <cell r="G9124" t="str">
            <v>Excess Capacity by Transport</v>
          </cell>
          <cell r="H9124">
            <v>43770</v>
          </cell>
          <cell r="I9124" t="str">
            <v>2019-2020</v>
          </cell>
          <cell r="J9124">
            <v>2345</v>
          </cell>
          <cell r="K9124">
            <v>2019</v>
          </cell>
          <cell r="L9124">
            <v>0</v>
          </cell>
        </row>
        <row r="9125">
          <cell r="A9125" t="str">
            <v>Nov</v>
          </cell>
          <cell r="B9125" t="str">
            <v>PKWYfromDawn</v>
          </cell>
          <cell r="G9125" t="str">
            <v>Excess Capacity by Transport</v>
          </cell>
          <cell r="H9125">
            <v>44136</v>
          </cell>
          <cell r="I9125" t="str">
            <v>2020-2021</v>
          </cell>
          <cell r="J9125">
            <v>2345</v>
          </cell>
          <cell r="K9125">
            <v>2020</v>
          </cell>
          <cell r="L9125">
            <v>0</v>
          </cell>
        </row>
        <row r="9126">
          <cell r="A9126" t="str">
            <v>Nov</v>
          </cell>
          <cell r="B9126" t="str">
            <v>PKWYfromDawn</v>
          </cell>
          <cell r="G9126" t="str">
            <v>Excess Capacity by Transport</v>
          </cell>
          <cell r="H9126">
            <v>44501</v>
          </cell>
          <cell r="I9126" t="str">
            <v>2021-2022</v>
          </cell>
          <cell r="J9126">
            <v>2345</v>
          </cell>
          <cell r="K9126">
            <v>2021</v>
          </cell>
          <cell r="L9126">
            <v>0</v>
          </cell>
        </row>
        <row r="9127">
          <cell r="A9127" t="str">
            <v>Nov</v>
          </cell>
          <cell r="B9127" t="str">
            <v>PKWYfromDawn</v>
          </cell>
          <cell r="G9127" t="str">
            <v>Excess Capacity by Transport</v>
          </cell>
          <cell r="H9127">
            <v>44866</v>
          </cell>
          <cell r="I9127" t="str">
            <v>2022-2023</v>
          </cell>
          <cell r="J9127">
            <v>2345</v>
          </cell>
          <cell r="K9127">
            <v>2022</v>
          </cell>
          <cell r="L9127">
            <v>0</v>
          </cell>
        </row>
        <row r="9128">
          <cell r="A9128" t="str">
            <v>Nov</v>
          </cell>
          <cell r="B9128" t="str">
            <v>PKWYfromDawn</v>
          </cell>
          <cell r="G9128" t="str">
            <v>Excess Capacity by Transport</v>
          </cell>
          <cell r="H9128">
            <v>45231</v>
          </cell>
          <cell r="I9128" t="str">
            <v>2023-2024</v>
          </cell>
          <cell r="J9128">
            <v>2345</v>
          </cell>
          <cell r="K9128">
            <v>2023</v>
          </cell>
          <cell r="L9128">
            <v>0</v>
          </cell>
        </row>
        <row r="9129">
          <cell r="A9129" t="str">
            <v>Nov</v>
          </cell>
          <cell r="B9129" t="str">
            <v>PKWYfromDawn</v>
          </cell>
          <cell r="G9129" t="str">
            <v>Excess Capacity by Transport</v>
          </cell>
          <cell r="H9129">
            <v>45597</v>
          </cell>
          <cell r="I9129" t="str">
            <v>2024-2025</v>
          </cell>
          <cell r="J9129">
            <v>2345</v>
          </cell>
          <cell r="K9129">
            <v>2024</v>
          </cell>
          <cell r="L9129">
            <v>0</v>
          </cell>
        </row>
        <row r="9130">
          <cell r="A9130" t="str">
            <v>Nov</v>
          </cell>
          <cell r="B9130" t="str">
            <v>PKWYfromDawn</v>
          </cell>
          <cell r="G9130" t="str">
            <v>Excess Capacity by Transport</v>
          </cell>
          <cell r="H9130">
            <v>45962</v>
          </cell>
          <cell r="I9130" t="str">
            <v>2025-2026</v>
          </cell>
          <cell r="J9130">
            <v>2345</v>
          </cell>
          <cell r="K9130">
            <v>2025</v>
          </cell>
          <cell r="L9130">
            <v>0</v>
          </cell>
        </row>
        <row r="9131">
          <cell r="A9131" t="str">
            <v>Nov</v>
          </cell>
          <cell r="B9131" t="str">
            <v>PKWYfromDawn</v>
          </cell>
          <cell r="G9131" t="str">
            <v>Excess Capacity by Transport</v>
          </cell>
          <cell r="H9131">
            <v>46327</v>
          </cell>
          <cell r="I9131" t="str">
            <v>2026-2027</v>
          </cell>
          <cell r="J9131">
            <v>2345</v>
          </cell>
          <cell r="K9131">
            <v>2026</v>
          </cell>
          <cell r="L9131">
            <v>0</v>
          </cell>
        </row>
        <row r="9132">
          <cell r="A9132" t="str">
            <v>Nov</v>
          </cell>
          <cell r="B9132" t="str">
            <v>PKWYfromDawn</v>
          </cell>
          <cell r="G9132" t="str">
            <v>Load Factor by Transport</v>
          </cell>
          <cell r="H9132">
            <v>43040</v>
          </cell>
          <cell r="I9132" t="str">
            <v>2017-2018</v>
          </cell>
          <cell r="J9132">
            <v>2345</v>
          </cell>
          <cell r="K9132">
            <v>2017</v>
          </cell>
          <cell r="L9132">
            <v>0</v>
          </cell>
        </row>
        <row r="9133">
          <cell r="A9133" t="str">
            <v>Nov</v>
          </cell>
          <cell r="B9133" t="str">
            <v>PKWYfromDawn</v>
          </cell>
          <cell r="G9133" t="str">
            <v>Load Factor by Transport</v>
          </cell>
          <cell r="H9133">
            <v>43405</v>
          </cell>
          <cell r="I9133" t="str">
            <v>2018-2019</v>
          </cell>
          <cell r="J9133">
            <v>2345</v>
          </cell>
          <cell r="K9133">
            <v>2018</v>
          </cell>
          <cell r="L9133">
            <v>0</v>
          </cell>
        </row>
        <row r="9134">
          <cell r="A9134" t="str">
            <v>Nov</v>
          </cell>
          <cell r="B9134" t="str">
            <v>PKWYfromDawn</v>
          </cell>
          <cell r="G9134" t="str">
            <v>Load Factor by Transport</v>
          </cell>
          <cell r="H9134">
            <v>43770</v>
          </cell>
          <cell r="I9134" t="str">
            <v>2019-2020</v>
          </cell>
          <cell r="J9134">
            <v>2345</v>
          </cell>
          <cell r="K9134">
            <v>2019</v>
          </cell>
          <cell r="L9134">
            <v>0</v>
          </cell>
        </row>
        <row r="9135">
          <cell r="A9135" t="str">
            <v>Nov</v>
          </cell>
          <cell r="B9135" t="str">
            <v>PKWYfromDawn</v>
          </cell>
          <cell r="G9135" t="str">
            <v>Load Factor by Transport</v>
          </cell>
          <cell r="H9135">
            <v>44136</v>
          </cell>
          <cell r="I9135" t="str">
            <v>2020-2021</v>
          </cell>
          <cell r="J9135">
            <v>2345</v>
          </cell>
          <cell r="K9135">
            <v>2020</v>
          </cell>
          <cell r="L9135">
            <v>0</v>
          </cell>
        </row>
        <row r="9136">
          <cell r="A9136" t="str">
            <v>Nov</v>
          </cell>
          <cell r="B9136" t="str">
            <v>PKWYfromDawn</v>
          </cell>
          <cell r="G9136" t="str">
            <v>Load Factor by Transport</v>
          </cell>
          <cell r="H9136">
            <v>44501</v>
          </cell>
          <cell r="I9136" t="str">
            <v>2021-2022</v>
          </cell>
          <cell r="J9136">
            <v>2345</v>
          </cell>
          <cell r="K9136">
            <v>2021</v>
          </cell>
          <cell r="L9136">
            <v>0</v>
          </cell>
        </row>
        <row r="9137">
          <cell r="A9137" t="str">
            <v>Nov</v>
          </cell>
          <cell r="B9137" t="str">
            <v>PKWYfromDawn</v>
          </cell>
          <cell r="G9137" t="str">
            <v>Load Factor by Transport</v>
          </cell>
          <cell r="H9137">
            <v>44866</v>
          </cell>
          <cell r="I9137" t="str">
            <v>2022-2023</v>
          </cell>
          <cell r="J9137">
            <v>2345</v>
          </cell>
          <cell r="K9137">
            <v>2022</v>
          </cell>
          <cell r="L9137">
            <v>0</v>
          </cell>
        </row>
        <row r="9138">
          <cell r="A9138" t="str">
            <v>Nov</v>
          </cell>
          <cell r="B9138" t="str">
            <v>PKWYfromDawn</v>
          </cell>
          <cell r="G9138" t="str">
            <v>Load Factor by Transport</v>
          </cell>
          <cell r="H9138">
            <v>45231</v>
          </cell>
          <cell r="I9138" t="str">
            <v>2023-2024</v>
          </cell>
          <cell r="J9138">
            <v>2345</v>
          </cell>
          <cell r="K9138">
            <v>2023</v>
          </cell>
          <cell r="L9138">
            <v>0</v>
          </cell>
        </row>
        <row r="9139">
          <cell r="A9139" t="str">
            <v>Nov</v>
          </cell>
          <cell r="B9139" t="str">
            <v>PKWYfromDawn</v>
          </cell>
          <cell r="G9139" t="str">
            <v>Load Factor by Transport</v>
          </cell>
          <cell r="H9139">
            <v>45597</v>
          </cell>
          <cell r="I9139" t="str">
            <v>2024-2025</v>
          </cell>
          <cell r="J9139">
            <v>2345</v>
          </cell>
          <cell r="K9139">
            <v>2024</v>
          </cell>
          <cell r="L9139">
            <v>0</v>
          </cell>
        </row>
        <row r="9140">
          <cell r="A9140" t="str">
            <v>Nov</v>
          </cell>
          <cell r="B9140" t="str">
            <v>PKWYfromDawn</v>
          </cell>
          <cell r="G9140" t="str">
            <v>Load Factor by Transport</v>
          </cell>
          <cell r="H9140">
            <v>45962</v>
          </cell>
          <cell r="I9140" t="str">
            <v>2025-2026</v>
          </cell>
          <cell r="J9140">
            <v>2345</v>
          </cell>
          <cell r="K9140">
            <v>2025</v>
          </cell>
          <cell r="L9140">
            <v>0</v>
          </cell>
        </row>
        <row r="9141">
          <cell r="A9141" t="str">
            <v>Nov</v>
          </cell>
          <cell r="B9141" t="str">
            <v>PKWYfromDawn</v>
          </cell>
          <cell r="G9141" t="str">
            <v>Load Factor by Transport</v>
          </cell>
          <cell r="H9141">
            <v>46327</v>
          </cell>
          <cell r="I9141" t="str">
            <v>2026-2027</v>
          </cell>
          <cell r="J9141">
            <v>2345</v>
          </cell>
          <cell r="K9141">
            <v>2026</v>
          </cell>
          <cell r="L9141">
            <v>0</v>
          </cell>
        </row>
        <row r="9142">
          <cell r="A9142" t="str">
            <v>Nov</v>
          </cell>
          <cell r="B9142" t="str">
            <v>PKWYtoDawn</v>
          </cell>
          <cell r="G9142" t="str">
            <v>Inflow (Gross Flow) by Transport</v>
          </cell>
          <cell r="H9142">
            <v>43040</v>
          </cell>
          <cell r="I9142" t="str">
            <v>2017-2018</v>
          </cell>
          <cell r="J9142">
            <v>2345</v>
          </cell>
          <cell r="K9142">
            <v>2017</v>
          </cell>
          <cell r="L9142">
            <v>2428.56005859375</v>
          </cell>
        </row>
        <row r="9143">
          <cell r="A9143" t="str">
            <v>Nov</v>
          </cell>
          <cell r="B9143" t="str">
            <v>PKWYtoDawn</v>
          </cell>
          <cell r="G9143" t="str">
            <v>Inflow (Gross Flow) by Transport</v>
          </cell>
          <cell r="H9143">
            <v>43405</v>
          </cell>
          <cell r="I9143" t="str">
            <v>2018-2019</v>
          </cell>
          <cell r="J9143">
            <v>2345</v>
          </cell>
          <cell r="K9143">
            <v>2018</v>
          </cell>
          <cell r="L9143">
            <v>2367.419921875</v>
          </cell>
        </row>
        <row r="9144">
          <cell r="A9144" t="str">
            <v>Nov</v>
          </cell>
          <cell r="B9144" t="str">
            <v>PKWYtoDawn</v>
          </cell>
          <cell r="G9144" t="str">
            <v>Inflow (Gross Flow) by Transport</v>
          </cell>
          <cell r="H9144">
            <v>43770</v>
          </cell>
          <cell r="I9144" t="str">
            <v>2019-2020</v>
          </cell>
          <cell r="J9144">
            <v>2345</v>
          </cell>
          <cell r="K9144">
            <v>2019</v>
          </cell>
          <cell r="L9144">
            <v>2329.679931640625</v>
          </cell>
        </row>
        <row r="9145">
          <cell r="A9145" t="str">
            <v>Nov</v>
          </cell>
          <cell r="B9145" t="str">
            <v>PKWYtoDawn</v>
          </cell>
          <cell r="G9145" t="str">
            <v>Inflow (Gross Flow) by Transport</v>
          </cell>
          <cell r="H9145">
            <v>44136</v>
          </cell>
          <cell r="I9145" t="str">
            <v>2020-2021</v>
          </cell>
          <cell r="J9145">
            <v>2345</v>
          </cell>
          <cell r="K9145">
            <v>2020</v>
          </cell>
          <cell r="L9145">
            <v>2295.89990234375</v>
          </cell>
        </row>
        <row r="9146">
          <cell r="A9146" t="str">
            <v>Nov</v>
          </cell>
          <cell r="B9146" t="str">
            <v>PKWYtoDawn</v>
          </cell>
          <cell r="G9146" t="str">
            <v>Inflow (Gross Flow) by Transport</v>
          </cell>
          <cell r="H9146">
            <v>44501</v>
          </cell>
          <cell r="I9146" t="str">
            <v>2021-2022</v>
          </cell>
          <cell r="J9146">
            <v>2345</v>
          </cell>
          <cell r="K9146">
            <v>2021</v>
          </cell>
          <cell r="L9146">
            <v>2228.760009765625</v>
          </cell>
        </row>
        <row r="9147">
          <cell r="A9147" t="str">
            <v>Nov</v>
          </cell>
          <cell r="B9147" t="str">
            <v>PKWYtoDawn</v>
          </cell>
          <cell r="G9147" t="str">
            <v>Inflow (Gross Flow) by Transport</v>
          </cell>
          <cell r="H9147">
            <v>44866</v>
          </cell>
          <cell r="I9147" t="str">
            <v>2022-2023</v>
          </cell>
          <cell r="J9147">
            <v>2345</v>
          </cell>
          <cell r="K9147">
            <v>2022</v>
          </cell>
          <cell r="L9147">
            <v>2166.47998046875</v>
          </cell>
        </row>
        <row r="9148">
          <cell r="A9148" t="str">
            <v>Nov</v>
          </cell>
          <cell r="B9148" t="str">
            <v>PKWYtoDawn</v>
          </cell>
          <cell r="G9148" t="str">
            <v>Inflow (Gross Flow) by Transport</v>
          </cell>
          <cell r="H9148">
            <v>45231</v>
          </cell>
          <cell r="I9148" t="str">
            <v>2023-2024</v>
          </cell>
          <cell r="J9148">
            <v>2345</v>
          </cell>
          <cell r="K9148">
            <v>2023</v>
          </cell>
          <cell r="L9148">
            <v>2103.090087890625</v>
          </cell>
        </row>
        <row r="9149">
          <cell r="A9149" t="str">
            <v>Nov</v>
          </cell>
          <cell r="B9149" t="str">
            <v>PKWYtoDawn</v>
          </cell>
          <cell r="G9149" t="str">
            <v>Inflow (Gross Flow) by Transport</v>
          </cell>
          <cell r="H9149">
            <v>45597</v>
          </cell>
          <cell r="I9149" t="str">
            <v>2024-2025</v>
          </cell>
          <cell r="J9149">
            <v>2345</v>
          </cell>
          <cell r="K9149">
            <v>2024</v>
          </cell>
          <cell r="L9149">
            <v>2039.25</v>
          </cell>
        </row>
        <row r="9150">
          <cell r="A9150" t="str">
            <v>Nov</v>
          </cell>
          <cell r="B9150" t="str">
            <v>PKWYtoDawn</v>
          </cell>
          <cell r="G9150" t="str">
            <v>Inflow (Gross Flow) by Transport</v>
          </cell>
          <cell r="H9150">
            <v>45962</v>
          </cell>
          <cell r="I9150" t="str">
            <v>2025-2026</v>
          </cell>
          <cell r="J9150">
            <v>2345</v>
          </cell>
          <cell r="K9150">
            <v>2025</v>
          </cell>
          <cell r="L9150">
            <v>1975.43994140625</v>
          </cell>
        </row>
        <row r="9151">
          <cell r="A9151" t="str">
            <v>Nov</v>
          </cell>
          <cell r="B9151" t="str">
            <v>PKWYtoDawn</v>
          </cell>
          <cell r="G9151" t="str">
            <v>Inflow (Gross Flow) by Transport</v>
          </cell>
          <cell r="H9151">
            <v>46327</v>
          </cell>
          <cell r="I9151" t="str">
            <v>2026-2027</v>
          </cell>
          <cell r="J9151">
            <v>2345</v>
          </cell>
          <cell r="K9151">
            <v>2026</v>
          </cell>
          <cell r="L9151">
            <v>1912.2900390625</v>
          </cell>
        </row>
        <row r="9152">
          <cell r="A9152" t="str">
            <v>Nov</v>
          </cell>
          <cell r="B9152" t="str">
            <v>PKWYtoDawn</v>
          </cell>
          <cell r="G9152" t="str">
            <v>Total Transport Fix Cost</v>
          </cell>
          <cell r="H9152">
            <v>43040</v>
          </cell>
          <cell r="I9152" t="str">
            <v>2017-2018</v>
          </cell>
          <cell r="J9152">
            <v>2345</v>
          </cell>
          <cell r="K9152">
            <v>2017</v>
          </cell>
          <cell r="L9152">
            <v>0</v>
          </cell>
        </row>
        <row r="9153">
          <cell r="A9153" t="str">
            <v>Nov</v>
          </cell>
          <cell r="B9153" t="str">
            <v>PKWYtoDawn</v>
          </cell>
          <cell r="G9153" t="str">
            <v>Total Transport Fix Cost</v>
          </cell>
          <cell r="H9153">
            <v>43405</v>
          </cell>
          <cell r="I9153" t="str">
            <v>2018-2019</v>
          </cell>
          <cell r="J9153">
            <v>2345</v>
          </cell>
          <cell r="K9153">
            <v>2018</v>
          </cell>
          <cell r="L9153">
            <v>0</v>
          </cell>
        </row>
        <row r="9154">
          <cell r="A9154" t="str">
            <v>Nov</v>
          </cell>
          <cell r="B9154" t="str">
            <v>PKWYtoDawn</v>
          </cell>
          <cell r="G9154" t="str">
            <v>Total Transport Fix Cost</v>
          </cell>
          <cell r="H9154">
            <v>43770</v>
          </cell>
          <cell r="I9154" t="str">
            <v>2019-2020</v>
          </cell>
          <cell r="J9154">
            <v>2345</v>
          </cell>
          <cell r="K9154">
            <v>2019</v>
          </cell>
          <cell r="L9154">
            <v>0</v>
          </cell>
        </row>
        <row r="9155">
          <cell r="A9155" t="str">
            <v>Nov</v>
          </cell>
          <cell r="B9155" t="str">
            <v>PKWYtoDawn</v>
          </cell>
          <cell r="G9155" t="str">
            <v>Total Transport Fix Cost</v>
          </cell>
          <cell r="H9155">
            <v>44136</v>
          </cell>
          <cell r="I9155" t="str">
            <v>2020-2021</v>
          </cell>
          <cell r="J9155">
            <v>2345</v>
          </cell>
          <cell r="K9155">
            <v>2020</v>
          </cell>
          <cell r="L9155">
            <v>0</v>
          </cell>
        </row>
        <row r="9156">
          <cell r="A9156" t="str">
            <v>Nov</v>
          </cell>
          <cell r="B9156" t="str">
            <v>PKWYtoDawn</v>
          </cell>
          <cell r="G9156" t="str">
            <v>Total Transport Fix Cost</v>
          </cell>
          <cell r="H9156">
            <v>44501</v>
          </cell>
          <cell r="I9156" t="str">
            <v>2021-2022</v>
          </cell>
          <cell r="J9156">
            <v>2345</v>
          </cell>
          <cell r="K9156">
            <v>2021</v>
          </cell>
          <cell r="L9156">
            <v>0</v>
          </cell>
        </row>
        <row r="9157">
          <cell r="A9157" t="str">
            <v>Nov</v>
          </cell>
          <cell r="B9157" t="str">
            <v>PKWYtoDawn</v>
          </cell>
          <cell r="G9157" t="str">
            <v>Total Transport Fix Cost</v>
          </cell>
          <cell r="H9157">
            <v>44866</v>
          </cell>
          <cell r="I9157" t="str">
            <v>2022-2023</v>
          </cell>
          <cell r="J9157">
            <v>2345</v>
          </cell>
          <cell r="K9157">
            <v>2022</v>
          </cell>
          <cell r="L9157">
            <v>0</v>
          </cell>
        </row>
        <row r="9158">
          <cell r="A9158" t="str">
            <v>Nov</v>
          </cell>
          <cell r="B9158" t="str">
            <v>PKWYtoDawn</v>
          </cell>
          <cell r="G9158" t="str">
            <v>Total Transport Fix Cost</v>
          </cell>
          <cell r="H9158">
            <v>45231</v>
          </cell>
          <cell r="I9158" t="str">
            <v>2023-2024</v>
          </cell>
          <cell r="J9158">
            <v>2345</v>
          </cell>
          <cell r="K9158">
            <v>2023</v>
          </cell>
          <cell r="L9158">
            <v>0</v>
          </cell>
        </row>
        <row r="9159">
          <cell r="A9159" t="str">
            <v>Nov</v>
          </cell>
          <cell r="B9159" t="str">
            <v>PKWYtoDawn</v>
          </cell>
          <cell r="G9159" t="str">
            <v>Total Transport Fix Cost</v>
          </cell>
          <cell r="H9159">
            <v>45597</v>
          </cell>
          <cell r="I9159" t="str">
            <v>2024-2025</v>
          </cell>
          <cell r="J9159">
            <v>2345</v>
          </cell>
          <cell r="K9159">
            <v>2024</v>
          </cell>
          <cell r="L9159">
            <v>0</v>
          </cell>
        </row>
        <row r="9160">
          <cell r="A9160" t="str">
            <v>Nov</v>
          </cell>
          <cell r="B9160" t="str">
            <v>PKWYtoDawn</v>
          </cell>
          <cell r="G9160" t="str">
            <v>Total Transport Fix Cost</v>
          </cell>
          <cell r="H9160">
            <v>45962</v>
          </cell>
          <cell r="I9160" t="str">
            <v>2025-2026</v>
          </cell>
          <cell r="J9160">
            <v>2345</v>
          </cell>
          <cell r="K9160">
            <v>2025</v>
          </cell>
          <cell r="L9160">
            <v>0</v>
          </cell>
        </row>
        <row r="9161">
          <cell r="A9161" t="str">
            <v>Nov</v>
          </cell>
          <cell r="B9161" t="str">
            <v>PKWYtoDawn</v>
          </cell>
          <cell r="G9161" t="str">
            <v>Total Transport Fix Cost</v>
          </cell>
          <cell r="H9161">
            <v>46327</v>
          </cell>
          <cell r="I9161" t="str">
            <v>2026-2027</v>
          </cell>
          <cell r="J9161">
            <v>2345</v>
          </cell>
          <cell r="K9161">
            <v>2026</v>
          </cell>
          <cell r="L9161">
            <v>0</v>
          </cell>
        </row>
        <row r="9162">
          <cell r="A9162" t="str">
            <v>Nov</v>
          </cell>
          <cell r="B9162" t="str">
            <v>PKWYtoDawn</v>
          </cell>
          <cell r="G9162" t="str">
            <v>Transp Cost by Transport</v>
          </cell>
          <cell r="H9162">
            <v>43040</v>
          </cell>
          <cell r="I9162" t="str">
            <v>2017-2018</v>
          </cell>
          <cell r="J9162">
            <v>2345</v>
          </cell>
          <cell r="K9162">
            <v>2017</v>
          </cell>
          <cell r="L9162">
            <v>0</v>
          </cell>
        </row>
        <row r="9163">
          <cell r="A9163" t="str">
            <v>Nov</v>
          </cell>
          <cell r="B9163" t="str">
            <v>PKWYtoDawn</v>
          </cell>
          <cell r="G9163" t="str">
            <v>Transp Cost by Transport</v>
          </cell>
          <cell r="H9163">
            <v>43405</v>
          </cell>
          <cell r="I9163" t="str">
            <v>2018-2019</v>
          </cell>
          <cell r="J9163">
            <v>2345</v>
          </cell>
          <cell r="K9163">
            <v>2018</v>
          </cell>
          <cell r="L9163">
            <v>0</v>
          </cell>
        </row>
        <row r="9164">
          <cell r="A9164" t="str">
            <v>Nov</v>
          </cell>
          <cell r="B9164" t="str">
            <v>PKWYtoDawn</v>
          </cell>
          <cell r="G9164" t="str">
            <v>Transp Cost by Transport</v>
          </cell>
          <cell r="H9164">
            <v>43770</v>
          </cell>
          <cell r="I9164" t="str">
            <v>2019-2020</v>
          </cell>
          <cell r="J9164">
            <v>2345</v>
          </cell>
          <cell r="K9164">
            <v>2019</v>
          </cell>
          <cell r="L9164">
            <v>0</v>
          </cell>
        </row>
        <row r="9165">
          <cell r="A9165" t="str">
            <v>Nov</v>
          </cell>
          <cell r="B9165" t="str">
            <v>PKWYtoDawn</v>
          </cell>
          <cell r="G9165" t="str">
            <v>Transp Cost by Transport</v>
          </cell>
          <cell r="H9165">
            <v>44136</v>
          </cell>
          <cell r="I9165" t="str">
            <v>2020-2021</v>
          </cell>
          <cell r="J9165">
            <v>2345</v>
          </cell>
          <cell r="K9165">
            <v>2020</v>
          </cell>
          <cell r="L9165">
            <v>0</v>
          </cell>
        </row>
        <row r="9166">
          <cell r="A9166" t="str">
            <v>Nov</v>
          </cell>
          <cell r="B9166" t="str">
            <v>PKWYtoDawn</v>
          </cell>
          <cell r="G9166" t="str">
            <v>Transp Cost by Transport</v>
          </cell>
          <cell r="H9166">
            <v>44501</v>
          </cell>
          <cell r="I9166" t="str">
            <v>2021-2022</v>
          </cell>
          <cell r="J9166">
            <v>2345</v>
          </cell>
          <cell r="K9166">
            <v>2021</v>
          </cell>
          <cell r="L9166">
            <v>0</v>
          </cell>
        </row>
        <row r="9167">
          <cell r="A9167" t="str">
            <v>Nov</v>
          </cell>
          <cell r="B9167" t="str">
            <v>PKWYtoDawn</v>
          </cell>
          <cell r="G9167" t="str">
            <v>Transp Cost by Transport</v>
          </cell>
          <cell r="H9167">
            <v>44866</v>
          </cell>
          <cell r="I9167" t="str">
            <v>2022-2023</v>
          </cell>
          <cell r="J9167">
            <v>2345</v>
          </cell>
          <cell r="K9167">
            <v>2022</v>
          </cell>
          <cell r="L9167">
            <v>0</v>
          </cell>
        </row>
        <row r="9168">
          <cell r="A9168" t="str">
            <v>Nov</v>
          </cell>
          <cell r="B9168" t="str">
            <v>PKWYtoDawn</v>
          </cell>
          <cell r="G9168" t="str">
            <v>Transp Cost by Transport</v>
          </cell>
          <cell r="H9168">
            <v>45231</v>
          </cell>
          <cell r="I9168" t="str">
            <v>2023-2024</v>
          </cell>
          <cell r="J9168">
            <v>2345</v>
          </cell>
          <cell r="K9168">
            <v>2023</v>
          </cell>
          <cell r="L9168">
            <v>0</v>
          </cell>
        </row>
        <row r="9169">
          <cell r="A9169" t="str">
            <v>Nov</v>
          </cell>
          <cell r="B9169" t="str">
            <v>PKWYtoDawn</v>
          </cell>
          <cell r="G9169" t="str">
            <v>Transp Cost by Transport</v>
          </cell>
          <cell r="H9169">
            <v>45597</v>
          </cell>
          <cell r="I9169" t="str">
            <v>2024-2025</v>
          </cell>
          <cell r="J9169">
            <v>2345</v>
          </cell>
          <cell r="K9169">
            <v>2024</v>
          </cell>
          <cell r="L9169">
            <v>0</v>
          </cell>
        </row>
        <row r="9170">
          <cell r="A9170" t="str">
            <v>Nov</v>
          </cell>
          <cell r="B9170" t="str">
            <v>PKWYtoDawn</v>
          </cell>
          <cell r="G9170" t="str">
            <v>Transp Cost by Transport</v>
          </cell>
          <cell r="H9170">
            <v>45962</v>
          </cell>
          <cell r="I9170" t="str">
            <v>2025-2026</v>
          </cell>
          <cell r="J9170">
            <v>2345</v>
          </cell>
          <cell r="K9170">
            <v>2025</v>
          </cell>
          <cell r="L9170">
            <v>0</v>
          </cell>
        </row>
        <row r="9171">
          <cell r="A9171" t="str">
            <v>Nov</v>
          </cell>
          <cell r="B9171" t="str">
            <v>PKWYtoDawn</v>
          </cell>
          <cell r="G9171" t="str">
            <v>Transp Cost by Transport</v>
          </cell>
          <cell r="H9171">
            <v>46327</v>
          </cell>
          <cell r="I9171" t="str">
            <v>2026-2027</v>
          </cell>
          <cell r="J9171">
            <v>2345</v>
          </cell>
          <cell r="K9171">
            <v>2026</v>
          </cell>
          <cell r="L9171">
            <v>0</v>
          </cell>
        </row>
        <row r="9172">
          <cell r="A9172" t="str">
            <v>Nov</v>
          </cell>
          <cell r="B9172" t="str">
            <v>PKWYtoDawn</v>
          </cell>
          <cell r="G9172" t="str">
            <v>Other Var Cost by Transport</v>
          </cell>
          <cell r="H9172">
            <v>43040</v>
          </cell>
          <cell r="I9172" t="str">
            <v>2017-2018</v>
          </cell>
          <cell r="J9172">
            <v>2345</v>
          </cell>
          <cell r="K9172">
            <v>2017</v>
          </cell>
          <cell r="L9172">
            <v>0</v>
          </cell>
        </row>
        <row r="9173">
          <cell r="A9173" t="str">
            <v>Nov</v>
          </cell>
          <cell r="B9173" t="str">
            <v>PKWYtoDawn</v>
          </cell>
          <cell r="G9173" t="str">
            <v>Other Var Cost by Transport</v>
          </cell>
          <cell r="H9173">
            <v>43405</v>
          </cell>
          <cell r="I9173" t="str">
            <v>2018-2019</v>
          </cell>
          <cell r="J9173">
            <v>2345</v>
          </cell>
          <cell r="K9173">
            <v>2018</v>
          </cell>
          <cell r="L9173">
            <v>0</v>
          </cell>
        </row>
        <row r="9174">
          <cell r="A9174" t="str">
            <v>Nov</v>
          </cell>
          <cell r="B9174" t="str">
            <v>PKWYtoDawn</v>
          </cell>
          <cell r="G9174" t="str">
            <v>Other Var Cost by Transport</v>
          </cell>
          <cell r="H9174">
            <v>43770</v>
          </cell>
          <cell r="I9174" t="str">
            <v>2019-2020</v>
          </cell>
          <cell r="J9174">
            <v>2345</v>
          </cell>
          <cell r="K9174">
            <v>2019</v>
          </cell>
          <cell r="L9174">
            <v>0</v>
          </cell>
        </row>
        <row r="9175">
          <cell r="A9175" t="str">
            <v>Nov</v>
          </cell>
          <cell r="B9175" t="str">
            <v>PKWYtoDawn</v>
          </cell>
          <cell r="G9175" t="str">
            <v>Other Var Cost by Transport</v>
          </cell>
          <cell r="H9175">
            <v>44136</v>
          </cell>
          <cell r="I9175" t="str">
            <v>2020-2021</v>
          </cell>
          <cell r="J9175">
            <v>2345</v>
          </cell>
          <cell r="K9175">
            <v>2020</v>
          </cell>
          <cell r="L9175">
            <v>0</v>
          </cell>
        </row>
        <row r="9176">
          <cell r="A9176" t="str">
            <v>Nov</v>
          </cell>
          <cell r="B9176" t="str">
            <v>PKWYtoDawn</v>
          </cell>
          <cell r="G9176" t="str">
            <v>Other Var Cost by Transport</v>
          </cell>
          <cell r="H9176">
            <v>44501</v>
          </cell>
          <cell r="I9176" t="str">
            <v>2021-2022</v>
          </cell>
          <cell r="J9176">
            <v>2345</v>
          </cell>
          <cell r="K9176">
            <v>2021</v>
          </cell>
          <cell r="L9176">
            <v>0</v>
          </cell>
        </row>
        <row r="9177">
          <cell r="A9177" t="str">
            <v>Nov</v>
          </cell>
          <cell r="B9177" t="str">
            <v>PKWYtoDawn</v>
          </cell>
          <cell r="G9177" t="str">
            <v>Other Var Cost by Transport</v>
          </cell>
          <cell r="H9177">
            <v>44866</v>
          </cell>
          <cell r="I9177" t="str">
            <v>2022-2023</v>
          </cell>
          <cell r="J9177">
            <v>2345</v>
          </cell>
          <cell r="K9177">
            <v>2022</v>
          </cell>
          <cell r="L9177">
            <v>0</v>
          </cell>
        </row>
        <row r="9178">
          <cell r="A9178" t="str">
            <v>Nov</v>
          </cell>
          <cell r="B9178" t="str">
            <v>PKWYtoDawn</v>
          </cell>
          <cell r="G9178" t="str">
            <v>Other Var Cost by Transport</v>
          </cell>
          <cell r="H9178">
            <v>45231</v>
          </cell>
          <cell r="I9178" t="str">
            <v>2023-2024</v>
          </cell>
          <cell r="J9178">
            <v>2345</v>
          </cell>
          <cell r="K9178">
            <v>2023</v>
          </cell>
          <cell r="L9178">
            <v>0</v>
          </cell>
        </row>
        <row r="9179">
          <cell r="A9179" t="str">
            <v>Nov</v>
          </cell>
          <cell r="B9179" t="str">
            <v>PKWYtoDawn</v>
          </cell>
          <cell r="G9179" t="str">
            <v>Other Var Cost by Transport</v>
          </cell>
          <cell r="H9179">
            <v>45597</v>
          </cell>
          <cell r="I9179" t="str">
            <v>2024-2025</v>
          </cell>
          <cell r="J9179">
            <v>2345</v>
          </cell>
          <cell r="K9179">
            <v>2024</v>
          </cell>
          <cell r="L9179">
            <v>0</v>
          </cell>
        </row>
        <row r="9180">
          <cell r="A9180" t="str">
            <v>Nov</v>
          </cell>
          <cell r="B9180" t="str">
            <v>PKWYtoDawn</v>
          </cell>
          <cell r="G9180" t="str">
            <v>Other Var Cost by Transport</v>
          </cell>
          <cell r="H9180">
            <v>45962</v>
          </cell>
          <cell r="I9180" t="str">
            <v>2025-2026</v>
          </cell>
          <cell r="J9180">
            <v>2345</v>
          </cell>
          <cell r="K9180">
            <v>2025</v>
          </cell>
          <cell r="L9180">
            <v>0</v>
          </cell>
        </row>
        <row r="9181">
          <cell r="A9181" t="str">
            <v>Nov</v>
          </cell>
          <cell r="B9181" t="str">
            <v>PKWYtoDawn</v>
          </cell>
          <cell r="G9181" t="str">
            <v>Other Var Cost by Transport</v>
          </cell>
          <cell r="H9181">
            <v>46327</v>
          </cell>
          <cell r="I9181" t="str">
            <v>2026-2027</v>
          </cell>
          <cell r="J9181">
            <v>2345</v>
          </cell>
          <cell r="K9181">
            <v>2026</v>
          </cell>
          <cell r="L9181">
            <v>0</v>
          </cell>
        </row>
        <row r="9182">
          <cell r="A9182" t="str">
            <v>Nov</v>
          </cell>
          <cell r="B9182" t="str">
            <v>PKWYtoDawn</v>
          </cell>
          <cell r="G9182" t="str">
            <v>Excess Capacity by Transport</v>
          </cell>
          <cell r="H9182">
            <v>43040</v>
          </cell>
          <cell r="I9182" t="str">
            <v>2017-2018</v>
          </cell>
          <cell r="J9182">
            <v>2345</v>
          </cell>
          <cell r="K9182">
            <v>2017</v>
          </cell>
          <cell r="L9182">
            <v>27571.439453125</v>
          </cell>
        </row>
        <row r="9183">
          <cell r="A9183" t="str">
            <v>Nov</v>
          </cell>
          <cell r="B9183" t="str">
            <v>PKWYtoDawn</v>
          </cell>
          <cell r="G9183" t="str">
            <v>Excess Capacity by Transport</v>
          </cell>
          <cell r="H9183">
            <v>43405</v>
          </cell>
          <cell r="I9183" t="str">
            <v>2018-2019</v>
          </cell>
          <cell r="J9183">
            <v>2345</v>
          </cell>
          <cell r="K9183">
            <v>2018</v>
          </cell>
          <cell r="L9183">
            <v>27632.580078125</v>
          </cell>
        </row>
        <row r="9184">
          <cell r="A9184" t="str">
            <v>Nov</v>
          </cell>
          <cell r="B9184" t="str">
            <v>PKWYtoDawn</v>
          </cell>
          <cell r="G9184" t="str">
            <v>Excess Capacity by Transport</v>
          </cell>
          <cell r="H9184">
            <v>43770</v>
          </cell>
          <cell r="I9184" t="str">
            <v>2019-2020</v>
          </cell>
          <cell r="J9184">
            <v>2345</v>
          </cell>
          <cell r="K9184">
            <v>2019</v>
          </cell>
          <cell r="L9184">
            <v>27670.3203125</v>
          </cell>
        </row>
        <row r="9185">
          <cell r="A9185" t="str">
            <v>Nov</v>
          </cell>
          <cell r="B9185" t="str">
            <v>PKWYtoDawn</v>
          </cell>
          <cell r="G9185" t="str">
            <v>Excess Capacity by Transport</v>
          </cell>
          <cell r="H9185">
            <v>44136</v>
          </cell>
          <cell r="I9185" t="str">
            <v>2020-2021</v>
          </cell>
          <cell r="J9185">
            <v>2345</v>
          </cell>
          <cell r="K9185">
            <v>2020</v>
          </cell>
          <cell r="L9185">
            <v>27704.099609375</v>
          </cell>
        </row>
        <row r="9186">
          <cell r="A9186" t="str">
            <v>Nov</v>
          </cell>
          <cell r="B9186" t="str">
            <v>PKWYtoDawn</v>
          </cell>
          <cell r="G9186" t="str">
            <v>Excess Capacity by Transport</v>
          </cell>
          <cell r="H9186">
            <v>44501</v>
          </cell>
          <cell r="I9186" t="str">
            <v>2021-2022</v>
          </cell>
          <cell r="J9186">
            <v>2345</v>
          </cell>
          <cell r="K9186">
            <v>2021</v>
          </cell>
          <cell r="L9186">
            <v>27771.240234375</v>
          </cell>
        </row>
        <row r="9187">
          <cell r="A9187" t="str">
            <v>Nov</v>
          </cell>
          <cell r="B9187" t="str">
            <v>PKWYtoDawn</v>
          </cell>
          <cell r="G9187" t="str">
            <v>Excess Capacity by Transport</v>
          </cell>
          <cell r="H9187">
            <v>44866</v>
          </cell>
          <cell r="I9187" t="str">
            <v>2022-2023</v>
          </cell>
          <cell r="J9187">
            <v>2345</v>
          </cell>
          <cell r="K9187">
            <v>2022</v>
          </cell>
          <cell r="L9187">
            <v>27833.51953125</v>
          </cell>
        </row>
        <row r="9188">
          <cell r="A9188" t="str">
            <v>Nov</v>
          </cell>
          <cell r="B9188" t="str">
            <v>PKWYtoDawn</v>
          </cell>
          <cell r="G9188" t="str">
            <v>Excess Capacity by Transport</v>
          </cell>
          <cell r="H9188">
            <v>45231</v>
          </cell>
          <cell r="I9188" t="str">
            <v>2023-2024</v>
          </cell>
          <cell r="J9188">
            <v>2345</v>
          </cell>
          <cell r="K9188">
            <v>2023</v>
          </cell>
          <cell r="L9188">
            <v>27896.91015625</v>
          </cell>
        </row>
        <row r="9189">
          <cell r="A9189" t="str">
            <v>Nov</v>
          </cell>
          <cell r="B9189" t="str">
            <v>PKWYtoDawn</v>
          </cell>
          <cell r="G9189" t="str">
            <v>Excess Capacity by Transport</v>
          </cell>
          <cell r="H9189">
            <v>45597</v>
          </cell>
          <cell r="I9189" t="str">
            <v>2024-2025</v>
          </cell>
          <cell r="J9189">
            <v>2345</v>
          </cell>
          <cell r="K9189">
            <v>2024</v>
          </cell>
          <cell r="L9189">
            <v>27960.75</v>
          </cell>
        </row>
        <row r="9190">
          <cell r="A9190" t="str">
            <v>Nov</v>
          </cell>
          <cell r="B9190" t="str">
            <v>PKWYtoDawn</v>
          </cell>
          <cell r="G9190" t="str">
            <v>Excess Capacity by Transport</v>
          </cell>
          <cell r="H9190">
            <v>45962</v>
          </cell>
          <cell r="I9190" t="str">
            <v>2025-2026</v>
          </cell>
          <cell r="J9190">
            <v>2345</v>
          </cell>
          <cell r="K9190">
            <v>2025</v>
          </cell>
          <cell r="L9190">
            <v>28024.560546875</v>
          </cell>
        </row>
        <row r="9191">
          <cell r="A9191" t="str">
            <v>Nov</v>
          </cell>
          <cell r="B9191" t="str">
            <v>PKWYtoDawn</v>
          </cell>
          <cell r="G9191" t="str">
            <v>Excess Capacity by Transport</v>
          </cell>
          <cell r="H9191">
            <v>46327</v>
          </cell>
          <cell r="I9191" t="str">
            <v>2026-2027</v>
          </cell>
          <cell r="J9191">
            <v>2345</v>
          </cell>
          <cell r="K9191">
            <v>2026</v>
          </cell>
          <cell r="L9191">
            <v>28087.7109375</v>
          </cell>
        </row>
        <row r="9192">
          <cell r="A9192" t="str">
            <v>Nov</v>
          </cell>
          <cell r="B9192" t="str">
            <v>PKWYtoDawn</v>
          </cell>
          <cell r="G9192" t="str">
            <v>Load Factor by Transport</v>
          </cell>
          <cell r="H9192">
            <v>43040</v>
          </cell>
          <cell r="I9192" t="str">
            <v>2017-2018</v>
          </cell>
          <cell r="J9192">
            <v>2345</v>
          </cell>
          <cell r="K9192">
            <v>2017</v>
          </cell>
          <cell r="L9192">
            <v>8.0951995849609375</v>
          </cell>
        </row>
        <row r="9193">
          <cell r="A9193" t="str">
            <v>Nov</v>
          </cell>
          <cell r="B9193" t="str">
            <v>PKWYtoDawn</v>
          </cell>
          <cell r="G9193" t="str">
            <v>Load Factor by Transport</v>
          </cell>
          <cell r="H9193">
            <v>43405</v>
          </cell>
          <cell r="I9193" t="str">
            <v>2018-2019</v>
          </cell>
          <cell r="J9193">
            <v>2345</v>
          </cell>
          <cell r="K9193">
            <v>2018</v>
          </cell>
          <cell r="L9193">
            <v>7.8913998603820801</v>
          </cell>
        </row>
        <row r="9194">
          <cell r="A9194" t="str">
            <v>Nov</v>
          </cell>
          <cell r="B9194" t="str">
            <v>PKWYtoDawn</v>
          </cell>
          <cell r="G9194" t="str">
            <v>Load Factor by Transport</v>
          </cell>
          <cell r="H9194">
            <v>43770</v>
          </cell>
          <cell r="I9194" t="str">
            <v>2019-2020</v>
          </cell>
          <cell r="J9194">
            <v>2345</v>
          </cell>
          <cell r="K9194">
            <v>2019</v>
          </cell>
          <cell r="L9194">
            <v>7.7656002044677734</v>
          </cell>
        </row>
        <row r="9195">
          <cell r="A9195" t="str">
            <v>Nov</v>
          </cell>
          <cell r="B9195" t="str">
            <v>PKWYtoDawn</v>
          </cell>
          <cell r="G9195" t="str">
            <v>Load Factor by Transport</v>
          </cell>
          <cell r="H9195">
            <v>44136</v>
          </cell>
          <cell r="I9195" t="str">
            <v>2020-2021</v>
          </cell>
          <cell r="J9195">
            <v>2345</v>
          </cell>
          <cell r="K9195">
            <v>2020</v>
          </cell>
          <cell r="L9195">
            <v>7.6529998779296875</v>
          </cell>
        </row>
        <row r="9196">
          <cell r="A9196" t="str">
            <v>Nov</v>
          </cell>
          <cell r="B9196" t="str">
            <v>PKWYtoDawn</v>
          </cell>
          <cell r="G9196" t="str">
            <v>Load Factor by Transport</v>
          </cell>
          <cell r="H9196">
            <v>44501</v>
          </cell>
          <cell r="I9196" t="str">
            <v>2021-2022</v>
          </cell>
          <cell r="J9196">
            <v>2345</v>
          </cell>
          <cell r="K9196">
            <v>2021</v>
          </cell>
          <cell r="L9196">
            <v>7.4292001724243164</v>
          </cell>
        </row>
        <row r="9197">
          <cell r="A9197" t="str">
            <v>Nov</v>
          </cell>
          <cell r="B9197" t="str">
            <v>PKWYtoDawn</v>
          </cell>
          <cell r="G9197" t="str">
            <v>Load Factor by Transport</v>
          </cell>
          <cell r="H9197">
            <v>44866</v>
          </cell>
          <cell r="I9197" t="str">
            <v>2022-2023</v>
          </cell>
          <cell r="J9197">
            <v>2345</v>
          </cell>
          <cell r="K9197">
            <v>2022</v>
          </cell>
          <cell r="L9197">
            <v>7.2216000556945801</v>
          </cell>
        </row>
        <row r="9198">
          <cell r="A9198" t="str">
            <v>Nov</v>
          </cell>
          <cell r="B9198" t="str">
            <v>PKWYtoDawn</v>
          </cell>
          <cell r="G9198" t="str">
            <v>Load Factor by Transport</v>
          </cell>
          <cell r="H9198">
            <v>45231</v>
          </cell>
          <cell r="I9198" t="str">
            <v>2023-2024</v>
          </cell>
          <cell r="J9198">
            <v>2345</v>
          </cell>
          <cell r="K9198">
            <v>2023</v>
          </cell>
          <cell r="L9198">
            <v>7.0103001594543457</v>
          </cell>
        </row>
        <row r="9199">
          <cell r="A9199" t="str">
            <v>Nov</v>
          </cell>
          <cell r="B9199" t="str">
            <v>PKWYtoDawn</v>
          </cell>
          <cell r="G9199" t="str">
            <v>Load Factor by Transport</v>
          </cell>
          <cell r="H9199">
            <v>45597</v>
          </cell>
          <cell r="I9199" t="str">
            <v>2024-2025</v>
          </cell>
          <cell r="J9199">
            <v>2345</v>
          </cell>
          <cell r="K9199">
            <v>2024</v>
          </cell>
          <cell r="L9199">
            <v>6.7975001335144043</v>
          </cell>
        </row>
        <row r="9200">
          <cell r="A9200" t="str">
            <v>Nov</v>
          </cell>
          <cell r="B9200" t="str">
            <v>PKWYtoDawn</v>
          </cell>
          <cell r="G9200" t="str">
            <v>Load Factor by Transport</v>
          </cell>
          <cell r="H9200">
            <v>45962</v>
          </cell>
          <cell r="I9200" t="str">
            <v>2025-2026</v>
          </cell>
          <cell r="J9200">
            <v>2345</v>
          </cell>
          <cell r="K9200">
            <v>2025</v>
          </cell>
          <cell r="L9200">
            <v>6.5847997665405273</v>
          </cell>
        </row>
        <row r="9201">
          <cell r="A9201" t="str">
            <v>Nov</v>
          </cell>
          <cell r="B9201" t="str">
            <v>PKWYtoDawn</v>
          </cell>
          <cell r="G9201" t="str">
            <v>Load Factor by Transport</v>
          </cell>
          <cell r="H9201">
            <v>46327</v>
          </cell>
          <cell r="I9201" t="str">
            <v>2026-2027</v>
          </cell>
          <cell r="J9201">
            <v>2345</v>
          </cell>
          <cell r="K9201">
            <v>2026</v>
          </cell>
          <cell r="L9201">
            <v>6.3743000030517578</v>
          </cell>
        </row>
        <row r="9202">
          <cell r="A9202" t="str">
            <v>Nov</v>
          </cell>
          <cell r="B9202" t="str">
            <v>RFP Pipe</v>
          </cell>
          <cell r="G9202" t="str">
            <v>Inflow (Gross Flow) by Transport</v>
          </cell>
          <cell r="H9202">
            <v>43040</v>
          </cell>
          <cell r="I9202" t="str">
            <v>2017-2018</v>
          </cell>
          <cell r="J9202">
            <v>2345</v>
          </cell>
          <cell r="K9202">
            <v>2017</v>
          </cell>
          <cell r="L9202">
            <v>0</v>
          </cell>
        </row>
        <row r="9203">
          <cell r="A9203" t="str">
            <v>Nov</v>
          </cell>
          <cell r="B9203" t="str">
            <v>RFP Pipe</v>
          </cell>
          <cell r="G9203" t="str">
            <v>Inflow (Gross Flow) by Transport</v>
          </cell>
          <cell r="H9203">
            <v>43405</v>
          </cell>
          <cell r="I9203" t="str">
            <v>2018-2019</v>
          </cell>
          <cell r="J9203">
            <v>2345</v>
          </cell>
          <cell r="K9203">
            <v>2018</v>
          </cell>
          <cell r="L9203">
            <v>0</v>
          </cell>
        </row>
        <row r="9204">
          <cell r="A9204" t="str">
            <v>Nov</v>
          </cell>
          <cell r="B9204" t="str">
            <v>RFP Pipe</v>
          </cell>
          <cell r="G9204" t="str">
            <v>Inflow (Gross Flow) by Transport</v>
          </cell>
          <cell r="H9204">
            <v>43770</v>
          </cell>
          <cell r="I9204" t="str">
            <v>2019-2020</v>
          </cell>
          <cell r="J9204">
            <v>2345</v>
          </cell>
          <cell r="K9204">
            <v>2019</v>
          </cell>
          <cell r="L9204">
            <v>0</v>
          </cell>
        </row>
        <row r="9205">
          <cell r="A9205" t="str">
            <v>Nov</v>
          </cell>
          <cell r="B9205" t="str">
            <v>RFP Pipe</v>
          </cell>
          <cell r="G9205" t="str">
            <v>Inflow (Gross Flow) by Transport</v>
          </cell>
          <cell r="H9205">
            <v>44136</v>
          </cell>
          <cell r="I9205" t="str">
            <v>2020-2021</v>
          </cell>
          <cell r="J9205">
            <v>2345</v>
          </cell>
          <cell r="K9205">
            <v>2020</v>
          </cell>
          <cell r="L9205">
            <v>0</v>
          </cell>
        </row>
        <row r="9206">
          <cell r="A9206" t="str">
            <v>Nov</v>
          </cell>
          <cell r="B9206" t="str">
            <v>RFP Pipe</v>
          </cell>
          <cell r="G9206" t="str">
            <v>Inflow (Gross Flow) by Transport</v>
          </cell>
          <cell r="H9206">
            <v>44501</v>
          </cell>
          <cell r="I9206" t="str">
            <v>2021-2022</v>
          </cell>
          <cell r="J9206">
            <v>2345</v>
          </cell>
          <cell r="K9206">
            <v>2021</v>
          </cell>
          <cell r="L9206">
            <v>0</v>
          </cell>
        </row>
        <row r="9207">
          <cell r="A9207" t="str">
            <v>Nov</v>
          </cell>
          <cell r="B9207" t="str">
            <v>RFP Pipe</v>
          </cell>
          <cell r="G9207" t="str">
            <v>Inflow (Gross Flow) by Transport</v>
          </cell>
          <cell r="H9207">
            <v>44866</v>
          </cell>
          <cell r="I9207" t="str">
            <v>2022-2023</v>
          </cell>
          <cell r="J9207">
            <v>2345</v>
          </cell>
          <cell r="K9207">
            <v>2022</v>
          </cell>
          <cell r="L9207">
            <v>0</v>
          </cell>
        </row>
        <row r="9208">
          <cell r="A9208" t="str">
            <v>Nov</v>
          </cell>
          <cell r="B9208" t="str">
            <v>RFP Pipe</v>
          </cell>
          <cell r="G9208" t="str">
            <v>Inflow (Gross Flow) by Transport</v>
          </cell>
          <cell r="H9208">
            <v>45231</v>
          </cell>
          <cell r="I9208" t="str">
            <v>2023-2024</v>
          </cell>
          <cell r="J9208">
            <v>2345</v>
          </cell>
          <cell r="K9208">
            <v>2023</v>
          </cell>
          <cell r="L9208">
            <v>0</v>
          </cell>
        </row>
        <row r="9209">
          <cell r="A9209" t="str">
            <v>Nov</v>
          </cell>
          <cell r="B9209" t="str">
            <v>RFP Pipe</v>
          </cell>
          <cell r="G9209" t="str">
            <v>Inflow (Gross Flow) by Transport</v>
          </cell>
          <cell r="H9209">
            <v>45597</v>
          </cell>
          <cell r="I9209" t="str">
            <v>2024-2025</v>
          </cell>
          <cell r="J9209">
            <v>2345</v>
          </cell>
          <cell r="K9209">
            <v>2024</v>
          </cell>
          <cell r="L9209">
            <v>0</v>
          </cell>
        </row>
        <row r="9210">
          <cell r="A9210" t="str">
            <v>Nov</v>
          </cell>
          <cell r="B9210" t="str">
            <v>RFP Pipe</v>
          </cell>
          <cell r="G9210" t="str">
            <v>Inflow (Gross Flow) by Transport</v>
          </cell>
          <cell r="H9210">
            <v>45962</v>
          </cell>
          <cell r="I9210" t="str">
            <v>2025-2026</v>
          </cell>
          <cell r="J9210">
            <v>2345</v>
          </cell>
          <cell r="K9210">
            <v>2025</v>
          </cell>
          <cell r="L9210">
            <v>0</v>
          </cell>
        </row>
        <row r="9211">
          <cell r="A9211" t="str">
            <v>Nov</v>
          </cell>
          <cell r="B9211" t="str">
            <v>RFP Pipe</v>
          </cell>
          <cell r="G9211" t="str">
            <v>Inflow (Gross Flow) by Transport</v>
          </cell>
          <cell r="H9211">
            <v>46327</v>
          </cell>
          <cell r="I9211" t="str">
            <v>2026-2027</v>
          </cell>
          <cell r="J9211">
            <v>2345</v>
          </cell>
          <cell r="K9211">
            <v>2026</v>
          </cell>
          <cell r="L9211">
            <v>0</v>
          </cell>
        </row>
        <row r="9212">
          <cell r="A9212" t="str">
            <v>Nov</v>
          </cell>
          <cell r="B9212" t="str">
            <v>RFP Pipe</v>
          </cell>
          <cell r="G9212" t="str">
            <v>Total Transport Fix Cost</v>
          </cell>
          <cell r="H9212">
            <v>43040</v>
          </cell>
          <cell r="I9212" t="str">
            <v>2017-2018</v>
          </cell>
          <cell r="J9212">
            <v>2345</v>
          </cell>
          <cell r="K9212">
            <v>2017</v>
          </cell>
          <cell r="L9212">
            <v>0</v>
          </cell>
        </row>
        <row r="9213">
          <cell r="A9213" t="str">
            <v>Nov</v>
          </cell>
          <cell r="B9213" t="str">
            <v>RFP Pipe</v>
          </cell>
          <cell r="G9213" t="str">
            <v>Total Transport Fix Cost</v>
          </cell>
          <cell r="H9213">
            <v>43405</v>
          </cell>
          <cell r="I9213" t="str">
            <v>2018-2019</v>
          </cell>
          <cell r="J9213">
            <v>2345</v>
          </cell>
          <cell r="K9213">
            <v>2018</v>
          </cell>
          <cell r="L9213">
            <v>0</v>
          </cell>
        </row>
        <row r="9214">
          <cell r="A9214" t="str">
            <v>Nov</v>
          </cell>
          <cell r="B9214" t="str">
            <v>RFP Pipe</v>
          </cell>
          <cell r="G9214" t="str">
            <v>Total Transport Fix Cost</v>
          </cell>
          <cell r="H9214">
            <v>43770</v>
          </cell>
          <cell r="I9214" t="str">
            <v>2019-2020</v>
          </cell>
          <cell r="J9214">
            <v>2345</v>
          </cell>
          <cell r="K9214">
            <v>2019</v>
          </cell>
          <cell r="L9214">
            <v>0</v>
          </cell>
        </row>
        <row r="9215">
          <cell r="A9215" t="str">
            <v>Nov</v>
          </cell>
          <cell r="B9215" t="str">
            <v>RFP Pipe</v>
          </cell>
          <cell r="G9215" t="str">
            <v>Total Transport Fix Cost</v>
          </cell>
          <cell r="H9215">
            <v>44136</v>
          </cell>
          <cell r="I9215" t="str">
            <v>2020-2021</v>
          </cell>
          <cell r="J9215">
            <v>2345</v>
          </cell>
          <cell r="K9215">
            <v>2020</v>
          </cell>
          <cell r="L9215">
            <v>0</v>
          </cell>
        </row>
        <row r="9216">
          <cell r="A9216" t="str">
            <v>Nov</v>
          </cell>
          <cell r="B9216" t="str">
            <v>RFP Pipe</v>
          </cell>
          <cell r="G9216" t="str">
            <v>Total Transport Fix Cost</v>
          </cell>
          <cell r="H9216">
            <v>44501</v>
          </cell>
          <cell r="I9216" t="str">
            <v>2021-2022</v>
          </cell>
          <cell r="J9216">
            <v>2345</v>
          </cell>
          <cell r="K9216">
            <v>2021</v>
          </cell>
          <cell r="L9216">
            <v>0</v>
          </cell>
        </row>
        <row r="9217">
          <cell r="A9217" t="str">
            <v>Nov</v>
          </cell>
          <cell r="B9217" t="str">
            <v>RFP Pipe</v>
          </cell>
          <cell r="G9217" t="str">
            <v>Total Transport Fix Cost</v>
          </cell>
          <cell r="H9217">
            <v>44866</v>
          </cell>
          <cell r="I9217" t="str">
            <v>2022-2023</v>
          </cell>
          <cell r="J9217">
            <v>2345</v>
          </cell>
          <cell r="K9217">
            <v>2022</v>
          </cell>
          <cell r="L9217">
            <v>0</v>
          </cell>
        </row>
        <row r="9218">
          <cell r="A9218" t="str">
            <v>Nov</v>
          </cell>
          <cell r="B9218" t="str">
            <v>RFP Pipe</v>
          </cell>
          <cell r="G9218" t="str">
            <v>Total Transport Fix Cost</v>
          </cell>
          <cell r="H9218">
            <v>45231</v>
          </cell>
          <cell r="I9218" t="str">
            <v>2023-2024</v>
          </cell>
          <cell r="J9218">
            <v>2345</v>
          </cell>
          <cell r="K9218">
            <v>2023</v>
          </cell>
          <cell r="L9218">
            <v>0</v>
          </cell>
        </row>
        <row r="9219">
          <cell r="A9219" t="str">
            <v>Nov</v>
          </cell>
          <cell r="B9219" t="str">
            <v>RFP Pipe</v>
          </cell>
          <cell r="G9219" t="str">
            <v>Total Transport Fix Cost</v>
          </cell>
          <cell r="H9219">
            <v>45597</v>
          </cell>
          <cell r="I9219" t="str">
            <v>2024-2025</v>
          </cell>
          <cell r="J9219">
            <v>2345</v>
          </cell>
          <cell r="K9219">
            <v>2024</v>
          </cell>
          <cell r="L9219">
            <v>0</v>
          </cell>
        </row>
        <row r="9220">
          <cell r="A9220" t="str">
            <v>Nov</v>
          </cell>
          <cell r="B9220" t="str">
            <v>RFP Pipe</v>
          </cell>
          <cell r="G9220" t="str">
            <v>Total Transport Fix Cost</v>
          </cell>
          <cell r="H9220">
            <v>45962</v>
          </cell>
          <cell r="I9220" t="str">
            <v>2025-2026</v>
          </cell>
          <cell r="J9220">
            <v>2345</v>
          </cell>
          <cell r="K9220">
            <v>2025</v>
          </cell>
          <cell r="L9220">
            <v>0</v>
          </cell>
        </row>
        <row r="9221">
          <cell r="A9221" t="str">
            <v>Nov</v>
          </cell>
          <cell r="B9221" t="str">
            <v>RFP Pipe</v>
          </cell>
          <cell r="G9221" t="str">
            <v>Total Transport Fix Cost</v>
          </cell>
          <cell r="H9221">
            <v>46327</v>
          </cell>
          <cell r="I9221" t="str">
            <v>2026-2027</v>
          </cell>
          <cell r="J9221">
            <v>2345</v>
          </cell>
          <cell r="K9221">
            <v>2026</v>
          </cell>
          <cell r="L9221">
            <v>0</v>
          </cell>
        </row>
        <row r="9222">
          <cell r="A9222" t="str">
            <v>Nov</v>
          </cell>
          <cell r="B9222" t="str">
            <v>RFP Pipe</v>
          </cell>
          <cell r="G9222" t="str">
            <v>Transp Cost by Transport</v>
          </cell>
          <cell r="H9222">
            <v>43040</v>
          </cell>
          <cell r="I9222" t="str">
            <v>2017-2018</v>
          </cell>
          <cell r="J9222">
            <v>2345</v>
          </cell>
          <cell r="K9222">
            <v>2017</v>
          </cell>
          <cell r="L9222">
            <v>0</v>
          </cell>
        </row>
        <row r="9223">
          <cell r="A9223" t="str">
            <v>Nov</v>
          </cell>
          <cell r="B9223" t="str">
            <v>RFP Pipe</v>
          </cell>
          <cell r="G9223" t="str">
            <v>Transp Cost by Transport</v>
          </cell>
          <cell r="H9223">
            <v>43405</v>
          </cell>
          <cell r="I9223" t="str">
            <v>2018-2019</v>
          </cell>
          <cell r="J9223">
            <v>2345</v>
          </cell>
          <cell r="K9223">
            <v>2018</v>
          </cell>
          <cell r="L9223">
            <v>0</v>
          </cell>
        </row>
        <row r="9224">
          <cell r="A9224" t="str">
            <v>Nov</v>
          </cell>
          <cell r="B9224" t="str">
            <v>RFP Pipe</v>
          </cell>
          <cell r="G9224" t="str">
            <v>Transp Cost by Transport</v>
          </cell>
          <cell r="H9224">
            <v>43770</v>
          </cell>
          <cell r="I9224" t="str">
            <v>2019-2020</v>
          </cell>
          <cell r="J9224">
            <v>2345</v>
          </cell>
          <cell r="K9224">
            <v>2019</v>
          </cell>
          <cell r="L9224">
            <v>0</v>
          </cell>
        </row>
        <row r="9225">
          <cell r="A9225" t="str">
            <v>Nov</v>
          </cell>
          <cell r="B9225" t="str">
            <v>RFP Pipe</v>
          </cell>
          <cell r="G9225" t="str">
            <v>Transp Cost by Transport</v>
          </cell>
          <cell r="H9225">
            <v>44136</v>
          </cell>
          <cell r="I9225" t="str">
            <v>2020-2021</v>
          </cell>
          <cell r="J9225">
            <v>2345</v>
          </cell>
          <cell r="K9225">
            <v>2020</v>
          </cell>
          <cell r="L9225">
            <v>0</v>
          </cell>
        </row>
        <row r="9226">
          <cell r="A9226" t="str">
            <v>Nov</v>
          </cell>
          <cell r="B9226" t="str">
            <v>RFP Pipe</v>
          </cell>
          <cell r="G9226" t="str">
            <v>Transp Cost by Transport</v>
          </cell>
          <cell r="H9226">
            <v>44501</v>
          </cell>
          <cell r="I9226" t="str">
            <v>2021-2022</v>
          </cell>
          <cell r="J9226">
            <v>2345</v>
          </cell>
          <cell r="K9226">
            <v>2021</v>
          </cell>
          <cell r="L9226">
            <v>0</v>
          </cell>
        </row>
        <row r="9227">
          <cell r="A9227" t="str">
            <v>Nov</v>
          </cell>
          <cell r="B9227" t="str">
            <v>RFP Pipe</v>
          </cell>
          <cell r="G9227" t="str">
            <v>Transp Cost by Transport</v>
          </cell>
          <cell r="H9227">
            <v>44866</v>
          </cell>
          <cell r="I9227" t="str">
            <v>2022-2023</v>
          </cell>
          <cell r="J9227">
            <v>2345</v>
          </cell>
          <cell r="K9227">
            <v>2022</v>
          </cell>
          <cell r="L9227">
            <v>0</v>
          </cell>
        </row>
        <row r="9228">
          <cell r="A9228" t="str">
            <v>Nov</v>
          </cell>
          <cell r="B9228" t="str">
            <v>RFP Pipe</v>
          </cell>
          <cell r="G9228" t="str">
            <v>Transp Cost by Transport</v>
          </cell>
          <cell r="H9228">
            <v>45231</v>
          </cell>
          <cell r="I9228" t="str">
            <v>2023-2024</v>
          </cell>
          <cell r="J9228">
            <v>2345</v>
          </cell>
          <cell r="K9228">
            <v>2023</v>
          </cell>
          <cell r="L9228">
            <v>0</v>
          </cell>
        </row>
        <row r="9229">
          <cell r="A9229" t="str">
            <v>Nov</v>
          </cell>
          <cell r="B9229" t="str">
            <v>RFP Pipe</v>
          </cell>
          <cell r="G9229" t="str">
            <v>Transp Cost by Transport</v>
          </cell>
          <cell r="H9229">
            <v>45597</v>
          </cell>
          <cell r="I9229" t="str">
            <v>2024-2025</v>
          </cell>
          <cell r="J9229">
            <v>2345</v>
          </cell>
          <cell r="K9229">
            <v>2024</v>
          </cell>
          <cell r="L9229">
            <v>0</v>
          </cell>
        </row>
        <row r="9230">
          <cell r="A9230" t="str">
            <v>Nov</v>
          </cell>
          <cell r="B9230" t="str">
            <v>RFP Pipe</v>
          </cell>
          <cell r="G9230" t="str">
            <v>Transp Cost by Transport</v>
          </cell>
          <cell r="H9230">
            <v>45962</v>
          </cell>
          <cell r="I9230" t="str">
            <v>2025-2026</v>
          </cell>
          <cell r="J9230">
            <v>2345</v>
          </cell>
          <cell r="K9230">
            <v>2025</v>
          </cell>
          <cell r="L9230">
            <v>0</v>
          </cell>
        </row>
        <row r="9231">
          <cell r="A9231" t="str">
            <v>Nov</v>
          </cell>
          <cell r="B9231" t="str">
            <v>RFP Pipe</v>
          </cell>
          <cell r="G9231" t="str">
            <v>Transp Cost by Transport</v>
          </cell>
          <cell r="H9231">
            <v>46327</v>
          </cell>
          <cell r="I9231" t="str">
            <v>2026-2027</v>
          </cell>
          <cell r="J9231">
            <v>2345</v>
          </cell>
          <cell r="K9231">
            <v>2026</v>
          </cell>
          <cell r="L9231">
            <v>0</v>
          </cell>
        </row>
        <row r="9232">
          <cell r="A9232" t="str">
            <v>Nov</v>
          </cell>
          <cell r="B9232" t="str">
            <v>RFP Pipe</v>
          </cell>
          <cell r="G9232" t="str">
            <v>Other Var Cost by Transport</v>
          </cell>
          <cell r="H9232">
            <v>43040</v>
          </cell>
          <cell r="I9232" t="str">
            <v>2017-2018</v>
          </cell>
          <cell r="J9232">
            <v>2345</v>
          </cell>
          <cell r="K9232">
            <v>2017</v>
          </cell>
          <cell r="L9232">
            <v>0</v>
          </cell>
        </row>
        <row r="9233">
          <cell r="A9233" t="str">
            <v>Nov</v>
          </cell>
          <cell r="B9233" t="str">
            <v>RFP Pipe</v>
          </cell>
          <cell r="G9233" t="str">
            <v>Other Var Cost by Transport</v>
          </cell>
          <cell r="H9233">
            <v>43405</v>
          </cell>
          <cell r="I9233" t="str">
            <v>2018-2019</v>
          </cell>
          <cell r="J9233">
            <v>2345</v>
          </cell>
          <cell r="K9233">
            <v>2018</v>
          </cell>
          <cell r="L9233">
            <v>0</v>
          </cell>
        </row>
        <row r="9234">
          <cell r="A9234" t="str">
            <v>Nov</v>
          </cell>
          <cell r="B9234" t="str">
            <v>RFP Pipe</v>
          </cell>
          <cell r="G9234" t="str">
            <v>Other Var Cost by Transport</v>
          </cell>
          <cell r="H9234">
            <v>43770</v>
          </cell>
          <cell r="I9234" t="str">
            <v>2019-2020</v>
          </cell>
          <cell r="J9234">
            <v>2345</v>
          </cell>
          <cell r="K9234">
            <v>2019</v>
          </cell>
          <cell r="L9234">
            <v>0</v>
          </cell>
        </row>
        <row r="9235">
          <cell r="A9235" t="str">
            <v>Nov</v>
          </cell>
          <cell r="B9235" t="str">
            <v>RFP Pipe</v>
          </cell>
          <cell r="G9235" t="str">
            <v>Other Var Cost by Transport</v>
          </cell>
          <cell r="H9235">
            <v>44136</v>
          </cell>
          <cell r="I9235" t="str">
            <v>2020-2021</v>
          </cell>
          <cell r="J9235">
            <v>2345</v>
          </cell>
          <cell r="K9235">
            <v>2020</v>
          </cell>
          <cell r="L9235">
            <v>0</v>
          </cell>
        </row>
        <row r="9236">
          <cell r="A9236" t="str">
            <v>Nov</v>
          </cell>
          <cell r="B9236" t="str">
            <v>RFP Pipe</v>
          </cell>
          <cell r="G9236" t="str">
            <v>Other Var Cost by Transport</v>
          </cell>
          <cell r="H9236">
            <v>44501</v>
          </cell>
          <cell r="I9236" t="str">
            <v>2021-2022</v>
          </cell>
          <cell r="J9236">
            <v>2345</v>
          </cell>
          <cell r="K9236">
            <v>2021</v>
          </cell>
          <cell r="L9236">
            <v>0</v>
          </cell>
        </row>
        <row r="9237">
          <cell r="A9237" t="str">
            <v>Nov</v>
          </cell>
          <cell r="B9237" t="str">
            <v>RFP Pipe</v>
          </cell>
          <cell r="G9237" t="str">
            <v>Other Var Cost by Transport</v>
          </cell>
          <cell r="H9237">
            <v>44866</v>
          </cell>
          <cell r="I9237" t="str">
            <v>2022-2023</v>
          </cell>
          <cell r="J9237">
            <v>2345</v>
          </cell>
          <cell r="K9237">
            <v>2022</v>
          </cell>
          <cell r="L9237">
            <v>0</v>
          </cell>
        </row>
        <row r="9238">
          <cell r="A9238" t="str">
            <v>Nov</v>
          </cell>
          <cell r="B9238" t="str">
            <v>RFP Pipe</v>
          </cell>
          <cell r="G9238" t="str">
            <v>Other Var Cost by Transport</v>
          </cell>
          <cell r="H9238">
            <v>45231</v>
          </cell>
          <cell r="I9238" t="str">
            <v>2023-2024</v>
          </cell>
          <cell r="J9238">
            <v>2345</v>
          </cell>
          <cell r="K9238">
            <v>2023</v>
          </cell>
          <cell r="L9238">
            <v>0</v>
          </cell>
        </row>
        <row r="9239">
          <cell r="A9239" t="str">
            <v>Nov</v>
          </cell>
          <cell r="B9239" t="str">
            <v>RFP Pipe</v>
          </cell>
          <cell r="G9239" t="str">
            <v>Other Var Cost by Transport</v>
          </cell>
          <cell r="H9239">
            <v>45597</v>
          </cell>
          <cell r="I9239" t="str">
            <v>2024-2025</v>
          </cell>
          <cell r="J9239">
            <v>2345</v>
          </cell>
          <cell r="K9239">
            <v>2024</v>
          </cell>
          <cell r="L9239">
            <v>0</v>
          </cell>
        </row>
        <row r="9240">
          <cell r="A9240" t="str">
            <v>Nov</v>
          </cell>
          <cell r="B9240" t="str">
            <v>RFP Pipe</v>
          </cell>
          <cell r="G9240" t="str">
            <v>Other Var Cost by Transport</v>
          </cell>
          <cell r="H9240">
            <v>45962</v>
          </cell>
          <cell r="I9240" t="str">
            <v>2025-2026</v>
          </cell>
          <cell r="J9240">
            <v>2345</v>
          </cell>
          <cell r="K9240">
            <v>2025</v>
          </cell>
          <cell r="L9240">
            <v>0</v>
          </cell>
        </row>
        <row r="9241">
          <cell r="A9241" t="str">
            <v>Nov</v>
          </cell>
          <cell r="B9241" t="str">
            <v>RFP Pipe</v>
          </cell>
          <cell r="G9241" t="str">
            <v>Other Var Cost by Transport</v>
          </cell>
          <cell r="H9241">
            <v>46327</v>
          </cell>
          <cell r="I9241" t="str">
            <v>2026-2027</v>
          </cell>
          <cell r="J9241">
            <v>2345</v>
          </cell>
          <cell r="K9241">
            <v>2026</v>
          </cell>
          <cell r="L9241">
            <v>0</v>
          </cell>
        </row>
        <row r="9242">
          <cell r="A9242" t="str">
            <v>Nov</v>
          </cell>
          <cell r="B9242" t="str">
            <v>RFP Pipe</v>
          </cell>
          <cell r="G9242" t="str">
            <v>Excess Capacity by Transport</v>
          </cell>
          <cell r="H9242">
            <v>43040</v>
          </cell>
          <cell r="I9242" t="str">
            <v>2017-2018</v>
          </cell>
          <cell r="J9242">
            <v>2345</v>
          </cell>
          <cell r="K9242">
            <v>2017</v>
          </cell>
          <cell r="L9242">
            <v>0</v>
          </cell>
        </row>
        <row r="9243">
          <cell r="A9243" t="str">
            <v>Nov</v>
          </cell>
          <cell r="B9243" t="str">
            <v>RFP Pipe</v>
          </cell>
          <cell r="G9243" t="str">
            <v>Excess Capacity by Transport</v>
          </cell>
          <cell r="H9243">
            <v>43405</v>
          </cell>
          <cell r="I9243" t="str">
            <v>2018-2019</v>
          </cell>
          <cell r="J9243">
            <v>2345</v>
          </cell>
          <cell r="K9243">
            <v>2018</v>
          </cell>
          <cell r="L9243">
            <v>0</v>
          </cell>
        </row>
        <row r="9244">
          <cell r="A9244" t="str">
            <v>Nov</v>
          </cell>
          <cell r="B9244" t="str">
            <v>RFP Pipe</v>
          </cell>
          <cell r="G9244" t="str">
            <v>Excess Capacity by Transport</v>
          </cell>
          <cell r="H9244">
            <v>43770</v>
          </cell>
          <cell r="I9244" t="str">
            <v>2019-2020</v>
          </cell>
          <cell r="J9244">
            <v>2345</v>
          </cell>
          <cell r="K9244">
            <v>2019</v>
          </cell>
          <cell r="L9244">
            <v>0</v>
          </cell>
        </row>
        <row r="9245">
          <cell r="A9245" t="str">
            <v>Nov</v>
          </cell>
          <cell r="B9245" t="str">
            <v>RFP Pipe</v>
          </cell>
          <cell r="G9245" t="str">
            <v>Excess Capacity by Transport</v>
          </cell>
          <cell r="H9245">
            <v>44136</v>
          </cell>
          <cell r="I9245" t="str">
            <v>2020-2021</v>
          </cell>
          <cell r="J9245">
            <v>2345</v>
          </cell>
          <cell r="K9245">
            <v>2020</v>
          </cell>
          <cell r="L9245">
            <v>0</v>
          </cell>
        </row>
        <row r="9246">
          <cell r="A9246" t="str">
            <v>Nov</v>
          </cell>
          <cell r="B9246" t="str">
            <v>RFP Pipe</v>
          </cell>
          <cell r="G9246" t="str">
            <v>Excess Capacity by Transport</v>
          </cell>
          <cell r="H9246">
            <v>44501</v>
          </cell>
          <cell r="I9246" t="str">
            <v>2021-2022</v>
          </cell>
          <cell r="J9246">
            <v>2345</v>
          </cell>
          <cell r="K9246">
            <v>2021</v>
          </cell>
          <cell r="L9246">
            <v>0</v>
          </cell>
        </row>
        <row r="9247">
          <cell r="A9247" t="str">
            <v>Nov</v>
          </cell>
          <cell r="B9247" t="str">
            <v>RFP Pipe</v>
          </cell>
          <cell r="G9247" t="str">
            <v>Excess Capacity by Transport</v>
          </cell>
          <cell r="H9247">
            <v>44866</v>
          </cell>
          <cell r="I9247" t="str">
            <v>2022-2023</v>
          </cell>
          <cell r="J9247">
            <v>2345</v>
          </cell>
          <cell r="K9247">
            <v>2022</v>
          </cell>
          <cell r="L9247">
            <v>0</v>
          </cell>
        </row>
        <row r="9248">
          <cell r="A9248" t="str">
            <v>Nov</v>
          </cell>
          <cell r="B9248" t="str">
            <v>RFP Pipe</v>
          </cell>
          <cell r="G9248" t="str">
            <v>Excess Capacity by Transport</v>
          </cell>
          <cell r="H9248">
            <v>45231</v>
          </cell>
          <cell r="I9248" t="str">
            <v>2023-2024</v>
          </cell>
          <cell r="J9248">
            <v>2345</v>
          </cell>
          <cell r="K9248">
            <v>2023</v>
          </cell>
          <cell r="L9248">
            <v>0</v>
          </cell>
        </row>
        <row r="9249">
          <cell r="A9249" t="str">
            <v>Nov</v>
          </cell>
          <cell r="B9249" t="str">
            <v>RFP Pipe</v>
          </cell>
          <cell r="G9249" t="str">
            <v>Excess Capacity by Transport</v>
          </cell>
          <cell r="H9249">
            <v>45597</v>
          </cell>
          <cell r="I9249" t="str">
            <v>2024-2025</v>
          </cell>
          <cell r="J9249">
            <v>2345</v>
          </cell>
          <cell r="K9249">
            <v>2024</v>
          </cell>
          <cell r="L9249">
            <v>0</v>
          </cell>
        </row>
        <row r="9250">
          <cell r="A9250" t="str">
            <v>Nov</v>
          </cell>
          <cell r="B9250" t="str">
            <v>RFP Pipe</v>
          </cell>
          <cell r="G9250" t="str">
            <v>Excess Capacity by Transport</v>
          </cell>
          <cell r="H9250">
            <v>45962</v>
          </cell>
          <cell r="I9250" t="str">
            <v>2025-2026</v>
          </cell>
          <cell r="J9250">
            <v>2345</v>
          </cell>
          <cell r="K9250">
            <v>2025</v>
          </cell>
          <cell r="L9250">
            <v>0</v>
          </cell>
        </row>
        <row r="9251">
          <cell r="A9251" t="str">
            <v>Nov</v>
          </cell>
          <cell r="B9251" t="str">
            <v>RFP Pipe</v>
          </cell>
          <cell r="G9251" t="str">
            <v>Excess Capacity by Transport</v>
          </cell>
          <cell r="H9251">
            <v>46327</v>
          </cell>
          <cell r="I9251" t="str">
            <v>2026-2027</v>
          </cell>
          <cell r="J9251">
            <v>2345</v>
          </cell>
          <cell r="K9251">
            <v>2026</v>
          </cell>
          <cell r="L9251">
            <v>0</v>
          </cell>
        </row>
        <row r="9252">
          <cell r="A9252" t="str">
            <v>Nov</v>
          </cell>
          <cell r="B9252" t="str">
            <v>RFP Pipe</v>
          </cell>
          <cell r="G9252" t="str">
            <v>Load Factor by Transport</v>
          </cell>
          <cell r="H9252">
            <v>43040</v>
          </cell>
          <cell r="I9252" t="str">
            <v>2017-2018</v>
          </cell>
          <cell r="J9252">
            <v>2345</v>
          </cell>
          <cell r="K9252">
            <v>2017</v>
          </cell>
          <cell r="L9252">
            <v>0</v>
          </cell>
        </row>
        <row r="9253">
          <cell r="A9253" t="str">
            <v>Nov</v>
          </cell>
          <cell r="B9253" t="str">
            <v>RFP Pipe</v>
          </cell>
          <cell r="G9253" t="str">
            <v>Load Factor by Transport</v>
          </cell>
          <cell r="H9253">
            <v>43405</v>
          </cell>
          <cell r="I9253" t="str">
            <v>2018-2019</v>
          </cell>
          <cell r="J9253">
            <v>2345</v>
          </cell>
          <cell r="K9253">
            <v>2018</v>
          </cell>
          <cell r="L9253">
            <v>0</v>
          </cell>
        </row>
        <row r="9254">
          <cell r="A9254" t="str">
            <v>Nov</v>
          </cell>
          <cell r="B9254" t="str">
            <v>RFP Pipe</v>
          </cell>
          <cell r="G9254" t="str">
            <v>Load Factor by Transport</v>
          </cell>
          <cell r="H9254">
            <v>43770</v>
          </cell>
          <cell r="I9254" t="str">
            <v>2019-2020</v>
          </cell>
          <cell r="J9254">
            <v>2345</v>
          </cell>
          <cell r="K9254">
            <v>2019</v>
          </cell>
          <cell r="L9254">
            <v>0</v>
          </cell>
        </row>
        <row r="9255">
          <cell r="A9255" t="str">
            <v>Nov</v>
          </cell>
          <cell r="B9255" t="str">
            <v>RFP Pipe</v>
          </cell>
          <cell r="G9255" t="str">
            <v>Load Factor by Transport</v>
          </cell>
          <cell r="H9255">
            <v>44136</v>
          </cell>
          <cell r="I9255" t="str">
            <v>2020-2021</v>
          </cell>
          <cell r="J9255">
            <v>2345</v>
          </cell>
          <cell r="K9255">
            <v>2020</v>
          </cell>
          <cell r="L9255">
            <v>0</v>
          </cell>
        </row>
        <row r="9256">
          <cell r="A9256" t="str">
            <v>Nov</v>
          </cell>
          <cell r="B9256" t="str">
            <v>RFP Pipe</v>
          </cell>
          <cell r="G9256" t="str">
            <v>Load Factor by Transport</v>
          </cell>
          <cell r="H9256">
            <v>44501</v>
          </cell>
          <cell r="I9256" t="str">
            <v>2021-2022</v>
          </cell>
          <cell r="J9256">
            <v>2345</v>
          </cell>
          <cell r="K9256">
            <v>2021</v>
          </cell>
          <cell r="L9256">
            <v>0</v>
          </cell>
        </row>
        <row r="9257">
          <cell r="A9257" t="str">
            <v>Nov</v>
          </cell>
          <cell r="B9257" t="str">
            <v>RFP Pipe</v>
          </cell>
          <cell r="G9257" t="str">
            <v>Load Factor by Transport</v>
          </cell>
          <cell r="H9257">
            <v>44866</v>
          </cell>
          <cell r="I9257" t="str">
            <v>2022-2023</v>
          </cell>
          <cell r="J9257">
            <v>2345</v>
          </cell>
          <cell r="K9257">
            <v>2022</v>
          </cell>
          <cell r="L9257">
            <v>0</v>
          </cell>
        </row>
        <row r="9258">
          <cell r="A9258" t="str">
            <v>Nov</v>
          </cell>
          <cell r="B9258" t="str">
            <v>RFP Pipe</v>
          </cell>
          <cell r="G9258" t="str">
            <v>Load Factor by Transport</v>
          </cell>
          <cell r="H9258">
            <v>45231</v>
          </cell>
          <cell r="I9258" t="str">
            <v>2023-2024</v>
          </cell>
          <cell r="J9258">
            <v>2345</v>
          </cell>
          <cell r="K9258">
            <v>2023</v>
          </cell>
          <cell r="L9258">
            <v>0</v>
          </cell>
        </row>
        <row r="9259">
          <cell r="A9259" t="str">
            <v>Nov</v>
          </cell>
          <cell r="B9259" t="str">
            <v>RFP Pipe</v>
          </cell>
          <cell r="G9259" t="str">
            <v>Load Factor by Transport</v>
          </cell>
          <cell r="H9259">
            <v>45597</v>
          </cell>
          <cell r="I9259" t="str">
            <v>2024-2025</v>
          </cell>
          <cell r="J9259">
            <v>2345</v>
          </cell>
          <cell r="K9259">
            <v>2024</v>
          </cell>
          <cell r="L9259">
            <v>0</v>
          </cell>
        </row>
        <row r="9260">
          <cell r="A9260" t="str">
            <v>Nov</v>
          </cell>
          <cell r="B9260" t="str">
            <v>RFP Pipe</v>
          </cell>
          <cell r="G9260" t="str">
            <v>Load Factor by Transport</v>
          </cell>
          <cell r="H9260">
            <v>45962</v>
          </cell>
          <cell r="I9260" t="str">
            <v>2025-2026</v>
          </cell>
          <cell r="J9260">
            <v>2345</v>
          </cell>
          <cell r="K9260">
            <v>2025</v>
          </cell>
          <cell r="L9260">
            <v>0</v>
          </cell>
        </row>
        <row r="9261">
          <cell r="A9261" t="str">
            <v>Nov</v>
          </cell>
          <cell r="B9261" t="str">
            <v>RFP Pipe</v>
          </cell>
          <cell r="G9261" t="str">
            <v>Load Factor by Transport</v>
          </cell>
          <cell r="H9261">
            <v>46327</v>
          </cell>
          <cell r="I9261" t="str">
            <v>2026-2027</v>
          </cell>
          <cell r="J9261">
            <v>2345</v>
          </cell>
          <cell r="K9261">
            <v>2026</v>
          </cell>
          <cell r="L9261">
            <v>0</v>
          </cell>
        </row>
        <row r="9262">
          <cell r="A9262" t="str">
            <v>Nov</v>
          </cell>
          <cell r="B9262" t="str">
            <v>STS inj CDA</v>
          </cell>
          <cell r="G9262" t="str">
            <v>Inflow (Gross Flow) by Transport</v>
          </cell>
          <cell r="H9262">
            <v>43040</v>
          </cell>
          <cell r="I9262" t="str">
            <v>2017-2018</v>
          </cell>
          <cell r="J9262">
            <v>2345</v>
          </cell>
          <cell r="K9262">
            <v>2017</v>
          </cell>
          <cell r="L9262">
            <v>0</v>
          </cell>
        </row>
        <row r="9263">
          <cell r="A9263" t="str">
            <v>Nov</v>
          </cell>
          <cell r="B9263" t="str">
            <v>STS inj CDA</v>
          </cell>
          <cell r="G9263" t="str">
            <v>Inflow (Gross Flow) by Transport</v>
          </cell>
          <cell r="H9263">
            <v>43405</v>
          </cell>
          <cell r="I9263" t="str">
            <v>2018-2019</v>
          </cell>
          <cell r="J9263">
            <v>2345</v>
          </cell>
          <cell r="K9263">
            <v>2018</v>
          </cell>
          <cell r="L9263">
            <v>0</v>
          </cell>
        </row>
        <row r="9264">
          <cell r="A9264" t="str">
            <v>Nov</v>
          </cell>
          <cell r="B9264" t="str">
            <v>STS inj CDA</v>
          </cell>
          <cell r="G9264" t="str">
            <v>Inflow (Gross Flow) by Transport</v>
          </cell>
          <cell r="H9264">
            <v>43770</v>
          </cell>
          <cell r="I9264" t="str">
            <v>2019-2020</v>
          </cell>
          <cell r="J9264">
            <v>2345</v>
          </cell>
          <cell r="K9264">
            <v>2019</v>
          </cell>
          <cell r="L9264">
            <v>0</v>
          </cell>
        </row>
        <row r="9265">
          <cell r="A9265" t="str">
            <v>Nov</v>
          </cell>
          <cell r="B9265" t="str">
            <v>STS inj CDA</v>
          </cell>
          <cell r="G9265" t="str">
            <v>Inflow (Gross Flow) by Transport</v>
          </cell>
          <cell r="H9265">
            <v>44136</v>
          </cell>
          <cell r="I9265" t="str">
            <v>2020-2021</v>
          </cell>
          <cell r="J9265">
            <v>2345</v>
          </cell>
          <cell r="K9265">
            <v>2020</v>
          </cell>
          <cell r="L9265">
            <v>0</v>
          </cell>
        </row>
        <row r="9266">
          <cell r="A9266" t="str">
            <v>Nov</v>
          </cell>
          <cell r="B9266" t="str">
            <v>STS inj CDA</v>
          </cell>
          <cell r="G9266" t="str">
            <v>Inflow (Gross Flow) by Transport</v>
          </cell>
          <cell r="H9266">
            <v>44501</v>
          </cell>
          <cell r="I9266" t="str">
            <v>2021-2022</v>
          </cell>
          <cell r="J9266">
            <v>2345</v>
          </cell>
          <cell r="K9266">
            <v>2021</v>
          </cell>
          <cell r="L9266">
            <v>0</v>
          </cell>
        </row>
        <row r="9267">
          <cell r="A9267" t="str">
            <v>Nov</v>
          </cell>
          <cell r="B9267" t="str">
            <v>STS inj CDA</v>
          </cell>
          <cell r="G9267" t="str">
            <v>Inflow (Gross Flow) by Transport</v>
          </cell>
          <cell r="H9267">
            <v>44866</v>
          </cell>
          <cell r="I9267" t="str">
            <v>2022-2023</v>
          </cell>
          <cell r="J9267">
            <v>2345</v>
          </cell>
          <cell r="K9267">
            <v>2022</v>
          </cell>
          <cell r="L9267">
            <v>0</v>
          </cell>
        </row>
        <row r="9268">
          <cell r="A9268" t="str">
            <v>Nov</v>
          </cell>
          <cell r="B9268" t="str">
            <v>STS inj CDA</v>
          </cell>
          <cell r="G9268" t="str">
            <v>Inflow (Gross Flow) by Transport</v>
          </cell>
          <cell r="H9268">
            <v>45231</v>
          </cell>
          <cell r="I9268" t="str">
            <v>2023-2024</v>
          </cell>
          <cell r="J9268">
            <v>2345</v>
          </cell>
          <cell r="K9268">
            <v>2023</v>
          </cell>
          <cell r="L9268">
            <v>0</v>
          </cell>
        </row>
        <row r="9269">
          <cell r="A9269" t="str">
            <v>Nov</v>
          </cell>
          <cell r="B9269" t="str">
            <v>STS inj CDA</v>
          </cell>
          <cell r="G9269" t="str">
            <v>Inflow (Gross Flow) by Transport</v>
          </cell>
          <cell r="H9269">
            <v>45597</v>
          </cell>
          <cell r="I9269" t="str">
            <v>2024-2025</v>
          </cell>
          <cell r="J9269">
            <v>2345</v>
          </cell>
          <cell r="K9269">
            <v>2024</v>
          </cell>
          <cell r="L9269">
            <v>0</v>
          </cell>
        </row>
        <row r="9270">
          <cell r="A9270" t="str">
            <v>Nov</v>
          </cell>
          <cell r="B9270" t="str">
            <v>STS inj CDA</v>
          </cell>
          <cell r="G9270" t="str">
            <v>Inflow (Gross Flow) by Transport</v>
          </cell>
          <cell r="H9270">
            <v>45962</v>
          </cell>
          <cell r="I9270" t="str">
            <v>2025-2026</v>
          </cell>
          <cell r="J9270">
            <v>2345</v>
          </cell>
          <cell r="K9270">
            <v>2025</v>
          </cell>
          <cell r="L9270">
            <v>0</v>
          </cell>
        </row>
        <row r="9271">
          <cell r="A9271" t="str">
            <v>Nov</v>
          </cell>
          <cell r="B9271" t="str">
            <v>STS inj CDA</v>
          </cell>
          <cell r="G9271" t="str">
            <v>Inflow (Gross Flow) by Transport</v>
          </cell>
          <cell r="H9271">
            <v>46327</v>
          </cell>
          <cell r="I9271" t="str">
            <v>2026-2027</v>
          </cell>
          <cell r="J9271">
            <v>2345</v>
          </cell>
          <cell r="K9271">
            <v>2026</v>
          </cell>
          <cell r="L9271">
            <v>0</v>
          </cell>
        </row>
        <row r="9272">
          <cell r="A9272" t="str">
            <v>Nov</v>
          </cell>
          <cell r="B9272" t="str">
            <v>STS inj CDA</v>
          </cell>
          <cell r="G9272" t="str">
            <v>Total Transport Fix Cost</v>
          </cell>
          <cell r="H9272">
            <v>43040</v>
          </cell>
          <cell r="I9272" t="str">
            <v>2017-2018</v>
          </cell>
          <cell r="J9272">
            <v>2345</v>
          </cell>
          <cell r="K9272">
            <v>2017</v>
          </cell>
          <cell r="L9272">
            <v>0</v>
          </cell>
        </row>
        <row r="9273">
          <cell r="A9273" t="str">
            <v>Nov</v>
          </cell>
          <cell r="B9273" t="str">
            <v>STS inj CDA</v>
          </cell>
          <cell r="G9273" t="str">
            <v>Total Transport Fix Cost</v>
          </cell>
          <cell r="H9273">
            <v>43405</v>
          </cell>
          <cell r="I9273" t="str">
            <v>2018-2019</v>
          </cell>
          <cell r="J9273">
            <v>2345</v>
          </cell>
          <cell r="K9273">
            <v>2018</v>
          </cell>
          <cell r="L9273">
            <v>0</v>
          </cell>
        </row>
        <row r="9274">
          <cell r="A9274" t="str">
            <v>Nov</v>
          </cell>
          <cell r="B9274" t="str">
            <v>STS inj CDA</v>
          </cell>
          <cell r="G9274" t="str">
            <v>Total Transport Fix Cost</v>
          </cell>
          <cell r="H9274">
            <v>43770</v>
          </cell>
          <cell r="I9274" t="str">
            <v>2019-2020</v>
          </cell>
          <cell r="J9274">
            <v>2345</v>
          </cell>
          <cell r="K9274">
            <v>2019</v>
          </cell>
          <cell r="L9274">
            <v>0</v>
          </cell>
        </row>
        <row r="9275">
          <cell r="A9275" t="str">
            <v>Nov</v>
          </cell>
          <cell r="B9275" t="str">
            <v>STS inj CDA</v>
          </cell>
          <cell r="G9275" t="str">
            <v>Total Transport Fix Cost</v>
          </cell>
          <cell r="H9275">
            <v>44136</v>
          </cell>
          <cell r="I9275" t="str">
            <v>2020-2021</v>
          </cell>
          <cell r="J9275">
            <v>2345</v>
          </cell>
          <cell r="K9275">
            <v>2020</v>
          </cell>
          <cell r="L9275">
            <v>0</v>
          </cell>
        </row>
        <row r="9276">
          <cell r="A9276" t="str">
            <v>Nov</v>
          </cell>
          <cell r="B9276" t="str">
            <v>STS inj CDA</v>
          </cell>
          <cell r="G9276" t="str">
            <v>Total Transport Fix Cost</v>
          </cell>
          <cell r="H9276">
            <v>44501</v>
          </cell>
          <cell r="I9276" t="str">
            <v>2021-2022</v>
          </cell>
          <cell r="J9276">
            <v>2345</v>
          </cell>
          <cell r="K9276">
            <v>2021</v>
          </cell>
          <cell r="L9276">
            <v>0</v>
          </cell>
        </row>
        <row r="9277">
          <cell r="A9277" t="str">
            <v>Nov</v>
          </cell>
          <cell r="B9277" t="str">
            <v>STS inj CDA</v>
          </cell>
          <cell r="G9277" t="str">
            <v>Total Transport Fix Cost</v>
          </cell>
          <cell r="H9277">
            <v>44866</v>
          </cell>
          <cell r="I9277" t="str">
            <v>2022-2023</v>
          </cell>
          <cell r="J9277">
            <v>2345</v>
          </cell>
          <cell r="K9277">
            <v>2022</v>
          </cell>
          <cell r="L9277">
            <v>0</v>
          </cell>
        </row>
        <row r="9278">
          <cell r="A9278" t="str">
            <v>Nov</v>
          </cell>
          <cell r="B9278" t="str">
            <v>STS inj CDA</v>
          </cell>
          <cell r="G9278" t="str">
            <v>Total Transport Fix Cost</v>
          </cell>
          <cell r="H9278">
            <v>45231</v>
          </cell>
          <cell r="I9278" t="str">
            <v>2023-2024</v>
          </cell>
          <cell r="J9278">
            <v>2345</v>
          </cell>
          <cell r="K9278">
            <v>2023</v>
          </cell>
          <cell r="L9278">
            <v>0</v>
          </cell>
        </row>
        <row r="9279">
          <cell r="A9279" t="str">
            <v>Nov</v>
          </cell>
          <cell r="B9279" t="str">
            <v>STS inj CDA</v>
          </cell>
          <cell r="G9279" t="str">
            <v>Total Transport Fix Cost</v>
          </cell>
          <cell r="H9279">
            <v>45597</v>
          </cell>
          <cell r="I9279" t="str">
            <v>2024-2025</v>
          </cell>
          <cell r="J9279">
            <v>2345</v>
          </cell>
          <cell r="K9279">
            <v>2024</v>
          </cell>
          <cell r="L9279">
            <v>0</v>
          </cell>
        </row>
        <row r="9280">
          <cell r="A9280" t="str">
            <v>Nov</v>
          </cell>
          <cell r="B9280" t="str">
            <v>STS inj CDA</v>
          </cell>
          <cell r="G9280" t="str">
            <v>Total Transport Fix Cost</v>
          </cell>
          <cell r="H9280">
            <v>45962</v>
          </cell>
          <cell r="I9280" t="str">
            <v>2025-2026</v>
          </cell>
          <cell r="J9280">
            <v>2345</v>
          </cell>
          <cell r="K9280">
            <v>2025</v>
          </cell>
          <cell r="L9280">
            <v>0</v>
          </cell>
        </row>
        <row r="9281">
          <cell r="A9281" t="str">
            <v>Nov</v>
          </cell>
          <cell r="B9281" t="str">
            <v>STS inj CDA</v>
          </cell>
          <cell r="G9281" t="str">
            <v>Total Transport Fix Cost</v>
          </cell>
          <cell r="H9281">
            <v>46327</v>
          </cell>
          <cell r="I9281" t="str">
            <v>2026-2027</v>
          </cell>
          <cell r="J9281">
            <v>2345</v>
          </cell>
          <cell r="K9281">
            <v>2026</v>
          </cell>
          <cell r="L9281">
            <v>0</v>
          </cell>
        </row>
        <row r="9282">
          <cell r="A9282" t="str">
            <v>Nov</v>
          </cell>
          <cell r="B9282" t="str">
            <v>STS inj CDA</v>
          </cell>
          <cell r="G9282" t="str">
            <v>Transp Cost by Transport</v>
          </cell>
          <cell r="H9282">
            <v>43040</v>
          </cell>
          <cell r="I9282" t="str">
            <v>2017-2018</v>
          </cell>
          <cell r="J9282">
            <v>2345</v>
          </cell>
          <cell r="K9282">
            <v>2017</v>
          </cell>
          <cell r="L9282">
            <v>0</v>
          </cell>
        </row>
        <row r="9283">
          <cell r="A9283" t="str">
            <v>Nov</v>
          </cell>
          <cell r="B9283" t="str">
            <v>STS inj CDA</v>
          </cell>
          <cell r="G9283" t="str">
            <v>Transp Cost by Transport</v>
          </cell>
          <cell r="H9283">
            <v>43405</v>
          </cell>
          <cell r="I9283" t="str">
            <v>2018-2019</v>
          </cell>
          <cell r="J9283">
            <v>2345</v>
          </cell>
          <cell r="K9283">
            <v>2018</v>
          </cell>
          <cell r="L9283">
            <v>0</v>
          </cell>
        </row>
        <row r="9284">
          <cell r="A9284" t="str">
            <v>Nov</v>
          </cell>
          <cell r="B9284" t="str">
            <v>STS inj CDA</v>
          </cell>
          <cell r="G9284" t="str">
            <v>Transp Cost by Transport</v>
          </cell>
          <cell r="H9284">
            <v>43770</v>
          </cell>
          <cell r="I9284" t="str">
            <v>2019-2020</v>
          </cell>
          <cell r="J9284">
            <v>2345</v>
          </cell>
          <cell r="K9284">
            <v>2019</v>
          </cell>
          <cell r="L9284">
            <v>0</v>
          </cell>
        </row>
        <row r="9285">
          <cell r="A9285" t="str">
            <v>Nov</v>
          </cell>
          <cell r="B9285" t="str">
            <v>STS inj CDA</v>
          </cell>
          <cell r="G9285" t="str">
            <v>Transp Cost by Transport</v>
          </cell>
          <cell r="H9285">
            <v>44136</v>
          </cell>
          <cell r="I9285" t="str">
            <v>2020-2021</v>
          </cell>
          <cell r="J9285">
            <v>2345</v>
          </cell>
          <cell r="K9285">
            <v>2020</v>
          </cell>
          <cell r="L9285">
            <v>0</v>
          </cell>
        </row>
        <row r="9286">
          <cell r="A9286" t="str">
            <v>Nov</v>
          </cell>
          <cell r="B9286" t="str">
            <v>STS inj CDA</v>
          </cell>
          <cell r="G9286" t="str">
            <v>Transp Cost by Transport</v>
          </cell>
          <cell r="H9286">
            <v>44501</v>
          </cell>
          <cell r="I9286" t="str">
            <v>2021-2022</v>
          </cell>
          <cell r="J9286">
            <v>2345</v>
          </cell>
          <cell r="K9286">
            <v>2021</v>
          </cell>
          <cell r="L9286">
            <v>0</v>
          </cell>
        </row>
        <row r="9287">
          <cell r="A9287" t="str">
            <v>Nov</v>
          </cell>
          <cell r="B9287" t="str">
            <v>STS inj CDA</v>
          </cell>
          <cell r="G9287" t="str">
            <v>Transp Cost by Transport</v>
          </cell>
          <cell r="H9287">
            <v>44866</v>
          </cell>
          <cell r="I9287" t="str">
            <v>2022-2023</v>
          </cell>
          <cell r="J9287">
            <v>2345</v>
          </cell>
          <cell r="K9287">
            <v>2022</v>
          </cell>
          <cell r="L9287">
            <v>0</v>
          </cell>
        </row>
        <row r="9288">
          <cell r="A9288" t="str">
            <v>Nov</v>
          </cell>
          <cell r="B9288" t="str">
            <v>STS inj CDA</v>
          </cell>
          <cell r="G9288" t="str">
            <v>Transp Cost by Transport</v>
          </cell>
          <cell r="H9288">
            <v>45231</v>
          </cell>
          <cell r="I9288" t="str">
            <v>2023-2024</v>
          </cell>
          <cell r="J9288">
            <v>2345</v>
          </cell>
          <cell r="K9288">
            <v>2023</v>
          </cell>
          <cell r="L9288">
            <v>0</v>
          </cell>
        </row>
        <row r="9289">
          <cell r="A9289" t="str">
            <v>Nov</v>
          </cell>
          <cell r="B9289" t="str">
            <v>STS inj CDA</v>
          </cell>
          <cell r="G9289" t="str">
            <v>Transp Cost by Transport</v>
          </cell>
          <cell r="H9289">
            <v>45597</v>
          </cell>
          <cell r="I9289" t="str">
            <v>2024-2025</v>
          </cell>
          <cell r="J9289">
            <v>2345</v>
          </cell>
          <cell r="K9289">
            <v>2024</v>
          </cell>
          <cell r="L9289">
            <v>0</v>
          </cell>
        </row>
        <row r="9290">
          <cell r="A9290" t="str">
            <v>Nov</v>
          </cell>
          <cell r="B9290" t="str">
            <v>STS inj CDA</v>
          </cell>
          <cell r="G9290" t="str">
            <v>Transp Cost by Transport</v>
          </cell>
          <cell r="H9290">
            <v>45962</v>
          </cell>
          <cell r="I9290" t="str">
            <v>2025-2026</v>
          </cell>
          <cell r="J9290">
            <v>2345</v>
          </cell>
          <cell r="K9290">
            <v>2025</v>
          </cell>
          <cell r="L9290">
            <v>0</v>
          </cell>
        </row>
        <row r="9291">
          <cell r="A9291" t="str">
            <v>Nov</v>
          </cell>
          <cell r="B9291" t="str">
            <v>STS inj CDA</v>
          </cell>
          <cell r="G9291" t="str">
            <v>Transp Cost by Transport</v>
          </cell>
          <cell r="H9291">
            <v>46327</v>
          </cell>
          <cell r="I9291" t="str">
            <v>2026-2027</v>
          </cell>
          <cell r="J9291">
            <v>2345</v>
          </cell>
          <cell r="K9291">
            <v>2026</v>
          </cell>
          <cell r="L9291">
            <v>0</v>
          </cell>
        </row>
        <row r="9292">
          <cell r="A9292" t="str">
            <v>Nov</v>
          </cell>
          <cell r="B9292" t="str">
            <v>STS inj CDA</v>
          </cell>
          <cell r="G9292" t="str">
            <v>Other Var Cost by Transport</v>
          </cell>
          <cell r="H9292">
            <v>43040</v>
          </cell>
          <cell r="I9292" t="str">
            <v>2017-2018</v>
          </cell>
          <cell r="J9292">
            <v>2345</v>
          </cell>
          <cell r="K9292">
            <v>2017</v>
          </cell>
          <cell r="L9292">
            <v>0</v>
          </cell>
        </row>
        <row r="9293">
          <cell r="A9293" t="str">
            <v>Nov</v>
          </cell>
          <cell r="B9293" t="str">
            <v>STS inj CDA</v>
          </cell>
          <cell r="G9293" t="str">
            <v>Other Var Cost by Transport</v>
          </cell>
          <cell r="H9293">
            <v>43405</v>
          </cell>
          <cell r="I9293" t="str">
            <v>2018-2019</v>
          </cell>
          <cell r="J9293">
            <v>2345</v>
          </cell>
          <cell r="K9293">
            <v>2018</v>
          </cell>
          <cell r="L9293">
            <v>0</v>
          </cell>
        </row>
        <row r="9294">
          <cell r="A9294" t="str">
            <v>Nov</v>
          </cell>
          <cell r="B9294" t="str">
            <v>STS inj CDA</v>
          </cell>
          <cell r="G9294" t="str">
            <v>Other Var Cost by Transport</v>
          </cell>
          <cell r="H9294">
            <v>43770</v>
          </cell>
          <cell r="I9294" t="str">
            <v>2019-2020</v>
          </cell>
          <cell r="J9294">
            <v>2345</v>
          </cell>
          <cell r="K9294">
            <v>2019</v>
          </cell>
          <cell r="L9294">
            <v>0</v>
          </cell>
        </row>
        <row r="9295">
          <cell r="A9295" t="str">
            <v>Nov</v>
          </cell>
          <cell r="B9295" t="str">
            <v>STS inj CDA</v>
          </cell>
          <cell r="G9295" t="str">
            <v>Other Var Cost by Transport</v>
          </cell>
          <cell r="H9295">
            <v>44136</v>
          </cell>
          <cell r="I9295" t="str">
            <v>2020-2021</v>
          </cell>
          <cell r="J9295">
            <v>2345</v>
          </cell>
          <cell r="K9295">
            <v>2020</v>
          </cell>
          <cell r="L9295">
            <v>0</v>
          </cell>
        </row>
        <row r="9296">
          <cell r="A9296" t="str">
            <v>Nov</v>
          </cell>
          <cell r="B9296" t="str">
            <v>STS inj CDA</v>
          </cell>
          <cell r="G9296" t="str">
            <v>Other Var Cost by Transport</v>
          </cell>
          <cell r="H9296">
            <v>44501</v>
          </cell>
          <cell r="I9296" t="str">
            <v>2021-2022</v>
          </cell>
          <cell r="J9296">
            <v>2345</v>
          </cell>
          <cell r="K9296">
            <v>2021</v>
          </cell>
          <cell r="L9296">
            <v>0</v>
          </cell>
        </row>
        <row r="9297">
          <cell r="A9297" t="str">
            <v>Nov</v>
          </cell>
          <cell r="B9297" t="str">
            <v>STS inj CDA</v>
          </cell>
          <cell r="G9297" t="str">
            <v>Other Var Cost by Transport</v>
          </cell>
          <cell r="H9297">
            <v>44866</v>
          </cell>
          <cell r="I9297" t="str">
            <v>2022-2023</v>
          </cell>
          <cell r="J9297">
            <v>2345</v>
          </cell>
          <cell r="K9297">
            <v>2022</v>
          </cell>
          <cell r="L9297">
            <v>0</v>
          </cell>
        </row>
        <row r="9298">
          <cell r="A9298" t="str">
            <v>Nov</v>
          </cell>
          <cell r="B9298" t="str">
            <v>STS inj CDA</v>
          </cell>
          <cell r="G9298" t="str">
            <v>Other Var Cost by Transport</v>
          </cell>
          <cell r="H9298">
            <v>45231</v>
          </cell>
          <cell r="I9298" t="str">
            <v>2023-2024</v>
          </cell>
          <cell r="J9298">
            <v>2345</v>
          </cell>
          <cell r="K9298">
            <v>2023</v>
          </cell>
          <cell r="L9298">
            <v>0</v>
          </cell>
        </row>
        <row r="9299">
          <cell r="A9299" t="str">
            <v>Nov</v>
          </cell>
          <cell r="B9299" t="str">
            <v>STS inj CDA</v>
          </cell>
          <cell r="G9299" t="str">
            <v>Other Var Cost by Transport</v>
          </cell>
          <cell r="H9299">
            <v>45597</v>
          </cell>
          <cell r="I9299" t="str">
            <v>2024-2025</v>
          </cell>
          <cell r="J9299">
            <v>2345</v>
          </cell>
          <cell r="K9299">
            <v>2024</v>
          </cell>
          <cell r="L9299">
            <v>0</v>
          </cell>
        </row>
        <row r="9300">
          <cell r="A9300" t="str">
            <v>Nov</v>
          </cell>
          <cell r="B9300" t="str">
            <v>STS inj CDA</v>
          </cell>
          <cell r="G9300" t="str">
            <v>Other Var Cost by Transport</v>
          </cell>
          <cell r="H9300">
            <v>45962</v>
          </cell>
          <cell r="I9300" t="str">
            <v>2025-2026</v>
          </cell>
          <cell r="J9300">
            <v>2345</v>
          </cell>
          <cell r="K9300">
            <v>2025</v>
          </cell>
          <cell r="L9300">
            <v>0</v>
          </cell>
        </row>
        <row r="9301">
          <cell r="A9301" t="str">
            <v>Nov</v>
          </cell>
          <cell r="B9301" t="str">
            <v>STS inj CDA</v>
          </cell>
          <cell r="G9301" t="str">
            <v>Other Var Cost by Transport</v>
          </cell>
          <cell r="H9301">
            <v>46327</v>
          </cell>
          <cell r="I9301" t="str">
            <v>2026-2027</v>
          </cell>
          <cell r="J9301">
            <v>2345</v>
          </cell>
          <cell r="K9301">
            <v>2026</v>
          </cell>
          <cell r="L9301">
            <v>0</v>
          </cell>
        </row>
        <row r="9302">
          <cell r="A9302" t="str">
            <v>Nov</v>
          </cell>
          <cell r="B9302" t="str">
            <v>STS inj CDA</v>
          </cell>
          <cell r="G9302" t="str">
            <v>Excess Capacity by Transport</v>
          </cell>
          <cell r="H9302">
            <v>43040</v>
          </cell>
          <cell r="I9302" t="str">
            <v>2017-2018</v>
          </cell>
          <cell r="J9302">
            <v>2345</v>
          </cell>
          <cell r="K9302">
            <v>2017</v>
          </cell>
          <cell r="L9302">
            <v>263.8800048828125</v>
          </cell>
        </row>
        <row r="9303">
          <cell r="A9303" t="str">
            <v>Nov</v>
          </cell>
          <cell r="B9303" t="str">
            <v>STS inj CDA</v>
          </cell>
          <cell r="G9303" t="str">
            <v>Excess Capacity by Transport</v>
          </cell>
          <cell r="H9303">
            <v>43405</v>
          </cell>
          <cell r="I9303" t="str">
            <v>2018-2019</v>
          </cell>
          <cell r="J9303">
            <v>2345</v>
          </cell>
          <cell r="K9303">
            <v>2018</v>
          </cell>
          <cell r="L9303">
            <v>30</v>
          </cell>
        </row>
        <row r="9304">
          <cell r="A9304" t="str">
            <v>Nov</v>
          </cell>
          <cell r="B9304" t="str">
            <v>STS inj CDA</v>
          </cell>
          <cell r="G9304" t="str">
            <v>Excess Capacity by Transport</v>
          </cell>
          <cell r="H9304">
            <v>43770</v>
          </cell>
          <cell r="I9304" t="str">
            <v>2019-2020</v>
          </cell>
          <cell r="J9304">
            <v>2345</v>
          </cell>
          <cell r="K9304">
            <v>2019</v>
          </cell>
          <cell r="L9304">
            <v>30</v>
          </cell>
        </row>
        <row r="9305">
          <cell r="A9305" t="str">
            <v>Nov</v>
          </cell>
          <cell r="B9305" t="str">
            <v>STS inj CDA</v>
          </cell>
          <cell r="G9305" t="str">
            <v>Excess Capacity by Transport</v>
          </cell>
          <cell r="H9305">
            <v>44136</v>
          </cell>
          <cell r="I9305" t="str">
            <v>2020-2021</v>
          </cell>
          <cell r="J9305">
            <v>2345</v>
          </cell>
          <cell r="K9305">
            <v>2020</v>
          </cell>
          <cell r="L9305">
            <v>30</v>
          </cell>
        </row>
        <row r="9306">
          <cell r="A9306" t="str">
            <v>Nov</v>
          </cell>
          <cell r="B9306" t="str">
            <v>STS inj CDA</v>
          </cell>
          <cell r="G9306" t="str">
            <v>Excess Capacity by Transport</v>
          </cell>
          <cell r="H9306">
            <v>44501</v>
          </cell>
          <cell r="I9306" t="str">
            <v>2021-2022</v>
          </cell>
          <cell r="J9306">
            <v>2345</v>
          </cell>
          <cell r="K9306">
            <v>2021</v>
          </cell>
          <cell r="L9306">
            <v>30</v>
          </cell>
        </row>
        <row r="9307">
          <cell r="A9307" t="str">
            <v>Nov</v>
          </cell>
          <cell r="B9307" t="str">
            <v>STS inj CDA</v>
          </cell>
          <cell r="G9307" t="str">
            <v>Excess Capacity by Transport</v>
          </cell>
          <cell r="H9307">
            <v>44866</v>
          </cell>
          <cell r="I9307" t="str">
            <v>2022-2023</v>
          </cell>
          <cell r="J9307">
            <v>2345</v>
          </cell>
          <cell r="K9307">
            <v>2022</v>
          </cell>
          <cell r="L9307">
            <v>30</v>
          </cell>
        </row>
        <row r="9308">
          <cell r="A9308" t="str">
            <v>Nov</v>
          </cell>
          <cell r="B9308" t="str">
            <v>STS inj CDA</v>
          </cell>
          <cell r="G9308" t="str">
            <v>Excess Capacity by Transport</v>
          </cell>
          <cell r="H9308">
            <v>45231</v>
          </cell>
          <cell r="I9308" t="str">
            <v>2023-2024</v>
          </cell>
          <cell r="J9308">
            <v>2345</v>
          </cell>
          <cell r="K9308">
            <v>2023</v>
          </cell>
          <cell r="L9308">
            <v>30</v>
          </cell>
        </row>
        <row r="9309">
          <cell r="A9309" t="str">
            <v>Nov</v>
          </cell>
          <cell r="B9309" t="str">
            <v>STS inj CDA</v>
          </cell>
          <cell r="G9309" t="str">
            <v>Excess Capacity by Transport</v>
          </cell>
          <cell r="H9309">
            <v>45597</v>
          </cell>
          <cell r="I9309" t="str">
            <v>2024-2025</v>
          </cell>
          <cell r="J9309">
            <v>2345</v>
          </cell>
          <cell r="K9309">
            <v>2024</v>
          </cell>
          <cell r="L9309">
            <v>30</v>
          </cell>
        </row>
        <row r="9310">
          <cell r="A9310" t="str">
            <v>Nov</v>
          </cell>
          <cell r="B9310" t="str">
            <v>STS inj CDA</v>
          </cell>
          <cell r="G9310" t="str">
            <v>Excess Capacity by Transport</v>
          </cell>
          <cell r="H9310">
            <v>45962</v>
          </cell>
          <cell r="I9310" t="str">
            <v>2025-2026</v>
          </cell>
          <cell r="J9310">
            <v>2345</v>
          </cell>
          <cell r="K9310">
            <v>2025</v>
          </cell>
          <cell r="L9310">
            <v>30</v>
          </cell>
        </row>
        <row r="9311">
          <cell r="A9311" t="str">
            <v>Nov</v>
          </cell>
          <cell r="B9311" t="str">
            <v>STS inj CDA</v>
          </cell>
          <cell r="G9311" t="str">
            <v>Excess Capacity by Transport</v>
          </cell>
          <cell r="H9311">
            <v>46327</v>
          </cell>
          <cell r="I9311" t="str">
            <v>2026-2027</v>
          </cell>
          <cell r="J9311">
            <v>2345</v>
          </cell>
          <cell r="K9311">
            <v>2026</v>
          </cell>
          <cell r="L9311">
            <v>30</v>
          </cell>
        </row>
        <row r="9312">
          <cell r="A9312" t="str">
            <v>Nov</v>
          </cell>
          <cell r="B9312" t="str">
            <v>STS inj CDA</v>
          </cell>
          <cell r="G9312" t="str">
            <v>Load Factor by Transport</v>
          </cell>
          <cell r="H9312">
            <v>43040</v>
          </cell>
          <cell r="I9312" t="str">
            <v>2017-2018</v>
          </cell>
          <cell r="J9312">
            <v>2345</v>
          </cell>
          <cell r="K9312">
            <v>2017</v>
          </cell>
          <cell r="L9312">
            <v>0</v>
          </cell>
        </row>
        <row r="9313">
          <cell r="A9313" t="str">
            <v>Nov</v>
          </cell>
          <cell r="B9313" t="str">
            <v>STS inj CDA</v>
          </cell>
          <cell r="G9313" t="str">
            <v>Load Factor by Transport</v>
          </cell>
          <cell r="H9313">
            <v>43405</v>
          </cell>
          <cell r="I9313" t="str">
            <v>2018-2019</v>
          </cell>
          <cell r="J9313">
            <v>2345</v>
          </cell>
          <cell r="K9313">
            <v>2018</v>
          </cell>
          <cell r="L9313">
            <v>0</v>
          </cell>
        </row>
        <row r="9314">
          <cell r="A9314" t="str">
            <v>Nov</v>
          </cell>
          <cell r="B9314" t="str">
            <v>STS inj CDA</v>
          </cell>
          <cell r="G9314" t="str">
            <v>Load Factor by Transport</v>
          </cell>
          <cell r="H9314">
            <v>43770</v>
          </cell>
          <cell r="I9314" t="str">
            <v>2019-2020</v>
          </cell>
          <cell r="J9314">
            <v>2345</v>
          </cell>
          <cell r="K9314">
            <v>2019</v>
          </cell>
          <cell r="L9314">
            <v>0</v>
          </cell>
        </row>
        <row r="9315">
          <cell r="A9315" t="str">
            <v>Nov</v>
          </cell>
          <cell r="B9315" t="str">
            <v>STS inj CDA</v>
          </cell>
          <cell r="G9315" t="str">
            <v>Load Factor by Transport</v>
          </cell>
          <cell r="H9315">
            <v>44136</v>
          </cell>
          <cell r="I9315" t="str">
            <v>2020-2021</v>
          </cell>
          <cell r="J9315">
            <v>2345</v>
          </cell>
          <cell r="K9315">
            <v>2020</v>
          </cell>
          <cell r="L9315">
            <v>0</v>
          </cell>
        </row>
        <row r="9316">
          <cell r="A9316" t="str">
            <v>Nov</v>
          </cell>
          <cell r="B9316" t="str">
            <v>STS inj CDA</v>
          </cell>
          <cell r="G9316" t="str">
            <v>Load Factor by Transport</v>
          </cell>
          <cell r="H9316">
            <v>44501</v>
          </cell>
          <cell r="I9316" t="str">
            <v>2021-2022</v>
          </cell>
          <cell r="J9316">
            <v>2345</v>
          </cell>
          <cell r="K9316">
            <v>2021</v>
          </cell>
          <cell r="L9316">
            <v>0</v>
          </cell>
        </row>
        <row r="9317">
          <cell r="A9317" t="str">
            <v>Nov</v>
          </cell>
          <cell r="B9317" t="str">
            <v>STS inj CDA</v>
          </cell>
          <cell r="G9317" t="str">
            <v>Load Factor by Transport</v>
          </cell>
          <cell r="H9317">
            <v>44866</v>
          </cell>
          <cell r="I9317" t="str">
            <v>2022-2023</v>
          </cell>
          <cell r="J9317">
            <v>2345</v>
          </cell>
          <cell r="K9317">
            <v>2022</v>
          </cell>
          <cell r="L9317">
            <v>0</v>
          </cell>
        </row>
        <row r="9318">
          <cell r="A9318" t="str">
            <v>Nov</v>
          </cell>
          <cell r="B9318" t="str">
            <v>STS inj CDA</v>
          </cell>
          <cell r="G9318" t="str">
            <v>Load Factor by Transport</v>
          </cell>
          <cell r="H9318">
            <v>45231</v>
          </cell>
          <cell r="I9318" t="str">
            <v>2023-2024</v>
          </cell>
          <cell r="J9318">
            <v>2345</v>
          </cell>
          <cell r="K9318">
            <v>2023</v>
          </cell>
          <cell r="L9318">
            <v>0</v>
          </cell>
        </row>
        <row r="9319">
          <cell r="A9319" t="str">
            <v>Nov</v>
          </cell>
          <cell r="B9319" t="str">
            <v>STS inj CDA</v>
          </cell>
          <cell r="G9319" t="str">
            <v>Load Factor by Transport</v>
          </cell>
          <cell r="H9319">
            <v>45597</v>
          </cell>
          <cell r="I9319" t="str">
            <v>2024-2025</v>
          </cell>
          <cell r="J9319">
            <v>2345</v>
          </cell>
          <cell r="K9319">
            <v>2024</v>
          </cell>
          <cell r="L9319">
            <v>0</v>
          </cell>
        </row>
        <row r="9320">
          <cell r="A9320" t="str">
            <v>Nov</v>
          </cell>
          <cell r="B9320" t="str">
            <v>STS inj CDA</v>
          </cell>
          <cell r="G9320" t="str">
            <v>Load Factor by Transport</v>
          </cell>
          <cell r="H9320">
            <v>45962</v>
          </cell>
          <cell r="I9320" t="str">
            <v>2025-2026</v>
          </cell>
          <cell r="J9320">
            <v>2345</v>
          </cell>
          <cell r="K9320">
            <v>2025</v>
          </cell>
          <cell r="L9320">
            <v>0</v>
          </cell>
        </row>
        <row r="9321">
          <cell r="A9321" t="str">
            <v>Nov</v>
          </cell>
          <cell r="B9321" t="str">
            <v>STS inj CDA</v>
          </cell>
          <cell r="G9321" t="str">
            <v>Load Factor by Transport</v>
          </cell>
          <cell r="H9321">
            <v>46327</v>
          </cell>
          <cell r="I9321" t="str">
            <v>2026-2027</v>
          </cell>
          <cell r="J9321">
            <v>2345</v>
          </cell>
          <cell r="K9321">
            <v>2026</v>
          </cell>
          <cell r="L9321">
            <v>0</v>
          </cell>
        </row>
        <row r="9322">
          <cell r="A9322" t="str">
            <v>Nov</v>
          </cell>
          <cell r="B9322" t="str">
            <v>STS inj EDA</v>
          </cell>
          <cell r="G9322" t="str">
            <v>Inflow (Gross Flow) by Transport</v>
          </cell>
          <cell r="H9322">
            <v>43040</v>
          </cell>
          <cell r="I9322" t="str">
            <v>2017-2018</v>
          </cell>
          <cell r="J9322">
            <v>2345</v>
          </cell>
          <cell r="K9322">
            <v>2017</v>
          </cell>
          <cell r="L9322">
            <v>0</v>
          </cell>
        </row>
        <row r="9323">
          <cell r="A9323" t="str">
            <v>Nov</v>
          </cell>
          <cell r="B9323" t="str">
            <v>STS inj EDA</v>
          </cell>
          <cell r="G9323" t="str">
            <v>Inflow (Gross Flow) by Transport</v>
          </cell>
          <cell r="H9323">
            <v>43405</v>
          </cell>
          <cell r="I9323" t="str">
            <v>2018-2019</v>
          </cell>
          <cell r="J9323">
            <v>2345</v>
          </cell>
          <cell r="K9323">
            <v>2018</v>
          </cell>
          <cell r="L9323">
            <v>0</v>
          </cell>
        </row>
        <row r="9324">
          <cell r="A9324" t="str">
            <v>Nov</v>
          </cell>
          <cell r="B9324" t="str">
            <v>STS inj EDA</v>
          </cell>
          <cell r="G9324" t="str">
            <v>Inflow (Gross Flow) by Transport</v>
          </cell>
          <cell r="H9324">
            <v>43770</v>
          </cell>
          <cell r="I9324" t="str">
            <v>2019-2020</v>
          </cell>
          <cell r="J9324">
            <v>2345</v>
          </cell>
          <cell r="K9324">
            <v>2019</v>
          </cell>
          <cell r="L9324">
            <v>0</v>
          </cell>
        </row>
        <row r="9325">
          <cell r="A9325" t="str">
            <v>Nov</v>
          </cell>
          <cell r="B9325" t="str">
            <v>STS inj EDA</v>
          </cell>
          <cell r="G9325" t="str">
            <v>Inflow (Gross Flow) by Transport</v>
          </cell>
          <cell r="H9325">
            <v>44136</v>
          </cell>
          <cell r="I9325" t="str">
            <v>2020-2021</v>
          </cell>
          <cell r="J9325">
            <v>2345</v>
          </cell>
          <cell r="K9325">
            <v>2020</v>
          </cell>
          <cell r="L9325">
            <v>0</v>
          </cell>
        </row>
        <row r="9326">
          <cell r="A9326" t="str">
            <v>Nov</v>
          </cell>
          <cell r="B9326" t="str">
            <v>STS inj EDA</v>
          </cell>
          <cell r="G9326" t="str">
            <v>Inflow (Gross Flow) by Transport</v>
          </cell>
          <cell r="H9326">
            <v>44501</v>
          </cell>
          <cell r="I9326" t="str">
            <v>2021-2022</v>
          </cell>
          <cell r="J9326">
            <v>2345</v>
          </cell>
          <cell r="K9326">
            <v>2021</v>
          </cell>
          <cell r="L9326">
            <v>0</v>
          </cell>
        </row>
        <row r="9327">
          <cell r="A9327" t="str">
            <v>Nov</v>
          </cell>
          <cell r="B9327" t="str">
            <v>STS inj EDA</v>
          </cell>
          <cell r="G9327" t="str">
            <v>Inflow (Gross Flow) by Transport</v>
          </cell>
          <cell r="H9327">
            <v>44866</v>
          </cell>
          <cell r="I9327" t="str">
            <v>2022-2023</v>
          </cell>
          <cell r="J9327">
            <v>2345</v>
          </cell>
          <cell r="K9327">
            <v>2022</v>
          </cell>
          <cell r="L9327">
            <v>0</v>
          </cell>
        </row>
        <row r="9328">
          <cell r="A9328" t="str">
            <v>Nov</v>
          </cell>
          <cell r="B9328" t="str">
            <v>STS inj EDA</v>
          </cell>
          <cell r="G9328" t="str">
            <v>Inflow (Gross Flow) by Transport</v>
          </cell>
          <cell r="H9328">
            <v>45231</v>
          </cell>
          <cell r="I9328" t="str">
            <v>2023-2024</v>
          </cell>
          <cell r="J9328">
            <v>2345</v>
          </cell>
          <cell r="K9328">
            <v>2023</v>
          </cell>
          <cell r="L9328">
            <v>0</v>
          </cell>
        </row>
        <row r="9329">
          <cell r="A9329" t="str">
            <v>Nov</v>
          </cell>
          <cell r="B9329" t="str">
            <v>STS inj EDA</v>
          </cell>
          <cell r="G9329" t="str">
            <v>Inflow (Gross Flow) by Transport</v>
          </cell>
          <cell r="H9329">
            <v>45597</v>
          </cell>
          <cell r="I9329" t="str">
            <v>2024-2025</v>
          </cell>
          <cell r="J9329">
            <v>2345</v>
          </cell>
          <cell r="K9329">
            <v>2024</v>
          </cell>
          <cell r="L9329">
            <v>0</v>
          </cell>
        </row>
        <row r="9330">
          <cell r="A9330" t="str">
            <v>Nov</v>
          </cell>
          <cell r="B9330" t="str">
            <v>STS inj EDA</v>
          </cell>
          <cell r="G9330" t="str">
            <v>Inflow (Gross Flow) by Transport</v>
          </cell>
          <cell r="H9330">
            <v>45962</v>
          </cell>
          <cell r="I9330" t="str">
            <v>2025-2026</v>
          </cell>
          <cell r="J9330">
            <v>2345</v>
          </cell>
          <cell r="K9330">
            <v>2025</v>
          </cell>
          <cell r="L9330">
            <v>0</v>
          </cell>
        </row>
        <row r="9331">
          <cell r="A9331" t="str">
            <v>Nov</v>
          </cell>
          <cell r="B9331" t="str">
            <v>STS inj EDA</v>
          </cell>
          <cell r="G9331" t="str">
            <v>Inflow (Gross Flow) by Transport</v>
          </cell>
          <cell r="H9331">
            <v>46327</v>
          </cell>
          <cell r="I9331" t="str">
            <v>2026-2027</v>
          </cell>
          <cell r="J9331">
            <v>2345</v>
          </cell>
          <cell r="K9331">
            <v>2026</v>
          </cell>
          <cell r="L9331">
            <v>0</v>
          </cell>
        </row>
        <row r="9332">
          <cell r="A9332" t="str">
            <v>Nov</v>
          </cell>
          <cell r="B9332" t="str">
            <v>STS inj EDA</v>
          </cell>
          <cell r="G9332" t="str">
            <v>Total Transport Fix Cost</v>
          </cell>
          <cell r="H9332">
            <v>43040</v>
          </cell>
          <cell r="I9332" t="str">
            <v>2017-2018</v>
          </cell>
          <cell r="J9332">
            <v>2345</v>
          </cell>
          <cell r="K9332">
            <v>2017</v>
          </cell>
          <cell r="L9332">
            <v>0</v>
          </cell>
        </row>
        <row r="9333">
          <cell r="A9333" t="str">
            <v>Nov</v>
          </cell>
          <cell r="B9333" t="str">
            <v>STS inj EDA</v>
          </cell>
          <cell r="G9333" t="str">
            <v>Total Transport Fix Cost</v>
          </cell>
          <cell r="H9333">
            <v>43405</v>
          </cell>
          <cell r="I9333" t="str">
            <v>2018-2019</v>
          </cell>
          <cell r="J9333">
            <v>2345</v>
          </cell>
          <cell r="K9333">
            <v>2018</v>
          </cell>
          <cell r="L9333">
            <v>0</v>
          </cell>
        </row>
        <row r="9334">
          <cell r="A9334" t="str">
            <v>Nov</v>
          </cell>
          <cell r="B9334" t="str">
            <v>STS inj EDA</v>
          </cell>
          <cell r="G9334" t="str">
            <v>Total Transport Fix Cost</v>
          </cell>
          <cell r="H9334">
            <v>43770</v>
          </cell>
          <cell r="I9334" t="str">
            <v>2019-2020</v>
          </cell>
          <cell r="J9334">
            <v>2345</v>
          </cell>
          <cell r="K9334">
            <v>2019</v>
          </cell>
          <cell r="L9334">
            <v>0</v>
          </cell>
        </row>
        <row r="9335">
          <cell r="A9335" t="str">
            <v>Nov</v>
          </cell>
          <cell r="B9335" t="str">
            <v>STS inj EDA</v>
          </cell>
          <cell r="G9335" t="str">
            <v>Total Transport Fix Cost</v>
          </cell>
          <cell r="H9335">
            <v>44136</v>
          </cell>
          <cell r="I9335" t="str">
            <v>2020-2021</v>
          </cell>
          <cell r="J9335">
            <v>2345</v>
          </cell>
          <cell r="K9335">
            <v>2020</v>
          </cell>
          <cell r="L9335">
            <v>0</v>
          </cell>
        </row>
        <row r="9336">
          <cell r="A9336" t="str">
            <v>Nov</v>
          </cell>
          <cell r="B9336" t="str">
            <v>STS inj EDA</v>
          </cell>
          <cell r="G9336" t="str">
            <v>Total Transport Fix Cost</v>
          </cell>
          <cell r="H9336">
            <v>44501</v>
          </cell>
          <cell r="I9336" t="str">
            <v>2021-2022</v>
          </cell>
          <cell r="J9336">
            <v>2345</v>
          </cell>
          <cell r="K9336">
            <v>2021</v>
          </cell>
          <cell r="L9336">
            <v>0</v>
          </cell>
        </row>
        <row r="9337">
          <cell r="A9337" t="str">
            <v>Nov</v>
          </cell>
          <cell r="B9337" t="str">
            <v>STS inj EDA</v>
          </cell>
          <cell r="G9337" t="str">
            <v>Total Transport Fix Cost</v>
          </cell>
          <cell r="H9337">
            <v>44866</v>
          </cell>
          <cell r="I9337" t="str">
            <v>2022-2023</v>
          </cell>
          <cell r="J9337">
            <v>2345</v>
          </cell>
          <cell r="K9337">
            <v>2022</v>
          </cell>
          <cell r="L9337">
            <v>0</v>
          </cell>
        </row>
        <row r="9338">
          <cell r="A9338" t="str">
            <v>Nov</v>
          </cell>
          <cell r="B9338" t="str">
            <v>STS inj EDA</v>
          </cell>
          <cell r="G9338" t="str">
            <v>Total Transport Fix Cost</v>
          </cell>
          <cell r="H9338">
            <v>45231</v>
          </cell>
          <cell r="I9338" t="str">
            <v>2023-2024</v>
          </cell>
          <cell r="J9338">
            <v>2345</v>
          </cell>
          <cell r="K9338">
            <v>2023</v>
          </cell>
          <cell r="L9338">
            <v>0</v>
          </cell>
        </row>
        <row r="9339">
          <cell r="A9339" t="str">
            <v>Nov</v>
          </cell>
          <cell r="B9339" t="str">
            <v>STS inj EDA</v>
          </cell>
          <cell r="G9339" t="str">
            <v>Total Transport Fix Cost</v>
          </cell>
          <cell r="H9339">
            <v>45597</v>
          </cell>
          <cell r="I9339" t="str">
            <v>2024-2025</v>
          </cell>
          <cell r="J9339">
            <v>2345</v>
          </cell>
          <cell r="K9339">
            <v>2024</v>
          </cell>
          <cell r="L9339">
            <v>0</v>
          </cell>
        </row>
        <row r="9340">
          <cell r="A9340" t="str">
            <v>Nov</v>
          </cell>
          <cell r="B9340" t="str">
            <v>STS inj EDA</v>
          </cell>
          <cell r="G9340" t="str">
            <v>Total Transport Fix Cost</v>
          </cell>
          <cell r="H9340">
            <v>45962</v>
          </cell>
          <cell r="I9340" t="str">
            <v>2025-2026</v>
          </cell>
          <cell r="J9340">
            <v>2345</v>
          </cell>
          <cell r="K9340">
            <v>2025</v>
          </cell>
          <cell r="L9340">
            <v>0</v>
          </cell>
        </row>
        <row r="9341">
          <cell r="A9341" t="str">
            <v>Nov</v>
          </cell>
          <cell r="B9341" t="str">
            <v>STS inj EDA</v>
          </cell>
          <cell r="G9341" t="str">
            <v>Total Transport Fix Cost</v>
          </cell>
          <cell r="H9341">
            <v>46327</v>
          </cell>
          <cell r="I9341" t="str">
            <v>2026-2027</v>
          </cell>
          <cell r="J9341">
            <v>2345</v>
          </cell>
          <cell r="K9341">
            <v>2026</v>
          </cell>
          <cell r="L9341">
            <v>0</v>
          </cell>
        </row>
        <row r="9342">
          <cell r="A9342" t="str">
            <v>Nov</v>
          </cell>
          <cell r="B9342" t="str">
            <v>STS inj EDA</v>
          </cell>
          <cell r="G9342" t="str">
            <v>Transp Cost by Transport</v>
          </cell>
          <cell r="H9342">
            <v>43040</v>
          </cell>
          <cell r="I9342" t="str">
            <v>2017-2018</v>
          </cell>
          <cell r="J9342">
            <v>2345</v>
          </cell>
          <cell r="K9342">
            <v>2017</v>
          </cell>
          <cell r="L9342">
            <v>0</v>
          </cell>
        </row>
        <row r="9343">
          <cell r="A9343" t="str">
            <v>Nov</v>
          </cell>
          <cell r="B9343" t="str">
            <v>STS inj EDA</v>
          </cell>
          <cell r="G9343" t="str">
            <v>Transp Cost by Transport</v>
          </cell>
          <cell r="H9343">
            <v>43405</v>
          </cell>
          <cell r="I9343" t="str">
            <v>2018-2019</v>
          </cell>
          <cell r="J9343">
            <v>2345</v>
          </cell>
          <cell r="K9343">
            <v>2018</v>
          </cell>
          <cell r="L9343">
            <v>0</v>
          </cell>
        </row>
        <row r="9344">
          <cell r="A9344" t="str">
            <v>Nov</v>
          </cell>
          <cell r="B9344" t="str">
            <v>STS inj EDA</v>
          </cell>
          <cell r="G9344" t="str">
            <v>Transp Cost by Transport</v>
          </cell>
          <cell r="H9344">
            <v>43770</v>
          </cell>
          <cell r="I9344" t="str">
            <v>2019-2020</v>
          </cell>
          <cell r="J9344">
            <v>2345</v>
          </cell>
          <cell r="K9344">
            <v>2019</v>
          </cell>
          <cell r="L9344">
            <v>0</v>
          </cell>
        </row>
        <row r="9345">
          <cell r="A9345" t="str">
            <v>Nov</v>
          </cell>
          <cell r="B9345" t="str">
            <v>STS inj EDA</v>
          </cell>
          <cell r="G9345" t="str">
            <v>Transp Cost by Transport</v>
          </cell>
          <cell r="H9345">
            <v>44136</v>
          </cell>
          <cell r="I9345" t="str">
            <v>2020-2021</v>
          </cell>
          <cell r="J9345">
            <v>2345</v>
          </cell>
          <cell r="K9345">
            <v>2020</v>
          </cell>
          <cell r="L9345">
            <v>0</v>
          </cell>
        </row>
        <row r="9346">
          <cell r="A9346" t="str">
            <v>Nov</v>
          </cell>
          <cell r="B9346" t="str">
            <v>STS inj EDA</v>
          </cell>
          <cell r="G9346" t="str">
            <v>Transp Cost by Transport</v>
          </cell>
          <cell r="H9346">
            <v>44501</v>
          </cell>
          <cell r="I9346" t="str">
            <v>2021-2022</v>
          </cell>
          <cell r="J9346">
            <v>2345</v>
          </cell>
          <cell r="K9346">
            <v>2021</v>
          </cell>
          <cell r="L9346">
            <v>0</v>
          </cell>
        </row>
        <row r="9347">
          <cell r="A9347" t="str">
            <v>Nov</v>
          </cell>
          <cell r="B9347" t="str">
            <v>STS inj EDA</v>
          </cell>
          <cell r="G9347" t="str">
            <v>Transp Cost by Transport</v>
          </cell>
          <cell r="H9347">
            <v>44866</v>
          </cell>
          <cell r="I9347" t="str">
            <v>2022-2023</v>
          </cell>
          <cell r="J9347">
            <v>2345</v>
          </cell>
          <cell r="K9347">
            <v>2022</v>
          </cell>
          <cell r="L9347">
            <v>0</v>
          </cell>
        </row>
        <row r="9348">
          <cell r="A9348" t="str">
            <v>Nov</v>
          </cell>
          <cell r="B9348" t="str">
            <v>STS inj EDA</v>
          </cell>
          <cell r="G9348" t="str">
            <v>Transp Cost by Transport</v>
          </cell>
          <cell r="H9348">
            <v>45231</v>
          </cell>
          <cell r="I9348" t="str">
            <v>2023-2024</v>
          </cell>
          <cell r="J9348">
            <v>2345</v>
          </cell>
          <cell r="K9348">
            <v>2023</v>
          </cell>
          <cell r="L9348">
            <v>0</v>
          </cell>
        </row>
        <row r="9349">
          <cell r="A9349" t="str">
            <v>Nov</v>
          </cell>
          <cell r="B9349" t="str">
            <v>STS inj EDA</v>
          </cell>
          <cell r="G9349" t="str">
            <v>Transp Cost by Transport</v>
          </cell>
          <cell r="H9349">
            <v>45597</v>
          </cell>
          <cell r="I9349" t="str">
            <v>2024-2025</v>
          </cell>
          <cell r="J9349">
            <v>2345</v>
          </cell>
          <cell r="K9349">
            <v>2024</v>
          </cell>
          <cell r="L9349">
            <v>0</v>
          </cell>
        </row>
        <row r="9350">
          <cell r="A9350" t="str">
            <v>Nov</v>
          </cell>
          <cell r="B9350" t="str">
            <v>STS inj EDA</v>
          </cell>
          <cell r="G9350" t="str">
            <v>Transp Cost by Transport</v>
          </cell>
          <cell r="H9350">
            <v>45962</v>
          </cell>
          <cell r="I9350" t="str">
            <v>2025-2026</v>
          </cell>
          <cell r="J9350">
            <v>2345</v>
          </cell>
          <cell r="K9350">
            <v>2025</v>
          </cell>
          <cell r="L9350">
            <v>0</v>
          </cell>
        </row>
        <row r="9351">
          <cell r="A9351" t="str">
            <v>Nov</v>
          </cell>
          <cell r="B9351" t="str">
            <v>STS inj EDA</v>
          </cell>
          <cell r="G9351" t="str">
            <v>Transp Cost by Transport</v>
          </cell>
          <cell r="H9351">
            <v>46327</v>
          </cell>
          <cell r="I9351" t="str">
            <v>2026-2027</v>
          </cell>
          <cell r="J9351">
            <v>2345</v>
          </cell>
          <cell r="K9351">
            <v>2026</v>
          </cell>
          <cell r="L9351">
            <v>0</v>
          </cell>
        </row>
        <row r="9352">
          <cell r="A9352" t="str">
            <v>Nov</v>
          </cell>
          <cell r="B9352" t="str">
            <v>STS inj EDA</v>
          </cell>
          <cell r="G9352" t="str">
            <v>Other Var Cost by Transport</v>
          </cell>
          <cell r="H9352">
            <v>43040</v>
          </cell>
          <cell r="I9352" t="str">
            <v>2017-2018</v>
          </cell>
          <cell r="J9352">
            <v>2345</v>
          </cell>
          <cell r="K9352">
            <v>2017</v>
          </cell>
          <cell r="L9352">
            <v>0</v>
          </cell>
        </row>
        <row r="9353">
          <cell r="A9353" t="str">
            <v>Nov</v>
          </cell>
          <cell r="B9353" t="str">
            <v>STS inj EDA</v>
          </cell>
          <cell r="G9353" t="str">
            <v>Other Var Cost by Transport</v>
          </cell>
          <cell r="H9353">
            <v>43405</v>
          </cell>
          <cell r="I9353" t="str">
            <v>2018-2019</v>
          </cell>
          <cell r="J9353">
            <v>2345</v>
          </cell>
          <cell r="K9353">
            <v>2018</v>
          </cell>
          <cell r="L9353">
            <v>0</v>
          </cell>
        </row>
        <row r="9354">
          <cell r="A9354" t="str">
            <v>Nov</v>
          </cell>
          <cell r="B9354" t="str">
            <v>STS inj EDA</v>
          </cell>
          <cell r="G9354" t="str">
            <v>Other Var Cost by Transport</v>
          </cell>
          <cell r="H9354">
            <v>43770</v>
          </cell>
          <cell r="I9354" t="str">
            <v>2019-2020</v>
          </cell>
          <cell r="J9354">
            <v>2345</v>
          </cell>
          <cell r="K9354">
            <v>2019</v>
          </cell>
          <cell r="L9354">
            <v>0</v>
          </cell>
        </row>
        <row r="9355">
          <cell r="A9355" t="str">
            <v>Nov</v>
          </cell>
          <cell r="B9355" t="str">
            <v>STS inj EDA</v>
          </cell>
          <cell r="G9355" t="str">
            <v>Other Var Cost by Transport</v>
          </cell>
          <cell r="H9355">
            <v>44136</v>
          </cell>
          <cell r="I9355" t="str">
            <v>2020-2021</v>
          </cell>
          <cell r="J9355">
            <v>2345</v>
          </cell>
          <cell r="K9355">
            <v>2020</v>
          </cell>
          <cell r="L9355">
            <v>0</v>
          </cell>
        </row>
        <row r="9356">
          <cell r="A9356" t="str">
            <v>Nov</v>
          </cell>
          <cell r="B9356" t="str">
            <v>STS inj EDA</v>
          </cell>
          <cell r="G9356" t="str">
            <v>Other Var Cost by Transport</v>
          </cell>
          <cell r="H9356">
            <v>44501</v>
          </cell>
          <cell r="I9356" t="str">
            <v>2021-2022</v>
          </cell>
          <cell r="J9356">
            <v>2345</v>
          </cell>
          <cell r="K9356">
            <v>2021</v>
          </cell>
          <cell r="L9356">
            <v>0</v>
          </cell>
        </row>
        <row r="9357">
          <cell r="A9357" t="str">
            <v>Nov</v>
          </cell>
          <cell r="B9357" t="str">
            <v>STS inj EDA</v>
          </cell>
          <cell r="G9357" t="str">
            <v>Other Var Cost by Transport</v>
          </cell>
          <cell r="H9357">
            <v>44866</v>
          </cell>
          <cell r="I9357" t="str">
            <v>2022-2023</v>
          </cell>
          <cell r="J9357">
            <v>2345</v>
          </cell>
          <cell r="K9357">
            <v>2022</v>
          </cell>
          <cell r="L9357">
            <v>0</v>
          </cell>
        </row>
        <row r="9358">
          <cell r="A9358" t="str">
            <v>Nov</v>
          </cell>
          <cell r="B9358" t="str">
            <v>STS inj EDA</v>
          </cell>
          <cell r="G9358" t="str">
            <v>Other Var Cost by Transport</v>
          </cell>
          <cell r="H9358">
            <v>45231</v>
          </cell>
          <cell r="I9358" t="str">
            <v>2023-2024</v>
          </cell>
          <cell r="J9358">
            <v>2345</v>
          </cell>
          <cell r="K9358">
            <v>2023</v>
          </cell>
          <cell r="L9358">
            <v>0</v>
          </cell>
        </row>
        <row r="9359">
          <cell r="A9359" t="str">
            <v>Nov</v>
          </cell>
          <cell r="B9359" t="str">
            <v>STS inj EDA</v>
          </cell>
          <cell r="G9359" t="str">
            <v>Other Var Cost by Transport</v>
          </cell>
          <cell r="H9359">
            <v>45597</v>
          </cell>
          <cell r="I9359" t="str">
            <v>2024-2025</v>
          </cell>
          <cell r="J9359">
            <v>2345</v>
          </cell>
          <cell r="K9359">
            <v>2024</v>
          </cell>
          <cell r="L9359">
            <v>0</v>
          </cell>
        </row>
        <row r="9360">
          <cell r="A9360" t="str">
            <v>Nov</v>
          </cell>
          <cell r="B9360" t="str">
            <v>STS inj EDA</v>
          </cell>
          <cell r="G9360" t="str">
            <v>Other Var Cost by Transport</v>
          </cell>
          <cell r="H9360">
            <v>45962</v>
          </cell>
          <cell r="I9360" t="str">
            <v>2025-2026</v>
          </cell>
          <cell r="J9360">
            <v>2345</v>
          </cell>
          <cell r="K9360">
            <v>2025</v>
          </cell>
          <cell r="L9360">
            <v>0</v>
          </cell>
        </row>
        <row r="9361">
          <cell r="A9361" t="str">
            <v>Nov</v>
          </cell>
          <cell r="B9361" t="str">
            <v>STS inj EDA</v>
          </cell>
          <cell r="G9361" t="str">
            <v>Other Var Cost by Transport</v>
          </cell>
          <cell r="H9361">
            <v>46327</v>
          </cell>
          <cell r="I9361" t="str">
            <v>2026-2027</v>
          </cell>
          <cell r="J9361">
            <v>2345</v>
          </cell>
          <cell r="K9361">
            <v>2026</v>
          </cell>
          <cell r="L9361">
            <v>0</v>
          </cell>
        </row>
        <row r="9362">
          <cell r="A9362" t="str">
            <v>Nov</v>
          </cell>
          <cell r="B9362" t="str">
            <v>STS inj EDA</v>
          </cell>
          <cell r="G9362" t="str">
            <v>Excess Capacity by Transport</v>
          </cell>
          <cell r="H9362">
            <v>43040</v>
          </cell>
          <cell r="I9362" t="str">
            <v>2017-2018</v>
          </cell>
          <cell r="J9362">
            <v>2345</v>
          </cell>
          <cell r="K9362">
            <v>2017</v>
          </cell>
          <cell r="L9362">
            <v>30</v>
          </cell>
        </row>
        <row r="9363">
          <cell r="A9363" t="str">
            <v>Nov</v>
          </cell>
          <cell r="B9363" t="str">
            <v>STS inj EDA</v>
          </cell>
          <cell r="G9363" t="str">
            <v>Excess Capacity by Transport</v>
          </cell>
          <cell r="H9363">
            <v>43405</v>
          </cell>
          <cell r="I9363" t="str">
            <v>2018-2019</v>
          </cell>
          <cell r="J9363">
            <v>2345</v>
          </cell>
          <cell r="K9363">
            <v>2018</v>
          </cell>
          <cell r="L9363">
            <v>30</v>
          </cell>
        </row>
        <row r="9364">
          <cell r="A9364" t="str">
            <v>Nov</v>
          </cell>
          <cell r="B9364" t="str">
            <v>STS inj EDA</v>
          </cell>
          <cell r="G9364" t="str">
            <v>Excess Capacity by Transport</v>
          </cell>
          <cell r="H9364">
            <v>43770</v>
          </cell>
          <cell r="I9364" t="str">
            <v>2019-2020</v>
          </cell>
          <cell r="J9364">
            <v>2345</v>
          </cell>
          <cell r="K9364">
            <v>2019</v>
          </cell>
          <cell r="L9364">
            <v>30</v>
          </cell>
        </row>
        <row r="9365">
          <cell r="A9365" t="str">
            <v>Nov</v>
          </cell>
          <cell r="B9365" t="str">
            <v>STS inj EDA</v>
          </cell>
          <cell r="G9365" t="str">
            <v>Excess Capacity by Transport</v>
          </cell>
          <cell r="H9365">
            <v>44136</v>
          </cell>
          <cell r="I9365" t="str">
            <v>2020-2021</v>
          </cell>
          <cell r="J9365">
            <v>2345</v>
          </cell>
          <cell r="K9365">
            <v>2020</v>
          </cell>
          <cell r="L9365">
            <v>30</v>
          </cell>
        </row>
        <row r="9366">
          <cell r="A9366" t="str">
            <v>Nov</v>
          </cell>
          <cell r="B9366" t="str">
            <v>STS inj EDA</v>
          </cell>
          <cell r="G9366" t="str">
            <v>Excess Capacity by Transport</v>
          </cell>
          <cell r="H9366">
            <v>44501</v>
          </cell>
          <cell r="I9366" t="str">
            <v>2021-2022</v>
          </cell>
          <cell r="J9366">
            <v>2345</v>
          </cell>
          <cell r="K9366">
            <v>2021</v>
          </cell>
          <cell r="L9366">
            <v>30</v>
          </cell>
        </row>
        <row r="9367">
          <cell r="A9367" t="str">
            <v>Nov</v>
          </cell>
          <cell r="B9367" t="str">
            <v>STS inj EDA</v>
          </cell>
          <cell r="G9367" t="str">
            <v>Excess Capacity by Transport</v>
          </cell>
          <cell r="H9367">
            <v>44866</v>
          </cell>
          <cell r="I9367" t="str">
            <v>2022-2023</v>
          </cell>
          <cell r="J9367">
            <v>2345</v>
          </cell>
          <cell r="K9367">
            <v>2022</v>
          </cell>
          <cell r="L9367">
            <v>30</v>
          </cell>
        </row>
        <row r="9368">
          <cell r="A9368" t="str">
            <v>Nov</v>
          </cell>
          <cell r="B9368" t="str">
            <v>STS inj EDA</v>
          </cell>
          <cell r="G9368" t="str">
            <v>Excess Capacity by Transport</v>
          </cell>
          <cell r="H9368">
            <v>45231</v>
          </cell>
          <cell r="I9368" t="str">
            <v>2023-2024</v>
          </cell>
          <cell r="J9368">
            <v>2345</v>
          </cell>
          <cell r="K9368">
            <v>2023</v>
          </cell>
          <cell r="L9368">
            <v>30</v>
          </cell>
        </row>
        <row r="9369">
          <cell r="A9369" t="str">
            <v>Nov</v>
          </cell>
          <cell r="B9369" t="str">
            <v>STS inj EDA</v>
          </cell>
          <cell r="G9369" t="str">
            <v>Excess Capacity by Transport</v>
          </cell>
          <cell r="H9369">
            <v>45597</v>
          </cell>
          <cell r="I9369" t="str">
            <v>2024-2025</v>
          </cell>
          <cell r="J9369">
            <v>2345</v>
          </cell>
          <cell r="K9369">
            <v>2024</v>
          </cell>
          <cell r="L9369">
            <v>30</v>
          </cell>
        </row>
        <row r="9370">
          <cell r="A9370" t="str">
            <v>Nov</v>
          </cell>
          <cell r="B9370" t="str">
            <v>STS inj EDA</v>
          </cell>
          <cell r="G9370" t="str">
            <v>Excess Capacity by Transport</v>
          </cell>
          <cell r="H9370">
            <v>45962</v>
          </cell>
          <cell r="I9370" t="str">
            <v>2025-2026</v>
          </cell>
          <cell r="J9370">
            <v>2345</v>
          </cell>
          <cell r="K9370">
            <v>2025</v>
          </cell>
          <cell r="L9370">
            <v>30</v>
          </cell>
        </row>
        <row r="9371">
          <cell r="A9371" t="str">
            <v>Nov</v>
          </cell>
          <cell r="B9371" t="str">
            <v>STS inj EDA</v>
          </cell>
          <cell r="G9371" t="str">
            <v>Excess Capacity by Transport</v>
          </cell>
          <cell r="H9371">
            <v>46327</v>
          </cell>
          <cell r="I9371" t="str">
            <v>2026-2027</v>
          </cell>
          <cell r="J9371">
            <v>2345</v>
          </cell>
          <cell r="K9371">
            <v>2026</v>
          </cell>
          <cell r="L9371">
            <v>30</v>
          </cell>
        </row>
        <row r="9372">
          <cell r="A9372" t="str">
            <v>Nov</v>
          </cell>
          <cell r="B9372" t="str">
            <v>STS inj EDA</v>
          </cell>
          <cell r="G9372" t="str">
            <v>Load Factor by Transport</v>
          </cell>
          <cell r="H9372">
            <v>43040</v>
          </cell>
          <cell r="I9372" t="str">
            <v>2017-2018</v>
          </cell>
          <cell r="J9372">
            <v>2345</v>
          </cell>
          <cell r="K9372">
            <v>2017</v>
          </cell>
          <cell r="L9372">
            <v>0</v>
          </cell>
        </row>
        <row r="9373">
          <cell r="A9373" t="str">
            <v>Nov</v>
          </cell>
          <cell r="B9373" t="str">
            <v>STS inj EDA</v>
          </cell>
          <cell r="G9373" t="str">
            <v>Load Factor by Transport</v>
          </cell>
          <cell r="H9373">
            <v>43405</v>
          </cell>
          <cell r="I9373" t="str">
            <v>2018-2019</v>
          </cell>
          <cell r="J9373">
            <v>2345</v>
          </cell>
          <cell r="K9373">
            <v>2018</v>
          </cell>
          <cell r="L9373">
            <v>0</v>
          </cell>
        </row>
        <row r="9374">
          <cell r="A9374" t="str">
            <v>Nov</v>
          </cell>
          <cell r="B9374" t="str">
            <v>STS inj EDA</v>
          </cell>
          <cell r="G9374" t="str">
            <v>Load Factor by Transport</v>
          </cell>
          <cell r="H9374">
            <v>43770</v>
          </cell>
          <cell r="I9374" t="str">
            <v>2019-2020</v>
          </cell>
          <cell r="J9374">
            <v>2345</v>
          </cell>
          <cell r="K9374">
            <v>2019</v>
          </cell>
          <cell r="L9374">
            <v>0</v>
          </cell>
        </row>
        <row r="9375">
          <cell r="A9375" t="str">
            <v>Nov</v>
          </cell>
          <cell r="B9375" t="str">
            <v>STS inj EDA</v>
          </cell>
          <cell r="G9375" t="str">
            <v>Load Factor by Transport</v>
          </cell>
          <cell r="H9375">
            <v>44136</v>
          </cell>
          <cell r="I9375" t="str">
            <v>2020-2021</v>
          </cell>
          <cell r="J9375">
            <v>2345</v>
          </cell>
          <cell r="K9375">
            <v>2020</v>
          </cell>
          <cell r="L9375">
            <v>0</v>
          </cell>
        </row>
        <row r="9376">
          <cell r="A9376" t="str">
            <v>Nov</v>
          </cell>
          <cell r="B9376" t="str">
            <v>STS inj EDA</v>
          </cell>
          <cell r="G9376" t="str">
            <v>Load Factor by Transport</v>
          </cell>
          <cell r="H9376">
            <v>44501</v>
          </cell>
          <cell r="I9376" t="str">
            <v>2021-2022</v>
          </cell>
          <cell r="J9376">
            <v>2345</v>
          </cell>
          <cell r="K9376">
            <v>2021</v>
          </cell>
          <cell r="L9376">
            <v>0</v>
          </cell>
        </row>
        <row r="9377">
          <cell r="A9377" t="str">
            <v>Nov</v>
          </cell>
          <cell r="B9377" t="str">
            <v>STS inj EDA</v>
          </cell>
          <cell r="G9377" t="str">
            <v>Load Factor by Transport</v>
          </cell>
          <cell r="H9377">
            <v>44866</v>
          </cell>
          <cell r="I9377" t="str">
            <v>2022-2023</v>
          </cell>
          <cell r="J9377">
            <v>2345</v>
          </cell>
          <cell r="K9377">
            <v>2022</v>
          </cell>
          <cell r="L9377">
            <v>0</v>
          </cell>
        </row>
        <row r="9378">
          <cell r="A9378" t="str">
            <v>Nov</v>
          </cell>
          <cell r="B9378" t="str">
            <v>STS inj EDA</v>
          </cell>
          <cell r="G9378" t="str">
            <v>Load Factor by Transport</v>
          </cell>
          <cell r="H9378">
            <v>45231</v>
          </cell>
          <cell r="I9378" t="str">
            <v>2023-2024</v>
          </cell>
          <cell r="J9378">
            <v>2345</v>
          </cell>
          <cell r="K9378">
            <v>2023</v>
          </cell>
          <cell r="L9378">
            <v>0</v>
          </cell>
        </row>
        <row r="9379">
          <cell r="A9379" t="str">
            <v>Nov</v>
          </cell>
          <cell r="B9379" t="str">
            <v>STS inj EDA</v>
          </cell>
          <cell r="G9379" t="str">
            <v>Load Factor by Transport</v>
          </cell>
          <cell r="H9379">
            <v>45597</v>
          </cell>
          <cell r="I9379" t="str">
            <v>2024-2025</v>
          </cell>
          <cell r="J9379">
            <v>2345</v>
          </cell>
          <cell r="K9379">
            <v>2024</v>
          </cell>
          <cell r="L9379">
            <v>0</v>
          </cell>
        </row>
        <row r="9380">
          <cell r="A9380" t="str">
            <v>Nov</v>
          </cell>
          <cell r="B9380" t="str">
            <v>STS inj EDA</v>
          </cell>
          <cell r="G9380" t="str">
            <v>Load Factor by Transport</v>
          </cell>
          <cell r="H9380">
            <v>45962</v>
          </cell>
          <cell r="I9380" t="str">
            <v>2025-2026</v>
          </cell>
          <cell r="J9380">
            <v>2345</v>
          </cell>
          <cell r="K9380">
            <v>2025</v>
          </cell>
          <cell r="L9380">
            <v>0</v>
          </cell>
        </row>
        <row r="9381">
          <cell r="A9381" t="str">
            <v>Nov</v>
          </cell>
          <cell r="B9381" t="str">
            <v>STS inj EDA</v>
          </cell>
          <cell r="G9381" t="str">
            <v>Load Factor by Transport</v>
          </cell>
          <cell r="H9381">
            <v>46327</v>
          </cell>
          <cell r="I9381" t="str">
            <v>2026-2027</v>
          </cell>
          <cell r="J9381">
            <v>2345</v>
          </cell>
          <cell r="K9381">
            <v>2026</v>
          </cell>
          <cell r="L9381">
            <v>0</v>
          </cell>
        </row>
        <row r="9382">
          <cell r="A9382" t="str">
            <v>Nov</v>
          </cell>
          <cell r="B9382" t="str">
            <v>STS inj NDA</v>
          </cell>
          <cell r="G9382" t="str">
            <v>Inflow (Gross Flow) by Transport</v>
          </cell>
          <cell r="H9382">
            <v>43040</v>
          </cell>
          <cell r="I9382" t="str">
            <v>2017-2018</v>
          </cell>
          <cell r="J9382">
            <v>2345</v>
          </cell>
          <cell r="K9382">
            <v>2017</v>
          </cell>
          <cell r="L9382">
            <v>0</v>
          </cell>
        </row>
        <row r="9383">
          <cell r="A9383" t="str">
            <v>Nov</v>
          </cell>
          <cell r="B9383" t="str">
            <v>STS inj NDA</v>
          </cell>
          <cell r="G9383" t="str">
            <v>Inflow (Gross Flow) by Transport</v>
          </cell>
          <cell r="H9383">
            <v>43405</v>
          </cell>
          <cell r="I9383" t="str">
            <v>2018-2019</v>
          </cell>
          <cell r="J9383">
            <v>2345</v>
          </cell>
          <cell r="K9383">
            <v>2018</v>
          </cell>
          <cell r="L9383">
            <v>0</v>
          </cell>
        </row>
        <row r="9384">
          <cell r="A9384" t="str">
            <v>Nov</v>
          </cell>
          <cell r="B9384" t="str">
            <v>STS inj NDA</v>
          </cell>
          <cell r="G9384" t="str">
            <v>Inflow (Gross Flow) by Transport</v>
          </cell>
          <cell r="H9384">
            <v>43770</v>
          </cell>
          <cell r="I9384" t="str">
            <v>2019-2020</v>
          </cell>
          <cell r="J9384">
            <v>2345</v>
          </cell>
          <cell r="K9384">
            <v>2019</v>
          </cell>
          <cell r="L9384">
            <v>0</v>
          </cell>
        </row>
        <row r="9385">
          <cell r="A9385" t="str">
            <v>Nov</v>
          </cell>
          <cell r="B9385" t="str">
            <v>STS inj NDA</v>
          </cell>
          <cell r="G9385" t="str">
            <v>Inflow (Gross Flow) by Transport</v>
          </cell>
          <cell r="H9385">
            <v>44136</v>
          </cell>
          <cell r="I9385" t="str">
            <v>2020-2021</v>
          </cell>
          <cell r="J9385">
            <v>2345</v>
          </cell>
          <cell r="K9385">
            <v>2020</v>
          </cell>
          <cell r="L9385">
            <v>0</v>
          </cell>
        </row>
        <row r="9386">
          <cell r="A9386" t="str">
            <v>Nov</v>
          </cell>
          <cell r="B9386" t="str">
            <v>STS inj NDA</v>
          </cell>
          <cell r="G9386" t="str">
            <v>Inflow (Gross Flow) by Transport</v>
          </cell>
          <cell r="H9386">
            <v>44501</v>
          </cell>
          <cell r="I9386" t="str">
            <v>2021-2022</v>
          </cell>
          <cell r="J9386">
            <v>2345</v>
          </cell>
          <cell r="K9386">
            <v>2021</v>
          </cell>
          <cell r="L9386">
            <v>0</v>
          </cell>
        </row>
        <row r="9387">
          <cell r="A9387" t="str">
            <v>Nov</v>
          </cell>
          <cell r="B9387" t="str">
            <v>STS inj NDA</v>
          </cell>
          <cell r="G9387" t="str">
            <v>Inflow (Gross Flow) by Transport</v>
          </cell>
          <cell r="H9387">
            <v>44866</v>
          </cell>
          <cell r="I9387" t="str">
            <v>2022-2023</v>
          </cell>
          <cell r="J9387">
            <v>2345</v>
          </cell>
          <cell r="K9387">
            <v>2022</v>
          </cell>
          <cell r="L9387">
            <v>0</v>
          </cell>
        </row>
        <row r="9388">
          <cell r="A9388" t="str">
            <v>Nov</v>
          </cell>
          <cell r="B9388" t="str">
            <v>STS inj NDA</v>
          </cell>
          <cell r="G9388" t="str">
            <v>Inflow (Gross Flow) by Transport</v>
          </cell>
          <cell r="H9388">
            <v>45231</v>
          </cell>
          <cell r="I9388" t="str">
            <v>2023-2024</v>
          </cell>
          <cell r="J9388">
            <v>2345</v>
          </cell>
          <cell r="K9388">
            <v>2023</v>
          </cell>
          <cell r="L9388">
            <v>0</v>
          </cell>
        </row>
        <row r="9389">
          <cell r="A9389" t="str">
            <v>Nov</v>
          </cell>
          <cell r="B9389" t="str">
            <v>STS inj NDA</v>
          </cell>
          <cell r="G9389" t="str">
            <v>Inflow (Gross Flow) by Transport</v>
          </cell>
          <cell r="H9389">
            <v>45597</v>
          </cell>
          <cell r="I9389" t="str">
            <v>2024-2025</v>
          </cell>
          <cell r="J9389">
            <v>2345</v>
          </cell>
          <cell r="K9389">
            <v>2024</v>
          </cell>
          <cell r="L9389">
            <v>0</v>
          </cell>
        </row>
        <row r="9390">
          <cell r="A9390" t="str">
            <v>Nov</v>
          </cell>
          <cell r="B9390" t="str">
            <v>STS inj NDA</v>
          </cell>
          <cell r="G9390" t="str">
            <v>Inflow (Gross Flow) by Transport</v>
          </cell>
          <cell r="H9390">
            <v>45962</v>
          </cell>
          <cell r="I9390" t="str">
            <v>2025-2026</v>
          </cell>
          <cell r="J9390">
            <v>2345</v>
          </cell>
          <cell r="K9390">
            <v>2025</v>
          </cell>
          <cell r="L9390">
            <v>0</v>
          </cell>
        </row>
        <row r="9391">
          <cell r="A9391" t="str">
            <v>Nov</v>
          </cell>
          <cell r="B9391" t="str">
            <v>STS inj NDA</v>
          </cell>
          <cell r="G9391" t="str">
            <v>Inflow (Gross Flow) by Transport</v>
          </cell>
          <cell r="H9391">
            <v>46327</v>
          </cell>
          <cell r="I9391" t="str">
            <v>2026-2027</v>
          </cell>
          <cell r="J9391">
            <v>2345</v>
          </cell>
          <cell r="K9391">
            <v>2026</v>
          </cell>
          <cell r="L9391">
            <v>0</v>
          </cell>
        </row>
        <row r="9392">
          <cell r="A9392" t="str">
            <v>Nov</v>
          </cell>
          <cell r="B9392" t="str">
            <v>STS inj NDA</v>
          </cell>
          <cell r="G9392" t="str">
            <v>Total Transport Fix Cost</v>
          </cell>
          <cell r="H9392">
            <v>43040</v>
          </cell>
          <cell r="I9392" t="str">
            <v>2017-2018</v>
          </cell>
          <cell r="J9392">
            <v>2345</v>
          </cell>
          <cell r="K9392">
            <v>2017</v>
          </cell>
          <cell r="L9392">
            <v>138.71037292480469</v>
          </cell>
        </row>
        <row r="9393">
          <cell r="A9393" t="str">
            <v>Nov</v>
          </cell>
          <cell r="B9393" t="str">
            <v>STS inj NDA</v>
          </cell>
          <cell r="G9393" t="str">
            <v>Total Transport Fix Cost</v>
          </cell>
          <cell r="H9393">
            <v>43405</v>
          </cell>
          <cell r="I9393" t="str">
            <v>2018-2019</v>
          </cell>
          <cell r="J9393">
            <v>2345</v>
          </cell>
          <cell r="K9393">
            <v>2018</v>
          </cell>
          <cell r="L9393">
            <v>37.623409271240234</v>
          </cell>
        </row>
        <row r="9394">
          <cell r="A9394" t="str">
            <v>Nov</v>
          </cell>
          <cell r="B9394" t="str">
            <v>STS inj NDA</v>
          </cell>
          <cell r="G9394" t="str">
            <v>Total Transport Fix Cost</v>
          </cell>
          <cell r="H9394">
            <v>43770</v>
          </cell>
          <cell r="I9394" t="str">
            <v>2019-2020</v>
          </cell>
          <cell r="J9394">
            <v>2345</v>
          </cell>
          <cell r="K9394">
            <v>2019</v>
          </cell>
          <cell r="L9394">
            <v>37.623409271240234</v>
          </cell>
        </row>
        <row r="9395">
          <cell r="A9395" t="str">
            <v>Nov</v>
          </cell>
          <cell r="B9395" t="str">
            <v>STS inj NDA</v>
          </cell>
          <cell r="G9395" t="str">
            <v>Total Transport Fix Cost</v>
          </cell>
          <cell r="H9395">
            <v>44136</v>
          </cell>
          <cell r="I9395" t="str">
            <v>2020-2021</v>
          </cell>
          <cell r="J9395">
            <v>2345</v>
          </cell>
          <cell r="K9395">
            <v>2020</v>
          </cell>
          <cell r="L9395">
            <v>37.623409271240234</v>
          </cell>
        </row>
        <row r="9396">
          <cell r="A9396" t="str">
            <v>Nov</v>
          </cell>
          <cell r="B9396" t="str">
            <v>STS inj NDA</v>
          </cell>
          <cell r="G9396" t="str">
            <v>Total Transport Fix Cost</v>
          </cell>
          <cell r="H9396">
            <v>44501</v>
          </cell>
          <cell r="I9396" t="str">
            <v>2021-2022</v>
          </cell>
          <cell r="J9396">
            <v>2345</v>
          </cell>
          <cell r="K9396">
            <v>2021</v>
          </cell>
          <cell r="L9396">
            <v>37.623409271240234</v>
          </cell>
        </row>
        <row r="9397">
          <cell r="A9397" t="str">
            <v>Nov</v>
          </cell>
          <cell r="B9397" t="str">
            <v>STS inj NDA</v>
          </cell>
          <cell r="G9397" t="str">
            <v>Total Transport Fix Cost</v>
          </cell>
          <cell r="H9397">
            <v>44866</v>
          </cell>
          <cell r="I9397" t="str">
            <v>2022-2023</v>
          </cell>
          <cell r="J9397">
            <v>2345</v>
          </cell>
          <cell r="K9397">
            <v>2022</v>
          </cell>
          <cell r="L9397">
            <v>37.623409271240234</v>
          </cell>
        </row>
        <row r="9398">
          <cell r="A9398" t="str">
            <v>Nov</v>
          </cell>
          <cell r="B9398" t="str">
            <v>STS inj NDA</v>
          </cell>
          <cell r="G9398" t="str">
            <v>Total Transport Fix Cost</v>
          </cell>
          <cell r="H9398">
            <v>45231</v>
          </cell>
          <cell r="I9398" t="str">
            <v>2023-2024</v>
          </cell>
          <cell r="J9398">
            <v>2345</v>
          </cell>
          <cell r="K9398">
            <v>2023</v>
          </cell>
          <cell r="L9398">
            <v>37.623409271240234</v>
          </cell>
        </row>
        <row r="9399">
          <cell r="A9399" t="str">
            <v>Nov</v>
          </cell>
          <cell r="B9399" t="str">
            <v>STS inj NDA</v>
          </cell>
          <cell r="G9399" t="str">
            <v>Total Transport Fix Cost</v>
          </cell>
          <cell r="H9399">
            <v>45597</v>
          </cell>
          <cell r="I9399" t="str">
            <v>2024-2025</v>
          </cell>
          <cell r="J9399">
            <v>2345</v>
          </cell>
          <cell r="K9399">
            <v>2024</v>
          </cell>
          <cell r="L9399">
            <v>37.623409271240234</v>
          </cell>
        </row>
        <row r="9400">
          <cell r="A9400" t="str">
            <v>Nov</v>
          </cell>
          <cell r="B9400" t="str">
            <v>STS inj NDA</v>
          </cell>
          <cell r="G9400" t="str">
            <v>Total Transport Fix Cost</v>
          </cell>
          <cell r="H9400">
            <v>45962</v>
          </cell>
          <cell r="I9400" t="str">
            <v>2025-2026</v>
          </cell>
          <cell r="J9400">
            <v>2345</v>
          </cell>
          <cell r="K9400">
            <v>2025</v>
          </cell>
          <cell r="L9400">
            <v>37.623409271240234</v>
          </cell>
        </row>
        <row r="9401">
          <cell r="A9401" t="str">
            <v>Nov</v>
          </cell>
          <cell r="B9401" t="str">
            <v>STS inj NDA</v>
          </cell>
          <cell r="G9401" t="str">
            <v>Total Transport Fix Cost</v>
          </cell>
          <cell r="H9401">
            <v>46327</v>
          </cell>
          <cell r="I9401" t="str">
            <v>2026-2027</v>
          </cell>
          <cell r="J9401">
            <v>2345</v>
          </cell>
          <cell r="K9401">
            <v>2026</v>
          </cell>
          <cell r="L9401">
            <v>37.623409271240234</v>
          </cell>
        </row>
        <row r="9402">
          <cell r="A9402" t="str">
            <v>Nov</v>
          </cell>
          <cell r="B9402" t="str">
            <v>STS inj NDA</v>
          </cell>
          <cell r="G9402" t="str">
            <v>Transp Cost by Transport</v>
          </cell>
          <cell r="H9402">
            <v>43040</v>
          </cell>
          <cell r="I9402" t="str">
            <v>2017-2018</v>
          </cell>
          <cell r="J9402">
            <v>2345</v>
          </cell>
          <cell r="K9402">
            <v>2017</v>
          </cell>
          <cell r="L9402">
            <v>0</v>
          </cell>
        </row>
        <row r="9403">
          <cell r="A9403" t="str">
            <v>Nov</v>
          </cell>
          <cell r="B9403" t="str">
            <v>STS inj NDA</v>
          </cell>
          <cell r="G9403" t="str">
            <v>Transp Cost by Transport</v>
          </cell>
          <cell r="H9403">
            <v>43405</v>
          </cell>
          <cell r="I9403" t="str">
            <v>2018-2019</v>
          </cell>
          <cell r="J9403">
            <v>2345</v>
          </cell>
          <cell r="K9403">
            <v>2018</v>
          </cell>
          <cell r="L9403">
            <v>0</v>
          </cell>
        </row>
        <row r="9404">
          <cell r="A9404" t="str">
            <v>Nov</v>
          </cell>
          <cell r="B9404" t="str">
            <v>STS inj NDA</v>
          </cell>
          <cell r="G9404" t="str">
            <v>Transp Cost by Transport</v>
          </cell>
          <cell r="H9404">
            <v>43770</v>
          </cell>
          <cell r="I9404" t="str">
            <v>2019-2020</v>
          </cell>
          <cell r="J9404">
            <v>2345</v>
          </cell>
          <cell r="K9404">
            <v>2019</v>
          </cell>
          <cell r="L9404">
            <v>0</v>
          </cell>
        </row>
        <row r="9405">
          <cell r="A9405" t="str">
            <v>Nov</v>
          </cell>
          <cell r="B9405" t="str">
            <v>STS inj NDA</v>
          </cell>
          <cell r="G9405" t="str">
            <v>Transp Cost by Transport</v>
          </cell>
          <cell r="H9405">
            <v>44136</v>
          </cell>
          <cell r="I9405" t="str">
            <v>2020-2021</v>
          </cell>
          <cell r="J9405">
            <v>2345</v>
          </cell>
          <cell r="K9405">
            <v>2020</v>
          </cell>
          <cell r="L9405">
            <v>0</v>
          </cell>
        </row>
        <row r="9406">
          <cell r="A9406" t="str">
            <v>Nov</v>
          </cell>
          <cell r="B9406" t="str">
            <v>STS inj NDA</v>
          </cell>
          <cell r="G9406" t="str">
            <v>Transp Cost by Transport</v>
          </cell>
          <cell r="H9406">
            <v>44501</v>
          </cell>
          <cell r="I9406" t="str">
            <v>2021-2022</v>
          </cell>
          <cell r="J9406">
            <v>2345</v>
          </cell>
          <cell r="K9406">
            <v>2021</v>
          </cell>
          <cell r="L9406">
            <v>0</v>
          </cell>
        </row>
        <row r="9407">
          <cell r="A9407" t="str">
            <v>Nov</v>
          </cell>
          <cell r="B9407" t="str">
            <v>STS inj NDA</v>
          </cell>
          <cell r="G9407" t="str">
            <v>Transp Cost by Transport</v>
          </cell>
          <cell r="H9407">
            <v>44866</v>
          </cell>
          <cell r="I9407" t="str">
            <v>2022-2023</v>
          </cell>
          <cell r="J9407">
            <v>2345</v>
          </cell>
          <cell r="K9407">
            <v>2022</v>
          </cell>
          <cell r="L9407">
            <v>0</v>
          </cell>
        </row>
        <row r="9408">
          <cell r="A9408" t="str">
            <v>Nov</v>
          </cell>
          <cell r="B9408" t="str">
            <v>STS inj NDA</v>
          </cell>
          <cell r="G9408" t="str">
            <v>Transp Cost by Transport</v>
          </cell>
          <cell r="H9408">
            <v>45231</v>
          </cell>
          <cell r="I9408" t="str">
            <v>2023-2024</v>
          </cell>
          <cell r="J9408">
            <v>2345</v>
          </cell>
          <cell r="K9408">
            <v>2023</v>
          </cell>
          <cell r="L9408">
            <v>0</v>
          </cell>
        </row>
        <row r="9409">
          <cell r="A9409" t="str">
            <v>Nov</v>
          </cell>
          <cell r="B9409" t="str">
            <v>STS inj NDA</v>
          </cell>
          <cell r="G9409" t="str">
            <v>Transp Cost by Transport</v>
          </cell>
          <cell r="H9409">
            <v>45597</v>
          </cell>
          <cell r="I9409" t="str">
            <v>2024-2025</v>
          </cell>
          <cell r="J9409">
            <v>2345</v>
          </cell>
          <cell r="K9409">
            <v>2024</v>
          </cell>
          <cell r="L9409">
            <v>0</v>
          </cell>
        </row>
        <row r="9410">
          <cell r="A9410" t="str">
            <v>Nov</v>
          </cell>
          <cell r="B9410" t="str">
            <v>STS inj NDA</v>
          </cell>
          <cell r="G9410" t="str">
            <v>Transp Cost by Transport</v>
          </cell>
          <cell r="H9410">
            <v>45962</v>
          </cell>
          <cell r="I9410" t="str">
            <v>2025-2026</v>
          </cell>
          <cell r="J9410">
            <v>2345</v>
          </cell>
          <cell r="K9410">
            <v>2025</v>
          </cell>
          <cell r="L9410">
            <v>0</v>
          </cell>
        </row>
        <row r="9411">
          <cell r="A9411" t="str">
            <v>Nov</v>
          </cell>
          <cell r="B9411" t="str">
            <v>STS inj NDA</v>
          </cell>
          <cell r="G9411" t="str">
            <v>Transp Cost by Transport</v>
          </cell>
          <cell r="H9411">
            <v>46327</v>
          </cell>
          <cell r="I9411" t="str">
            <v>2026-2027</v>
          </cell>
          <cell r="J9411">
            <v>2345</v>
          </cell>
          <cell r="K9411">
            <v>2026</v>
          </cell>
          <cell r="L9411">
            <v>0</v>
          </cell>
        </row>
        <row r="9412">
          <cell r="A9412" t="str">
            <v>Nov</v>
          </cell>
          <cell r="B9412" t="str">
            <v>STS inj NDA</v>
          </cell>
          <cell r="G9412" t="str">
            <v>Other Var Cost by Transport</v>
          </cell>
          <cell r="H9412">
            <v>43040</v>
          </cell>
          <cell r="I9412" t="str">
            <v>2017-2018</v>
          </cell>
          <cell r="J9412">
            <v>2345</v>
          </cell>
          <cell r="K9412">
            <v>2017</v>
          </cell>
          <cell r="L9412">
            <v>0</v>
          </cell>
        </row>
        <row r="9413">
          <cell r="A9413" t="str">
            <v>Nov</v>
          </cell>
          <cell r="B9413" t="str">
            <v>STS inj NDA</v>
          </cell>
          <cell r="G9413" t="str">
            <v>Other Var Cost by Transport</v>
          </cell>
          <cell r="H9413">
            <v>43405</v>
          </cell>
          <cell r="I9413" t="str">
            <v>2018-2019</v>
          </cell>
          <cell r="J9413">
            <v>2345</v>
          </cell>
          <cell r="K9413">
            <v>2018</v>
          </cell>
          <cell r="L9413">
            <v>0</v>
          </cell>
        </row>
        <row r="9414">
          <cell r="A9414" t="str">
            <v>Nov</v>
          </cell>
          <cell r="B9414" t="str">
            <v>STS inj NDA</v>
          </cell>
          <cell r="G9414" t="str">
            <v>Other Var Cost by Transport</v>
          </cell>
          <cell r="H9414">
            <v>43770</v>
          </cell>
          <cell r="I9414" t="str">
            <v>2019-2020</v>
          </cell>
          <cell r="J9414">
            <v>2345</v>
          </cell>
          <cell r="K9414">
            <v>2019</v>
          </cell>
          <cell r="L9414">
            <v>0</v>
          </cell>
        </row>
        <row r="9415">
          <cell r="A9415" t="str">
            <v>Nov</v>
          </cell>
          <cell r="B9415" t="str">
            <v>STS inj NDA</v>
          </cell>
          <cell r="G9415" t="str">
            <v>Other Var Cost by Transport</v>
          </cell>
          <cell r="H9415">
            <v>44136</v>
          </cell>
          <cell r="I9415" t="str">
            <v>2020-2021</v>
          </cell>
          <cell r="J9415">
            <v>2345</v>
          </cell>
          <cell r="K9415">
            <v>2020</v>
          </cell>
          <cell r="L9415">
            <v>0</v>
          </cell>
        </row>
        <row r="9416">
          <cell r="A9416" t="str">
            <v>Nov</v>
          </cell>
          <cell r="B9416" t="str">
            <v>STS inj NDA</v>
          </cell>
          <cell r="G9416" t="str">
            <v>Other Var Cost by Transport</v>
          </cell>
          <cell r="H9416">
            <v>44501</v>
          </cell>
          <cell r="I9416" t="str">
            <v>2021-2022</v>
          </cell>
          <cell r="J9416">
            <v>2345</v>
          </cell>
          <cell r="K9416">
            <v>2021</v>
          </cell>
          <cell r="L9416">
            <v>0</v>
          </cell>
        </row>
        <row r="9417">
          <cell r="A9417" t="str">
            <v>Nov</v>
          </cell>
          <cell r="B9417" t="str">
            <v>STS inj NDA</v>
          </cell>
          <cell r="G9417" t="str">
            <v>Other Var Cost by Transport</v>
          </cell>
          <cell r="H9417">
            <v>44866</v>
          </cell>
          <cell r="I9417" t="str">
            <v>2022-2023</v>
          </cell>
          <cell r="J9417">
            <v>2345</v>
          </cell>
          <cell r="K9417">
            <v>2022</v>
          </cell>
          <cell r="L9417">
            <v>0</v>
          </cell>
        </row>
        <row r="9418">
          <cell r="A9418" t="str">
            <v>Nov</v>
          </cell>
          <cell r="B9418" t="str">
            <v>STS inj NDA</v>
          </cell>
          <cell r="G9418" t="str">
            <v>Other Var Cost by Transport</v>
          </cell>
          <cell r="H9418">
            <v>45231</v>
          </cell>
          <cell r="I9418" t="str">
            <v>2023-2024</v>
          </cell>
          <cell r="J9418">
            <v>2345</v>
          </cell>
          <cell r="K9418">
            <v>2023</v>
          </cell>
          <cell r="L9418">
            <v>0</v>
          </cell>
        </row>
        <row r="9419">
          <cell r="A9419" t="str">
            <v>Nov</v>
          </cell>
          <cell r="B9419" t="str">
            <v>STS inj NDA</v>
          </cell>
          <cell r="G9419" t="str">
            <v>Other Var Cost by Transport</v>
          </cell>
          <cell r="H9419">
            <v>45597</v>
          </cell>
          <cell r="I9419" t="str">
            <v>2024-2025</v>
          </cell>
          <cell r="J9419">
            <v>2345</v>
          </cell>
          <cell r="K9419">
            <v>2024</v>
          </cell>
          <cell r="L9419">
            <v>0</v>
          </cell>
        </row>
        <row r="9420">
          <cell r="A9420" t="str">
            <v>Nov</v>
          </cell>
          <cell r="B9420" t="str">
            <v>STS inj NDA</v>
          </cell>
          <cell r="G9420" t="str">
            <v>Other Var Cost by Transport</v>
          </cell>
          <cell r="H9420">
            <v>45962</v>
          </cell>
          <cell r="I9420" t="str">
            <v>2025-2026</v>
          </cell>
          <cell r="J9420">
            <v>2345</v>
          </cell>
          <cell r="K9420">
            <v>2025</v>
          </cell>
          <cell r="L9420">
            <v>0</v>
          </cell>
        </row>
        <row r="9421">
          <cell r="A9421" t="str">
            <v>Nov</v>
          </cell>
          <cell r="B9421" t="str">
            <v>STS inj NDA</v>
          </cell>
          <cell r="G9421" t="str">
            <v>Other Var Cost by Transport</v>
          </cell>
          <cell r="H9421">
            <v>46327</v>
          </cell>
          <cell r="I9421" t="str">
            <v>2026-2027</v>
          </cell>
          <cell r="J9421">
            <v>2345</v>
          </cell>
          <cell r="K9421">
            <v>2026</v>
          </cell>
          <cell r="L9421">
            <v>0</v>
          </cell>
        </row>
        <row r="9422">
          <cell r="A9422" t="str">
            <v>Nov</v>
          </cell>
          <cell r="B9422" t="str">
            <v>STS inj NDA</v>
          </cell>
          <cell r="G9422" t="str">
            <v>Excess Capacity by Transport</v>
          </cell>
          <cell r="H9422">
            <v>43040</v>
          </cell>
          <cell r="I9422" t="str">
            <v>2017-2018</v>
          </cell>
          <cell r="J9422">
            <v>2345</v>
          </cell>
          <cell r="K9422">
            <v>2017</v>
          </cell>
          <cell r="L9422">
            <v>230.61000061035156</v>
          </cell>
        </row>
        <row r="9423">
          <cell r="A9423" t="str">
            <v>Nov</v>
          </cell>
          <cell r="B9423" t="str">
            <v>STS inj NDA</v>
          </cell>
          <cell r="G9423" t="str">
            <v>Excess Capacity by Transport</v>
          </cell>
          <cell r="H9423">
            <v>43405</v>
          </cell>
          <cell r="I9423" t="str">
            <v>2018-2019</v>
          </cell>
          <cell r="J9423">
            <v>2345</v>
          </cell>
          <cell r="K9423">
            <v>2018</v>
          </cell>
          <cell r="L9423">
            <v>62.549999237060547</v>
          </cell>
        </row>
        <row r="9424">
          <cell r="A9424" t="str">
            <v>Nov</v>
          </cell>
          <cell r="B9424" t="str">
            <v>STS inj NDA</v>
          </cell>
          <cell r="G9424" t="str">
            <v>Excess Capacity by Transport</v>
          </cell>
          <cell r="H9424">
            <v>43770</v>
          </cell>
          <cell r="I9424" t="str">
            <v>2019-2020</v>
          </cell>
          <cell r="J9424">
            <v>2345</v>
          </cell>
          <cell r="K9424">
            <v>2019</v>
          </cell>
          <cell r="L9424">
            <v>62.549999237060547</v>
          </cell>
        </row>
        <row r="9425">
          <cell r="A9425" t="str">
            <v>Nov</v>
          </cell>
          <cell r="B9425" t="str">
            <v>STS inj NDA</v>
          </cell>
          <cell r="G9425" t="str">
            <v>Excess Capacity by Transport</v>
          </cell>
          <cell r="H9425">
            <v>44136</v>
          </cell>
          <cell r="I9425" t="str">
            <v>2020-2021</v>
          </cell>
          <cell r="J9425">
            <v>2345</v>
          </cell>
          <cell r="K9425">
            <v>2020</v>
          </cell>
          <cell r="L9425">
            <v>62.549999237060547</v>
          </cell>
        </row>
        <row r="9426">
          <cell r="A9426" t="str">
            <v>Nov</v>
          </cell>
          <cell r="B9426" t="str">
            <v>STS inj NDA</v>
          </cell>
          <cell r="G9426" t="str">
            <v>Excess Capacity by Transport</v>
          </cell>
          <cell r="H9426">
            <v>44501</v>
          </cell>
          <cell r="I9426" t="str">
            <v>2021-2022</v>
          </cell>
          <cell r="J9426">
            <v>2345</v>
          </cell>
          <cell r="K9426">
            <v>2021</v>
          </cell>
          <cell r="L9426">
            <v>62.549999237060547</v>
          </cell>
        </row>
        <row r="9427">
          <cell r="A9427" t="str">
            <v>Nov</v>
          </cell>
          <cell r="B9427" t="str">
            <v>STS inj NDA</v>
          </cell>
          <cell r="G9427" t="str">
            <v>Excess Capacity by Transport</v>
          </cell>
          <cell r="H9427">
            <v>44866</v>
          </cell>
          <cell r="I9427" t="str">
            <v>2022-2023</v>
          </cell>
          <cell r="J9427">
            <v>2345</v>
          </cell>
          <cell r="K9427">
            <v>2022</v>
          </cell>
          <cell r="L9427">
            <v>62.549999237060547</v>
          </cell>
        </row>
        <row r="9428">
          <cell r="A9428" t="str">
            <v>Nov</v>
          </cell>
          <cell r="B9428" t="str">
            <v>STS inj NDA</v>
          </cell>
          <cell r="G9428" t="str">
            <v>Excess Capacity by Transport</v>
          </cell>
          <cell r="H9428">
            <v>45231</v>
          </cell>
          <cell r="I9428" t="str">
            <v>2023-2024</v>
          </cell>
          <cell r="J9428">
            <v>2345</v>
          </cell>
          <cell r="K9428">
            <v>2023</v>
          </cell>
          <cell r="L9428">
            <v>62.549999237060547</v>
          </cell>
        </row>
        <row r="9429">
          <cell r="A9429" t="str">
            <v>Nov</v>
          </cell>
          <cell r="B9429" t="str">
            <v>STS inj NDA</v>
          </cell>
          <cell r="G9429" t="str">
            <v>Excess Capacity by Transport</v>
          </cell>
          <cell r="H9429">
            <v>45597</v>
          </cell>
          <cell r="I9429" t="str">
            <v>2024-2025</v>
          </cell>
          <cell r="J9429">
            <v>2345</v>
          </cell>
          <cell r="K9429">
            <v>2024</v>
          </cell>
          <cell r="L9429">
            <v>62.549999237060547</v>
          </cell>
        </row>
        <row r="9430">
          <cell r="A9430" t="str">
            <v>Nov</v>
          </cell>
          <cell r="B9430" t="str">
            <v>STS inj NDA</v>
          </cell>
          <cell r="G9430" t="str">
            <v>Excess Capacity by Transport</v>
          </cell>
          <cell r="H9430">
            <v>45962</v>
          </cell>
          <cell r="I9430" t="str">
            <v>2025-2026</v>
          </cell>
          <cell r="J9430">
            <v>2345</v>
          </cell>
          <cell r="K9430">
            <v>2025</v>
          </cell>
          <cell r="L9430">
            <v>62.549999237060547</v>
          </cell>
        </row>
        <row r="9431">
          <cell r="A9431" t="str">
            <v>Nov</v>
          </cell>
          <cell r="B9431" t="str">
            <v>STS inj NDA</v>
          </cell>
          <cell r="G9431" t="str">
            <v>Excess Capacity by Transport</v>
          </cell>
          <cell r="H9431">
            <v>46327</v>
          </cell>
          <cell r="I9431" t="str">
            <v>2026-2027</v>
          </cell>
          <cell r="J9431">
            <v>2345</v>
          </cell>
          <cell r="K9431">
            <v>2026</v>
          </cell>
          <cell r="L9431">
            <v>62.549999237060547</v>
          </cell>
        </row>
        <row r="9432">
          <cell r="A9432" t="str">
            <v>Nov</v>
          </cell>
          <cell r="B9432" t="str">
            <v>STS inj NDA</v>
          </cell>
          <cell r="G9432" t="str">
            <v>Load Factor by Transport</v>
          </cell>
          <cell r="H9432">
            <v>43040</v>
          </cell>
          <cell r="I9432" t="str">
            <v>2017-2018</v>
          </cell>
          <cell r="J9432">
            <v>2345</v>
          </cell>
          <cell r="K9432">
            <v>2017</v>
          </cell>
          <cell r="L9432">
            <v>0</v>
          </cell>
        </row>
        <row r="9433">
          <cell r="A9433" t="str">
            <v>Nov</v>
          </cell>
          <cell r="B9433" t="str">
            <v>STS inj NDA</v>
          </cell>
          <cell r="G9433" t="str">
            <v>Load Factor by Transport</v>
          </cell>
          <cell r="H9433">
            <v>43405</v>
          </cell>
          <cell r="I9433" t="str">
            <v>2018-2019</v>
          </cell>
          <cell r="J9433">
            <v>2345</v>
          </cell>
          <cell r="K9433">
            <v>2018</v>
          </cell>
          <cell r="L9433">
            <v>0</v>
          </cell>
        </row>
        <row r="9434">
          <cell r="A9434" t="str">
            <v>Nov</v>
          </cell>
          <cell r="B9434" t="str">
            <v>STS inj NDA</v>
          </cell>
          <cell r="G9434" t="str">
            <v>Load Factor by Transport</v>
          </cell>
          <cell r="H9434">
            <v>43770</v>
          </cell>
          <cell r="I9434" t="str">
            <v>2019-2020</v>
          </cell>
          <cell r="J9434">
            <v>2345</v>
          </cell>
          <cell r="K9434">
            <v>2019</v>
          </cell>
          <cell r="L9434">
            <v>0</v>
          </cell>
        </row>
        <row r="9435">
          <cell r="A9435" t="str">
            <v>Nov</v>
          </cell>
          <cell r="B9435" t="str">
            <v>STS inj NDA</v>
          </cell>
          <cell r="G9435" t="str">
            <v>Load Factor by Transport</v>
          </cell>
          <cell r="H9435">
            <v>44136</v>
          </cell>
          <cell r="I9435" t="str">
            <v>2020-2021</v>
          </cell>
          <cell r="J9435">
            <v>2345</v>
          </cell>
          <cell r="K9435">
            <v>2020</v>
          </cell>
          <cell r="L9435">
            <v>0</v>
          </cell>
        </row>
        <row r="9436">
          <cell r="A9436" t="str">
            <v>Nov</v>
          </cell>
          <cell r="B9436" t="str">
            <v>STS inj NDA</v>
          </cell>
          <cell r="G9436" t="str">
            <v>Load Factor by Transport</v>
          </cell>
          <cell r="H9436">
            <v>44501</v>
          </cell>
          <cell r="I9436" t="str">
            <v>2021-2022</v>
          </cell>
          <cell r="J9436">
            <v>2345</v>
          </cell>
          <cell r="K9436">
            <v>2021</v>
          </cell>
          <cell r="L9436">
            <v>0</v>
          </cell>
        </row>
        <row r="9437">
          <cell r="A9437" t="str">
            <v>Nov</v>
          </cell>
          <cell r="B9437" t="str">
            <v>STS inj NDA</v>
          </cell>
          <cell r="G9437" t="str">
            <v>Load Factor by Transport</v>
          </cell>
          <cell r="H9437">
            <v>44866</v>
          </cell>
          <cell r="I9437" t="str">
            <v>2022-2023</v>
          </cell>
          <cell r="J9437">
            <v>2345</v>
          </cell>
          <cell r="K9437">
            <v>2022</v>
          </cell>
          <cell r="L9437">
            <v>0</v>
          </cell>
        </row>
        <row r="9438">
          <cell r="A9438" t="str">
            <v>Nov</v>
          </cell>
          <cell r="B9438" t="str">
            <v>STS inj NDA</v>
          </cell>
          <cell r="G9438" t="str">
            <v>Load Factor by Transport</v>
          </cell>
          <cell r="H9438">
            <v>45231</v>
          </cell>
          <cell r="I9438" t="str">
            <v>2023-2024</v>
          </cell>
          <cell r="J9438">
            <v>2345</v>
          </cell>
          <cell r="K9438">
            <v>2023</v>
          </cell>
          <cell r="L9438">
            <v>0</v>
          </cell>
        </row>
        <row r="9439">
          <cell r="A9439" t="str">
            <v>Nov</v>
          </cell>
          <cell r="B9439" t="str">
            <v>STS inj NDA</v>
          </cell>
          <cell r="G9439" t="str">
            <v>Load Factor by Transport</v>
          </cell>
          <cell r="H9439">
            <v>45597</v>
          </cell>
          <cell r="I9439" t="str">
            <v>2024-2025</v>
          </cell>
          <cell r="J9439">
            <v>2345</v>
          </cell>
          <cell r="K9439">
            <v>2024</v>
          </cell>
          <cell r="L9439">
            <v>0</v>
          </cell>
        </row>
        <row r="9440">
          <cell r="A9440" t="str">
            <v>Nov</v>
          </cell>
          <cell r="B9440" t="str">
            <v>STS inj NDA</v>
          </cell>
          <cell r="G9440" t="str">
            <v>Load Factor by Transport</v>
          </cell>
          <cell r="H9440">
            <v>45962</v>
          </cell>
          <cell r="I9440" t="str">
            <v>2025-2026</v>
          </cell>
          <cell r="J9440">
            <v>2345</v>
          </cell>
          <cell r="K9440">
            <v>2025</v>
          </cell>
          <cell r="L9440">
            <v>0</v>
          </cell>
        </row>
        <row r="9441">
          <cell r="A9441" t="str">
            <v>Nov</v>
          </cell>
          <cell r="B9441" t="str">
            <v>STS inj NDA</v>
          </cell>
          <cell r="G9441" t="str">
            <v>Load Factor by Transport</v>
          </cell>
          <cell r="H9441">
            <v>46327</v>
          </cell>
          <cell r="I9441" t="str">
            <v>2026-2027</v>
          </cell>
          <cell r="J9441">
            <v>2345</v>
          </cell>
          <cell r="K9441">
            <v>2026</v>
          </cell>
          <cell r="L9441">
            <v>0</v>
          </cell>
        </row>
        <row r="9442">
          <cell r="A9442" t="str">
            <v>Nov</v>
          </cell>
          <cell r="B9442" t="str">
            <v>STS inj SDA</v>
          </cell>
          <cell r="G9442" t="str">
            <v>Inflow (Gross Flow) by Transport</v>
          </cell>
          <cell r="H9442">
            <v>43040</v>
          </cell>
          <cell r="I9442" t="str">
            <v>2017-2018</v>
          </cell>
          <cell r="J9442">
            <v>2345</v>
          </cell>
          <cell r="K9442">
            <v>2017</v>
          </cell>
          <cell r="L9442">
            <v>0</v>
          </cell>
        </row>
        <row r="9443">
          <cell r="A9443" t="str">
            <v>Nov</v>
          </cell>
          <cell r="B9443" t="str">
            <v>STS inj SDA</v>
          </cell>
          <cell r="G9443" t="str">
            <v>Inflow (Gross Flow) by Transport</v>
          </cell>
          <cell r="H9443">
            <v>43405</v>
          </cell>
          <cell r="I9443" t="str">
            <v>2018-2019</v>
          </cell>
          <cell r="J9443">
            <v>2345</v>
          </cell>
          <cell r="K9443">
            <v>2018</v>
          </cell>
          <cell r="L9443">
            <v>0</v>
          </cell>
        </row>
        <row r="9444">
          <cell r="A9444" t="str">
            <v>Nov</v>
          </cell>
          <cell r="B9444" t="str">
            <v>STS inj SDA</v>
          </cell>
          <cell r="G9444" t="str">
            <v>Inflow (Gross Flow) by Transport</v>
          </cell>
          <cell r="H9444">
            <v>43770</v>
          </cell>
          <cell r="I9444" t="str">
            <v>2019-2020</v>
          </cell>
          <cell r="J9444">
            <v>2345</v>
          </cell>
          <cell r="K9444">
            <v>2019</v>
          </cell>
          <cell r="L9444">
            <v>0</v>
          </cell>
        </row>
        <row r="9445">
          <cell r="A9445" t="str">
            <v>Nov</v>
          </cell>
          <cell r="B9445" t="str">
            <v>STS inj SDA</v>
          </cell>
          <cell r="G9445" t="str">
            <v>Inflow (Gross Flow) by Transport</v>
          </cell>
          <cell r="H9445">
            <v>44136</v>
          </cell>
          <cell r="I9445" t="str">
            <v>2020-2021</v>
          </cell>
          <cell r="J9445">
            <v>2345</v>
          </cell>
          <cell r="K9445">
            <v>2020</v>
          </cell>
          <cell r="L9445">
            <v>0</v>
          </cell>
        </row>
        <row r="9446">
          <cell r="A9446" t="str">
            <v>Nov</v>
          </cell>
          <cell r="B9446" t="str">
            <v>STS inj SDA</v>
          </cell>
          <cell r="G9446" t="str">
            <v>Inflow (Gross Flow) by Transport</v>
          </cell>
          <cell r="H9446">
            <v>44501</v>
          </cell>
          <cell r="I9446" t="str">
            <v>2021-2022</v>
          </cell>
          <cell r="J9446">
            <v>2345</v>
          </cell>
          <cell r="K9446">
            <v>2021</v>
          </cell>
          <cell r="L9446">
            <v>0</v>
          </cell>
        </row>
        <row r="9447">
          <cell r="A9447" t="str">
            <v>Nov</v>
          </cell>
          <cell r="B9447" t="str">
            <v>STS inj SDA</v>
          </cell>
          <cell r="G9447" t="str">
            <v>Inflow (Gross Flow) by Transport</v>
          </cell>
          <cell r="H9447">
            <v>44866</v>
          </cell>
          <cell r="I9447" t="str">
            <v>2022-2023</v>
          </cell>
          <cell r="J9447">
            <v>2345</v>
          </cell>
          <cell r="K9447">
            <v>2022</v>
          </cell>
          <cell r="L9447">
            <v>0</v>
          </cell>
        </row>
        <row r="9448">
          <cell r="A9448" t="str">
            <v>Nov</v>
          </cell>
          <cell r="B9448" t="str">
            <v>STS inj SDA</v>
          </cell>
          <cell r="G9448" t="str">
            <v>Inflow (Gross Flow) by Transport</v>
          </cell>
          <cell r="H9448">
            <v>45231</v>
          </cell>
          <cell r="I9448" t="str">
            <v>2023-2024</v>
          </cell>
          <cell r="J9448">
            <v>2345</v>
          </cell>
          <cell r="K9448">
            <v>2023</v>
          </cell>
          <cell r="L9448">
            <v>0</v>
          </cell>
        </row>
        <row r="9449">
          <cell r="A9449" t="str">
            <v>Nov</v>
          </cell>
          <cell r="B9449" t="str">
            <v>STS inj SDA</v>
          </cell>
          <cell r="G9449" t="str">
            <v>Inflow (Gross Flow) by Transport</v>
          </cell>
          <cell r="H9449">
            <v>45597</v>
          </cell>
          <cell r="I9449" t="str">
            <v>2024-2025</v>
          </cell>
          <cell r="J9449">
            <v>2345</v>
          </cell>
          <cell r="K9449">
            <v>2024</v>
          </cell>
          <cell r="L9449">
            <v>0</v>
          </cell>
        </row>
        <row r="9450">
          <cell r="A9450" t="str">
            <v>Nov</v>
          </cell>
          <cell r="B9450" t="str">
            <v>STS inj SDA</v>
          </cell>
          <cell r="G9450" t="str">
            <v>Inflow (Gross Flow) by Transport</v>
          </cell>
          <cell r="H9450">
            <v>45962</v>
          </cell>
          <cell r="I9450" t="str">
            <v>2025-2026</v>
          </cell>
          <cell r="J9450">
            <v>2345</v>
          </cell>
          <cell r="K9450">
            <v>2025</v>
          </cell>
          <cell r="L9450">
            <v>0</v>
          </cell>
        </row>
        <row r="9451">
          <cell r="A9451" t="str">
            <v>Nov</v>
          </cell>
          <cell r="B9451" t="str">
            <v>STS inj SDA</v>
          </cell>
          <cell r="G9451" t="str">
            <v>Inflow (Gross Flow) by Transport</v>
          </cell>
          <cell r="H9451">
            <v>46327</v>
          </cell>
          <cell r="I9451" t="str">
            <v>2026-2027</v>
          </cell>
          <cell r="J9451">
            <v>2345</v>
          </cell>
          <cell r="K9451">
            <v>2026</v>
          </cell>
          <cell r="L9451">
            <v>0</v>
          </cell>
        </row>
        <row r="9452">
          <cell r="A9452" t="str">
            <v>Nov</v>
          </cell>
          <cell r="B9452" t="str">
            <v>STS inj SDA</v>
          </cell>
          <cell r="G9452" t="str">
            <v>Total Transport Fix Cost</v>
          </cell>
          <cell r="H9452">
            <v>43040</v>
          </cell>
          <cell r="I9452" t="str">
            <v>2017-2018</v>
          </cell>
          <cell r="J9452">
            <v>2345</v>
          </cell>
          <cell r="K9452">
            <v>2017</v>
          </cell>
          <cell r="L9452">
            <v>0</v>
          </cell>
        </row>
        <row r="9453">
          <cell r="A9453" t="str">
            <v>Nov</v>
          </cell>
          <cell r="B9453" t="str">
            <v>STS inj SDA</v>
          </cell>
          <cell r="G9453" t="str">
            <v>Total Transport Fix Cost</v>
          </cell>
          <cell r="H9453">
            <v>43405</v>
          </cell>
          <cell r="I9453" t="str">
            <v>2018-2019</v>
          </cell>
          <cell r="J9453">
            <v>2345</v>
          </cell>
          <cell r="K9453">
            <v>2018</v>
          </cell>
          <cell r="L9453">
            <v>0</v>
          </cell>
        </row>
        <row r="9454">
          <cell r="A9454" t="str">
            <v>Nov</v>
          </cell>
          <cell r="B9454" t="str">
            <v>STS inj SDA</v>
          </cell>
          <cell r="G9454" t="str">
            <v>Total Transport Fix Cost</v>
          </cell>
          <cell r="H9454">
            <v>43770</v>
          </cell>
          <cell r="I9454" t="str">
            <v>2019-2020</v>
          </cell>
          <cell r="J9454">
            <v>2345</v>
          </cell>
          <cell r="K9454">
            <v>2019</v>
          </cell>
          <cell r="L9454">
            <v>0</v>
          </cell>
        </row>
        <row r="9455">
          <cell r="A9455" t="str">
            <v>Nov</v>
          </cell>
          <cell r="B9455" t="str">
            <v>STS inj SDA</v>
          </cell>
          <cell r="G9455" t="str">
            <v>Total Transport Fix Cost</v>
          </cell>
          <cell r="H9455">
            <v>44136</v>
          </cell>
          <cell r="I9455" t="str">
            <v>2020-2021</v>
          </cell>
          <cell r="J9455">
            <v>2345</v>
          </cell>
          <cell r="K9455">
            <v>2020</v>
          </cell>
          <cell r="L9455">
            <v>0</v>
          </cell>
        </row>
        <row r="9456">
          <cell r="A9456" t="str">
            <v>Nov</v>
          </cell>
          <cell r="B9456" t="str">
            <v>STS inj SDA</v>
          </cell>
          <cell r="G9456" t="str">
            <v>Total Transport Fix Cost</v>
          </cell>
          <cell r="H9456">
            <v>44501</v>
          </cell>
          <cell r="I9456" t="str">
            <v>2021-2022</v>
          </cell>
          <cell r="J9456">
            <v>2345</v>
          </cell>
          <cell r="K9456">
            <v>2021</v>
          </cell>
          <cell r="L9456">
            <v>0</v>
          </cell>
        </row>
        <row r="9457">
          <cell r="A9457" t="str">
            <v>Nov</v>
          </cell>
          <cell r="B9457" t="str">
            <v>STS inj SDA</v>
          </cell>
          <cell r="G9457" t="str">
            <v>Total Transport Fix Cost</v>
          </cell>
          <cell r="H9457">
            <v>44866</v>
          </cell>
          <cell r="I9457" t="str">
            <v>2022-2023</v>
          </cell>
          <cell r="J9457">
            <v>2345</v>
          </cell>
          <cell r="K9457">
            <v>2022</v>
          </cell>
          <cell r="L9457">
            <v>0</v>
          </cell>
        </row>
        <row r="9458">
          <cell r="A9458" t="str">
            <v>Nov</v>
          </cell>
          <cell r="B9458" t="str">
            <v>STS inj SDA</v>
          </cell>
          <cell r="G9458" t="str">
            <v>Total Transport Fix Cost</v>
          </cell>
          <cell r="H9458">
            <v>45231</v>
          </cell>
          <cell r="I9458" t="str">
            <v>2023-2024</v>
          </cell>
          <cell r="J9458">
            <v>2345</v>
          </cell>
          <cell r="K9458">
            <v>2023</v>
          </cell>
          <cell r="L9458">
            <v>0</v>
          </cell>
        </row>
        <row r="9459">
          <cell r="A9459" t="str">
            <v>Nov</v>
          </cell>
          <cell r="B9459" t="str">
            <v>STS inj SDA</v>
          </cell>
          <cell r="G9459" t="str">
            <v>Total Transport Fix Cost</v>
          </cell>
          <cell r="H9459">
            <v>45597</v>
          </cell>
          <cell r="I9459" t="str">
            <v>2024-2025</v>
          </cell>
          <cell r="J9459">
            <v>2345</v>
          </cell>
          <cell r="K9459">
            <v>2024</v>
          </cell>
          <cell r="L9459">
            <v>0</v>
          </cell>
        </row>
        <row r="9460">
          <cell r="A9460" t="str">
            <v>Nov</v>
          </cell>
          <cell r="B9460" t="str">
            <v>STS inj SDA</v>
          </cell>
          <cell r="G9460" t="str">
            <v>Total Transport Fix Cost</v>
          </cell>
          <cell r="H9460">
            <v>45962</v>
          </cell>
          <cell r="I9460" t="str">
            <v>2025-2026</v>
          </cell>
          <cell r="J9460">
            <v>2345</v>
          </cell>
          <cell r="K9460">
            <v>2025</v>
          </cell>
          <cell r="L9460">
            <v>0</v>
          </cell>
        </row>
        <row r="9461">
          <cell r="A9461" t="str">
            <v>Nov</v>
          </cell>
          <cell r="B9461" t="str">
            <v>STS inj SDA</v>
          </cell>
          <cell r="G9461" t="str">
            <v>Total Transport Fix Cost</v>
          </cell>
          <cell r="H9461">
            <v>46327</v>
          </cell>
          <cell r="I9461" t="str">
            <v>2026-2027</v>
          </cell>
          <cell r="J9461">
            <v>2345</v>
          </cell>
          <cell r="K9461">
            <v>2026</v>
          </cell>
          <cell r="L9461">
            <v>0</v>
          </cell>
        </row>
        <row r="9462">
          <cell r="A9462" t="str">
            <v>Nov</v>
          </cell>
          <cell r="B9462" t="str">
            <v>STS inj SDA</v>
          </cell>
          <cell r="G9462" t="str">
            <v>Transp Cost by Transport</v>
          </cell>
          <cell r="H9462">
            <v>43040</v>
          </cell>
          <cell r="I9462" t="str">
            <v>2017-2018</v>
          </cell>
          <cell r="J9462">
            <v>2345</v>
          </cell>
          <cell r="K9462">
            <v>2017</v>
          </cell>
          <cell r="L9462">
            <v>0</v>
          </cell>
        </row>
        <row r="9463">
          <cell r="A9463" t="str">
            <v>Nov</v>
          </cell>
          <cell r="B9463" t="str">
            <v>STS inj SDA</v>
          </cell>
          <cell r="G9463" t="str">
            <v>Transp Cost by Transport</v>
          </cell>
          <cell r="H9463">
            <v>43405</v>
          </cell>
          <cell r="I9463" t="str">
            <v>2018-2019</v>
          </cell>
          <cell r="J9463">
            <v>2345</v>
          </cell>
          <cell r="K9463">
            <v>2018</v>
          </cell>
          <cell r="L9463">
            <v>0</v>
          </cell>
        </row>
        <row r="9464">
          <cell r="A9464" t="str">
            <v>Nov</v>
          </cell>
          <cell r="B9464" t="str">
            <v>STS inj SDA</v>
          </cell>
          <cell r="G9464" t="str">
            <v>Transp Cost by Transport</v>
          </cell>
          <cell r="H9464">
            <v>43770</v>
          </cell>
          <cell r="I9464" t="str">
            <v>2019-2020</v>
          </cell>
          <cell r="J9464">
            <v>2345</v>
          </cell>
          <cell r="K9464">
            <v>2019</v>
          </cell>
          <cell r="L9464">
            <v>0</v>
          </cell>
        </row>
        <row r="9465">
          <cell r="A9465" t="str">
            <v>Nov</v>
          </cell>
          <cell r="B9465" t="str">
            <v>STS inj SDA</v>
          </cell>
          <cell r="G9465" t="str">
            <v>Transp Cost by Transport</v>
          </cell>
          <cell r="H9465">
            <v>44136</v>
          </cell>
          <cell r="I9465" t="str">
            <v>2020-2021</v>
          </cell>
          <cell r="J9465">
            <v>2345</v>
          </cell>
          <cell r="K9465">
            <v>2020</v>
          </cell>
          <cell r="L9465">
            <v>0</v>
          </cell>
        </row>
        <row r="9466">
          <cell r="A9466" t="str">
            <v>Nov</v>
          </cell>
          <cell r="B9466" t="str">
            <v>STS inj SDA</v>
          </cell>
          <cell r="G9466" t="str">
            <v>Transp Cost by Transport</v>
          </cell>
          <cell r="H9466">
            <v>44501</v>
          </cell>
          <cell r="I9466" t="str">
            <v>2021-2022</v>
          </cell>
          <cell r="J9466">
            <v>2345</v>
          </cell>
          <cell r="K9466">
            <v>2021</v>
          </cell>
          <cell r="L9466">
            <v>0</v>
          </cell>
        </row>
        <row r="9467">
          <cell r="A9467" t="str">
            <v>Nov</v>
          </cell>
          <cell r="B9467" t="str">
            <v>STS inj SDA</v>
          </cell>
          <cell r="G9467" t="str">
            <v>Transp Cost by Transport</v>
          </cell>
          <cell r="H9467">
            <v>44866</v>
          </cell>
          <cell r="I9467" t="str">
            <v>2022-2023</v>
          </cell>
          <cell r="J9467">
            <v>2345</v>
          </cell>
          <cell r="K9467">
            <v>2022</v>
          </cell>
          <cell r="L9467">
            <v>0</v>
          </cell>
        </row>
        <row r="9468">
          <cell r="A9468" t="str">
            <v>Nov</v>
          </cell>
          <cell r="B9468" t="str">
            <v>STS inj SDA</v>
          </cell>
          <cell r="G9468" t="str">
            <v>Transp Cost by Transport</v>
          </cell>
          <cell r="H9468">
            <v>45231</v>
          </cell>
          <cell r="I9468" t="str">
            <v>2023-2024</v>
          </cell>
          <cell r="J9468">
            <v>2345</v>
          </cell>
          <cell r="K9468">
            <v>2023</v>
          </cell>
          <cell r="L9468">
            <v>0</v>
          </cell>
        </row>
        <row r="9469">
          <cell r="A9469" t="str">
            <v>Nov</v>
          </cell>
          <cell r="B9469" t="str">
            <v>STS inj SDA</v>
          </cell>
          <cell r="G9469" t="str">
            <v>Transp Cost by Transport</v>
          </cell>
          <cell r="H9469">
            <v>45597</v>
          </cell>
          <cell r="I9469" t="str">
            <v>2024-2025</v>
          </cell>
          <cell r="J9469">
            <v>2345</v>
          </cell>
          <cell r="K9469">
            <v>2024</v>
          </cell>
          <cell r="L9469">
            <v>0</v>
          </cell>
        </row>
        <row r="9470">
          <cell r="A9470" t="str">
            <v>Nov</v>
          </cell>
          <cell r="B9470" t="str">
            <v>STS inj SDA</v>
          </cell>
          <cell r="G9470" t="str">
            <v>Transp Cost by Transport</v>
          </cell>
          <cell r="H9470">
            <v>45962</v>
          </cell>
          <cell r="I9470" t="str">
            <v>2025-2026</v>
          </cell>
          <cell r="J9470">
            <v>2345</v>
          </cell>
          <cell r="K9470">
            <v>2025</v>
          </cell>
          <cell r="L9470">
            <v>0</v>
          </cell>
        </row>
        <row r="9471">
          <cell r="A9471" t="str">
            <v>Nov</v>
          </cell>
          <cell r="B9471" t="str">
            <v>STS inj SDA</v>
          </cell>
          <cell r="G9471" t="str">
            <v>Transp Cost by Transport</v>
          </cell>
          <cell r="H9471">
            <v>46327</v>
          </cell>
          <cell r="I9471" t="str">
            <v>2026-2027</v>
          </cell>
          <cell r="J9471">
            <v>2345</v>
          </cell>
          <cell r="K9471">
            <v>2026</v>
          </cell>
          <cell r="L9471">
            <v>0</v>
          </cell>
        </row>
        <row r="9472">
          <cell r="A9472" t="str">
            <v>Nov</v>
          </cell>
          <cell r="B9472" t="str">
            <v>STS inj SDA</v>
          </cell>
          <cell r="G9472" t="str">
            <v>Other Var Cost by Transport</v>
          </cell>
          <cell r="H9472">
            <v>43040</v>
          </cell>
          <cell r="I9472" t="str">
            <v>2017-2018</v>
          </cell>
          <cell r="J9472">
            <v>2345</v>
          </cell>
          <cell r="K9472">
            <v>2017</v>
          </cell>
          <cell r="L9472">
            <v>0</v>
          </cell>
        </row>
        <row r="9473">
          <cell r="A9473" t="str">
            <v>Nov</v>
          </cell>
          <cell r="B9473" t="str">
            <v>STS inj SDA</v>
          </cell>
          <cell r="G9473" t="str">
            <v>Other Var Cost by Transport</v>
          </cell>
          <cell r="H9473">
            <v>43405</v>
          </cell>
          <cell r="I9473" t="str">
            <v>2018-2019</v>
          </cell>
          <cell r="J9473">
            <v>2345</v>
          </cell>
          <cell r="K9473">
            <v>2018</v>
          </cell>
          <cell r="L9473">
            <v>0</v>
          </cell>
        </row>
        <row r="9474">
          <cell r="A9474" t="str">
            <v>Nov</v>
          </cell>
          <cell r="B9474" t="str">
            <v>STS inj SDA</v>
          </cell>
          <cell r="G9474" t="str">
            <v>Other Var Cost by Transport</v>
          </cell>
          <cell r="H9474">
            <v>43770</v>
          </cell>
          <cell r="I9474" t="str">
            <v>2019-2020</v>
          </cell>
          <cell r="J9474">
            <v>2345</v>
          </cell>
          <cell r="K9474">
            <v>2019</v>
          </cell>
          <cell r="L9474">
            <v>0</v>
          </cell>
        </row>
        <row r="9475">
          <cell r="A9475" t="str">
            <v>Nov</v>
          </cell>
          <cell r="B9475" t="str">
            <v>STS inj SDA</v>
          </cell>
          <cell r="G9475" t="str">
            <v>Other Var Cost by Transport</v>
          </cell>
          <cell r="H9475">
            <v>44136</v>
          </cell>
          <cell r="I9475" t="str">
            <v>2020-2021</v>
          </cell>
          <cell r="J9475">
            <v>2345</v>
          </cell>
          <cell r="K9475">
            <v>2020</v>
          </cell>
          <cell r="L9475">
            <v>0</v>
          </cell>
        </row>
        <row r="9476">
          <cell r="A9476" t="str">
            <v>Nov</v>
          </cell>
          <cell r="B9476" t="str">
            <v>STS inj SDA</v>
          </cell>
          <cell r="G9476" t="str">
            <v>Other Var Cost by Transport</v>
          </cell>
          <cell r="H9476">
            <v>44501</v>
          </cell>
          <cell r="I9476" t="str">
            <v>2021-2022</v>
          </cell>
          <cell r="J9476">
            <v>2345</v>
          </cell>
          <cell r="K9476">
            <v>2021</v>
          </cell>
          <cell r="L9476">
            <v>0</v>
          </cell>
        </row>
        <row r="9477">
          <cell r="A9477" t="str">
            <v>Nov</v>
          </cell>
          <cell r="B9477" t="str">
            <v>STS inj SDA</v>
          </cell>
          <cell r="G9477" t="str">
            <v>Other Var Cost by Transport</v>
          </cell>
          <cell r="H9477">
            <v>44866</v>
          </cell>
          <cell r="I9477" t="str">
            <v>2022-2023</v>
          </cell>
          <cell r="J9477">
            <v>2345</v>
          </cell>
          <cell r="K9477">
            <v>2022</v>
          </cell>
          <cell r="L9477">
            <v>0</v>
          </cell>
        </row>
        <row r="9478">
          <cell r="A9478" t="str">
            <v>Nov</v>
          </cell>
          <cell r="B9478" t="str">
            <v>STS inj SDA</v>
          </cell>
          <cell r="G9478" t="str">
            <v>Other Var Cost by Transport</v>
          </cell>
          <cell r="H9478">
            <v>45231</v>
          </cell>
          <cell r="I9478" t="str">
            <v>2023-2024</v>
          </cell>
          <cell r="J9478">
            <v>2345</v>
          </cell>
          <cell r="K9478">
            <v>2023</v>
          </cell>
          <cell r="L9478">
            <v>0</v>
          </cell>
        </row>
        <row r="9479">
          <cell r="A9479" t="str">
            <v>Nov</v>
          </cell>
          <cell r="B9479" t="str">
            <v>STS inj SDA</v>
          </cell>
          <cell r="G9479" t="str">
            <v>Other Var Cost by Transport</v>
          </cell>
          <cell r="H9479">
            <v>45597</v>
          </cell>
          <cell r="I9479" t="str">
            <v>2024-2025</v>
          </cell>
          <cell r="J9479">
            <v>2345</v>
          </cell>
          <cell r="K9479">
            <v>2024</v>
          </cell>
          <cell r="L9479">
            <v>0</v>
          </cell>
        </row>
        <row r="9480">
          <cell r="A9480" t="str">
            <v>Nov</v>
          </cell>
          <cell r="B9480" t="str">
            <v>STS inj SDA</v>
          </cell>
          <cell r="G9480" t="str">
            <v>Other Var Cost by Transport</v>
          </cell>
          <cell r="H9480">
            <v>45962</v>
          </cell>
          <cell r="I9480" t="str">
            <v>2025-2026</v>
          </cell>
          <cell r="J9480">
            <v>2345</v>
          </cell>
          <cell r="K9480">
            <v>2025</v>
          </cell>
          <cell r="L9480">
            <v>0</v>
          </cell>
        </row>
        <row r="9481">
          <cell r="A9481" t="str">
            <v>Nov</v>
          </cell>
          <cell r="B9481" t="str">
            <v>STS inj SDA</v>
          </cell>
          <cell r="G9481" t="str">
            <v>Other Var Cost by Transport</v>
          </cell>
          <cell r="H9481">
            <v>46327</v>
          </cell>
          <cell r="I9481" t="str">
            <v>2026-2027</v>
          </cell>
          <cell r="J9481">
            <v>2345</v>
          </cell>
          <cell r="K9481">
            <v>2026</v>
          </cell>
          <cell r="L9481">
            <v>0</v>
          </cell>
        </row>
        <row r="9482">
          <cell r="A9482" t="str">
            <v>Nov</v>
          </cell>
          <cell r="B9482" t="str">
            <v>STS inj SDA</v>
          </cell>
          <cell r="G9482" t="str">
            <v>Excess Capacity by Transport</v>
          </cell>
          <cell r="H9482">
            <v>43040</v>
          </cell>
          <cell r="I9482" t="str">
            <v>2017-2018</v>
          </cell>
          <cell r="J9482">
            <v>2345</v>
          </cell>
          <cell r="K9482">
            <v>2017</v>
          </cell>
          <cell r="L9482">
            <v>0</v>
          </cell>
        </row>
        <row r="9483">
          <cell r="A9483" t="str">
            <v>Nov</v>
          </cell>
          <cell r="B9483" t="str">
            <v>STS inj SDA</v>
          </cell>
          <cell r="G9483" t="str">
            <v>Excess Capacity by Transport</v>
          </cell>
          <cell r="H9483">
            <v>43405</v>
          </cell>
          <cell r="I9483" t="str">
            <v>2018-2019</v>
          </cell>
          <cell r="J9483">
            <v>2345</v>
          </cell>
          <cell r="K9483">
            <v>2018</v>
          </cell>
          <cell r="L9483">
            <v>0</v>
          </cell>
        </row>
        <row r="9484">
          <cell r="A9484" t="str">
            <v>Nov</v>
          </cell>
          <cell r="B9484" t="str">
            <v>STS inj SDA</v>
          </cell>
          <cell r="G9484" t="str">
            <v>Excess Capacity by Transport</v>
          </cell>
          <cell r="H9484">
            <v>43770</v>
          </cell>
          <cell r="I9484" t="str">
            <v>2019-2020</v>
          </cell>
          <cell r="J9484">
            <v>2345</v>
          </cell>
          <cell r="K9484">
            <v>2019</v>
          </cell>
          <cell r="L9484">
            <v>0</v>
          </cell>
        </row>
        <row r="9485">
          <cell r="A9485" t="str">
            <v>Nov</v>
          </cell>
          <cell r="B9485" t="str">
            <v>STS inj SDA</v>
          </cell>
          <cell r="G9485" t="str">
            <v>Excess Capacity by Transport</v>
          </cell>
          <cell r="H9485">
            <v>44136</v>
          </cell>
          <cell r="I9485" t="str">
            <v>2020-2021</v>
          </cell>
          <cell r="J9485">
            <v>2345</v>
          </cell>
          <cell r="K9485">
            <v>2020</v>
          </cell>
          <cell r="L9485">
            <v>0</v>
          </cell>
        </row>
        <row r="9486">
          <cell r="A9486" t="str">
            <v>Nov</v>
          </cell>
          <cell r="B9486" t="str">
            <v>STS inj SDA</v>
          </cell>
          <cell r="G9486" t="str">
            <v>Excess Capacity by Transport</v>
          </cell>
          <cell r="H9486">
            <v>44501</v>
          </cell>
          <cell r="I9486" t="str">
            <v>2021-2022</v>
          </cell>
          <cell r="J9486">
            <v>2345</v>
          </cell>
          <cell r="K9486">
            <v>2021</v>
          </cell>
          <cell r="L9486">
            <v>0</v>
          </cell>
        </row>
        <row r="9487">
          <cell r="A9487" t="str">
            <v>Nov</v>
          </cell>
          <cell r="B9487" t="str">
            <v>STS inj SDA</v>
          </cell>
          <cell r="G9487" t="str">
            <v>Excess Capacity by Transport</v>
          </cell>
          <cell r="H9487">
            <v>44866</v>
          </cell>
          <cell r="I9487" t="str">
            <v>2022-2023</v>
          </cell>
          <cell r="J9487">
            <v>2345</v>
          </cell>
          <cell r="K9487">
            <v>2022</v>
          </cell>
          <cell r="L9487">
            <v>0</v>
          </cell>
        </row>
        <row r="9488">
          <cell r="A9488" t="str">
            <v>Nov</v>
          </cell>
          <cell r="B9488" t="str">
            <v>STS inj SDA</v>
          </cell>
          <cell r="G9488" t="str">
            <v>Excess Capacity by Transport</v>
          </cell>
          <cell r="H9488">
            <v>45231</v>
          </cell>
          <cell r="I9488" t="str">
            <v>2023-2024</v>
          </cell>
          <cell r="J9488">
            <v>2345</v>
          </cell>
          <cell r="K9488">
            <v>2023</v>
          </cell>
          <cell r="L9488">
            <v>0</v>
          </cell>
        </row>
        <row r="9489">
          <cell r="A9489" t="str">
            <v>Nov</v>
          </cell>
          <cell r="B9489" t="str">
            <v>STS inj SDA</v>
          </cell>
          <cell r="G9489" t="str">
            <v>Excess Capacity by Transport</v>
          </cell>
          <cell r="H9489">
            <v>45597</v>
          </cell>
          <cell r="I9489" t="str">
            <v>2024-2025</v>
          </cell>
          <cell r="J9489">
            <v>2345</v>
          </cell>
          <cell r="K9489">
            <v>2024</v>
          </cell>
          <cell r="L9489">
            <v>0</v>
          </cell>
        </row>
        <row r="9490">
          <cell r="A9490" t="str">
            <v>Nov</v>
          </cell>
          <cell r="B9490" t="str">
            <v>STS inj SDA</v>
          </cell>
          <cell r="G9490" t="str">
            <v>Excess Capacity by Transport</v>
          </cell>
          <cell r="H9490">
            <v>45962</v>
          </cell>
          <cell r="I9490" t="str">
            <v>2025-2026</v>
          </cell>
          <cell r="J9490">
            <v>2345</v>
          </cell>
          <cell r="K9490">
            <v>2025</v>
          </cell>
          <cell r="L9490">
            <v>0</v>
          </cell>
        </row>
        <row r="9491">
          <cell r="A9491" t="str">
            <v>Nov</v>
          </cell>
          <cell r="B9491" t="str">
            <v>STS inj SDA</v>
          </cell>
          <cell r="G9491" t="str">
            <v>Excess Capacity by Transport</v>
          </cell>
          <cell r="H9491">
            <v>46327</v>
          </cell>
          <cell r="I9491" t="str">
            <v>2026-2027</v>
          </cell>
          <cell r="J9491">
            <v>2345</v>
          </cell>
          <cell r="K9491">
            <v>2026</v>
          </cell>
          <cell r="L9491">
            <v>0</v>
          </cell>
        </row>
        <row r="9492">
          <cell r="A9492" t="str">
            <v>Nov</v>
          </cell>
          <cell r="B9492" t="str">
            <v>STS inj SDA</v>
          </cell>
          <cell r="G9492" t="str">
            <v>Load Factor by Transport</v>
          </cell>
          <cell r="H9492">
            <v>43040</v>
          </cell>
          <cell r="I9492" t="str">
            <v>2017-2018</v>
          </cell>
          <cell r="J9492">
            <v>2345</v>
          </cell>
          <cell r="K9492">
            <v>2017</v>
          </cell>
          <cell r="L9492">
            <v>0</v>
          </cell>
        </row>
        <row r="9493">
          <cell r="A9493" t="str">
            <v>Nov</v>
          </cell>
          <cell r="B9493" t="str">
            <v>STS inj SDA</v>
          </cell>
          <cell r="G9493" t="str">
            <v>Load Factor by Transport</v>
          </cell>
          <cell r="H9493">
            <v>43405</v>
          </cell>
          <cell r="I9493" t="str">
            <v>2018-2019</v>
          </cell>
          <cell r="J9493">
            <v>2345</v>
          </cell>
          <cell r="K9493">
            <v>2018</v>
          </cell>
          <cell r="L9493">
            <v>0</v>
          </cell>
        </row>
        <row r="9494">
          <cell r="A9494" t="str">
            <v>Nov</v>
          </cell>
          <cell r="B9494" t="str">
            <v>STS inj SDA</v>
          </cell>
          <cell r="G9494" t="str">
            <v>Load Factor by Transport</v>
          </cell>
          <cell r="H9494">
            <v>43770</v>
          </cell>
          <cell r="I9494" t="str">
            <v>2019-2020</v>
          </cell>
          <cell r="J9494">
            <v>2345</v>
          </cell>
          <cell r="K9494">
            <v>2019</v>
          </cell>
          <cell r="L9494">
            <v>0</v>
          </cell>
        </row>
        <row r="9495">
          <cell r="A9495" t="str">
            <v>Nov</v>
          </cell>
          <cell r="B9495" t="str">
            <v>STS inj SDA</v>
          </cell>
          <cell r="G9495" t="str">
            <v>Load Factor by Transport</v>
          </cell>
          <cell r="H9495">
            <v>44136</v>
          </cell>
          <cell r="I9495" t="str">
            <v>2020-2021</v>
          </cell>
          <cell r="J9495">
            <v>2345</v>
          </cell>
          <cell r="K9495">
            <v>2020</v>
          </cell>
          <cell r="L9495">
            <v>0</v>
          </cell>
        </row>
        <row r="9496">
          <cell r="A9496" t="str">
            <v>Nov</v>
          </cell>
          <cell r="B9496" t="str">
            <v>STS inj SDA</v>
          </cell>
          <cell r="G9496" t="str">
            <v>Load Factor by Transport</v>
          </cell>
          <cell r="H9496">
            <v>44501</v>
          </cell>
          <cell r="I9496" t="str">
            <v>2021-2022</v>
          </cell>
          <cell r="J9496">
            <v>2345</v>
          </cell>
          <cell r="K9496">
            <v>2021</v>
          </cell>
          <cell r="L9496">
            <v>0</v>
          </cell>
        </row>
        <row r="9497">
          <cell r="A9497" t="str">
            <v>Nov</v>
          </cell>
          <cell r="B9497" t="str">
            <v>STS inj SDA</v>
          </cell>
          <cell r="G9497" t="str">
            <v>Load Factor by Transport</v>
          </cell>
          <cell r="H9497">
            <v>44866</v>
          </cell>
          <cell r="I9497" t="str">
            <v>2022-2023</v>
          </cell>
          <cell r="J9497">
            <v>2345</v>
          </cell>
          <cell r="K9497">
            <v>2022</v>
          </cell>
          <cell r="L9497">
            <v>0</v>
          </cell>
        </row>
        <row r="9498">
          <cell r="A9498" t="str">
            <v>Nov</v>
          </cell>
          <cell r="B9498" t="str">
            <v>STS inj SDA</v>
          </cell>
          <cell r="G9498" t="str">
            <v>Load Factor by Transport</v>
          </cell>
          <cell r="H9498">
            <v>45231</v>
          </cell>
          <cell r="I9498" t="str">
            <v>2023-2024</v>
          </cell>
          <cell r="J9498">
            <v>2345</v>
          </cell>
          <cell r="K9498">
            <v>2023</v>
          </cell>
          <cell r="L9498">
            <v>0</v>
          </cell>
        </row>
        <row r="9499">
          <cell r="A9499" t="str">
            <v>Nov</v>
          </cell>
          <cell r="B9499" t="str">
            <v>STS inj SDA</v>
          </cell>
          <cell r="G9499" t="str">
            <v>Load Factor by Transport</v>
          </cell>
          <cell r="H9499">
            <v>45597</v>
          </cell>
          <cell r="I9499" t="str">
            <v>2024-2025</v>
          </cell>
          <cell r="J9499">
            <v>2345</v>
          </cell>
          <cell r="K9499">
            <v>2024</v>
          </cell>
          <cell r="L9499">
            <v>0</v>
          </cell>
        </row>
        <row r="9500">
          <cell r="A9500" t="str">
            <v>Nov</v>
          </cell>
          <cell r="B9500" t="str">
            <v>STS inj SDA</v>
          </cell>
          <cell r="G9500" t="str">
            <v>Load Factor by Transport</v>
          </cell>
          <cell r="H9500">
            <v>45962</v>
          </cell>
          <cell r="I9500" t="str">
            <v>2025-2026</v>
          </cell>
          <cell r="J9500">
            <v>2345</v>
          </cell>
          <cell r="K9500">
            <v>2025</v>
          </cell>
          <cell r="L9500">
            <v>0</v>
          </cell>
        </row>
        <row r="9501">
          <cell r="A9501" t="str">
            <v>Nov</v>
          </cell>
          <cell r="B9501" t="str">
            <v>STS inj SDA</v>
          </cell>
          <cell r="G9501" t="str">
            <v>Load Factor by Transport</v>
          </cell>
          <cell r="H9501">
            <v>46327</v>
          </cell>
          <cell r="I9501" t="str">
            <v>2026-2027</v>
          </cell>
          <cell r="J9501">
            <v>2345</v>
          </cell>
          <cell r="K9501">
            <v>2026</v>
          </cell>
          <cell r="L9501">
            <v>0</v>
          </cell>
        </row>
        <row r="9502">
          <cell r="A9502" t="str">
            <v>Nov</v>
          </cell>
          <cell r="B9502" t="str">
            <v>STS inj WDA</v>
          </cell>
          <cell r="G9502" t="str">
            <v>Inflow (Gross Flow) by Transport</v>
          </cell>
          <cell r="H9502">
            <v>43040</v>
          </cell>
          <cell r="I9502" t="str">
            <v>2017-2018</v>
          </cell>
          <cell r="J9502">
            <v>2345</v>
          </cell>
          <cell r="K9502">
            <v>2017</v>
          </cell>
          <cell r="L9502">
            <v>94.5</v>
          </cell>
        </row>
        <row r="9503">
          <cell r="A9503" t="str">
            <v>Nov</v>
          </cell>
          <cell r="B9503" t="str">
            <v>STS inj WDA</v>
          </cell>
          <cell r="G9503" t="str">
            <v>Inflow (Gross Flow) by Transport</v>
          </cell>
          <cell r="H9503">
            <v>43405</v>
          </cell>
          <cell r="I9503" t="str">
            <v>2018-2019</v>
          </cell>
          <cell r="J9503">
            <v>2345</v>
          </cell>
          <cell r="K9503">
            <v>2018</v>
          </cell>
          <cell r="L9503">
            <v>94.5</v>
          </cell>
        </row>
        <row r="9504">
          <cell r="A9504" t="str">
            <v>Nov</v>
          </cell>
          <cell r="B9504" t="str">
            <v>STS inj WDA</v>
          </cell>
          <cell r="G9504" t="str">
            <v>Inflow (Gross Flow) by Transport</v>
          </cell>
          <cell r="H9504">
            <v>43770</v>
          </cell>
          <cell r="I9504" t="str">
            <v>2019-2020</v>
          </cell>
          <cell r="J9504">
            <v>2345</v>
          </cell>
          <cell r="K9504">
            <v>2019</v>
          </cell>
          <cell r="L9504">
            <v>94.5</v>
          </cell>
        </row>
        <row r="9505">
          <cell r="A9505" t="str">
            <v>Nov</v>
          </cell>
          <cell r="B9505" t="str">
            <v>STS inj WDA</v>
          </cell>
          <cell r="G9505" t="str">
            <v>Inflow (Gross Flow) by Transport</v>
          </cell>
          <cell r="H9505">
            <v>44136</v>
          </cell>
          <cell r="I9505" t="str">
            <v>2020-2021</v>
          </cell>
          <cell r="J9505">
            <v>2345</v>
          </cell>
          <cell r="K9505">
            <v>2020</v>
          </cell>
          <cell r="L9505">
            <v>94.5</v>
          </cell>
        </row>
        <row r="9506">
          <cell r="A9506" t="str">
            <v>Nov</v>
          </cell>
          <cell r="B9506" t="str">
            <v>STS inj WDA</v>
          </cell>
          <cell r="G9506" t="str">
            <v>Inflow (Gross Flow) by Transport</v>
          </cell>
          <cell r="H9506">
            <v>44501</v>
          </cell>
          <cell r="I9506" t="str">
            <v>2021-2022</v>
          </cell>
          <cell r="J9506">
            <v>2345</v>
          </cell>
          <cell r="K9506">
            <v>2021</v>
          </cell>
          <cell r="L9506">
            <v>94.5</v>
          </cell>
        </row>
        <row r="9507">
          <cell r="A9507" t="str">
            <v>Nov</v>
          </cell>
          <cell r="B9507" t="str">
            <v>STS inj WDA</v>
          </cell>
          <cell r="G9507" t="str">
            <v>Inflow (Gross Flow) by Transport</v>
          </cell>
          <cell r="H9507">
            <v>44866</v>
          </cell>
          <cell r="I9507" t="str">
            <v>2022-2023</v>
          </cell>
          <cell r="J9507">
            <v>2345</v>
          </cell>
          <cell r="K9507">
            <v>2022</v>
          </cell>
          <cell r="L9507">
            <v>94.5</v>
          </cell>
        </row>
        <row r="9508">
          <cell r="A9508" t="str">
            <v>Nov</v>
          </cell>
          <cell r="B9508" t="str">
            <v>STS inj WDA</v>
          </cell>
          <cell r="G9508" t="str">
            <v>Inflow (Gross Flow) by Transport</v>
          </cell>
          <cell r="H9508">
            <v>45231</v>
          </cell>
          <cell r="I9508" t="str">
            <v>2023-2024</v>
          </cell>
          <cell r="J9508">
            <v>2345</v>
          </cell>
          <cell r="K9508">
            <v>2023</v>
          </cell>
          <cell r="L9508">
            <v>94.5</v>
          </cell>
        </row>
        <row r="9509">
          <cell r="A9509" t="str">
            <v>Nov</v>
          </cell>
          <cell r="B9509" t="str">
            <v>STS inj WDA</v>
          </cell>
          <cell r="G9509" t="str">
            <v>Inflow (Gross Flow) by Transport</v>
          </cell>
          <cell r="H9509">
            <v>45597</v>
          </cell>
          <cell r="I9509" t="str">
            <v>2024-2025</v>
          </cell>
          <cell r="J9509">
            <v>2345</v>
          </cell>
          <cell r="K9509">
            <v>2024</v>
          </cell>
          <cell r="L9509">
            <v>94.5</v>
          </cell>
        </row>
        <row r="9510">
          <cell r="A9510" t="str">
            <v>Nov</v>
          </cell>
          <cell r="B9510" t="str">
            <v>STS inj WDA</v>
          </cell>
          <cell r="G9510" t="str">
            <v>Inflow (Gross Flow) by Transport</v>
          </cell>
          <cell r="H9510">
            <v>45962</v>
          </cell>
          <cell r="I9510" t="str">
            <v>2025-2026</v>
          </cell>
          <cell r="J9510">
            <v>2345</v>
          </cell>
          <cell r="K9510">
            <v>2025</v>
          </cell>
          <cell r="L9510">
            <v>94.5</v>
          </cell>
        </row>
        <row r="9511">
          <cell r="A9511" t="str">
            <v>Nov</v>
          </cell>
          <cell r="B9511" t="str">
            <v>STS inj WDA</v>
          </cell>
          <cell r="G9511" t="str">
            <v>Inflow (Gross Flow) by Transport</v>
          </cell>
          <cell r="H9511">
            <v>46327</v>
          </cell>
          <cell r="I9511" t="str">
            <v>2026-2027</v>
          </cell>
          <cell r="J9511">
            <v>2345</v>
          </cell>
          <cell r="K9511">
            <v>2026</v>
          </cell>
          <cell r="L9511">
            <v>94.5</v>
          </cell>
        </row>
        <row r="9512">
          <cell r="A9512" t="str">
            <v>Nov</v>
          </cell>
          <cell r="B9512" t="str">
            <v>STS inj WDA</v>
          </cell>
          <cell r="G9512" t="str">
            <v>Total Transport Fix Cost</v>
          </cell>
          <cell r="H9512">
            <v>43040</v>
          </cell>
          <cell r="I9512" t="str">
            <v>2017-2018</v>
          </cell>
          <cell r="J9512">
            <v>2345</v>
          </cell>
          <cell r="K9512">
            <v>2017</v>
          </cell>
          <cell r="L9512">
            <v>134.67636108398438</v>
          </cell>
        </row>
        <row r="9513">
          <cell r="A9513" t="str">
            <v>Nov</v>
          </cell>
          <cell r="B9513" t="str">
            <v>STS inj WDA</v>
          </cell>
          <cell r="G9513" t="str">
            <v>Total Transport Fix Cost</v>
          </cell>
          <cell r="H9513">
            <v>43405</v>
          </cell>
          <cell r="I9513" t="str">
            <v>2018-2019</v>
          </cell>
          <cell r="J9513">
            <v>2345</v>
          </cell>
          <cell r="K9513">
            <v>2018</v>
          </cell>
          <cell r="L9513">
            <v>134.67636108398438</v>
          </cell>
        </row>
        <row r="9514">
          <cell r="A9514" t="str">
            <v>Nov</v>
          </cell>
          <cell r="B9514" t="str">
            <v>STS inj WDA</v>
          </cell>
          <cell r="G9514" t="str">
            <v>Total Transport Fix Cost</v>
          </cell>
          <cell r="H9514">
            <v>43770</v>
          </cell>
          <cell r="I9514" t="str">
            <v>2019-2020</v>
          </cell>
          <cell r="J9514">
            <v>2345</v>
          </cell>
          <cell r="K9514">
            <v>2019</v>
          </cell>
          <cell r="L9514">
            <v>134.67636108398438</v>
          </cell>
        </row>
        <row r="9515">
          <cell r="A9515" t="str">
            <v>Nov</v>
          </cell>
          <cell r="B9515" t="str">
            <v>STS inj WDA</v>
          </cell>
          <cell r="G9515" t="str">
            <v>Total Transport Fix Cost</v>
          </cell>
          <cell r="H9515">
            <v>44136</v>
          </cell>
          <cell r="I9515" t="str">
            <v>2020-2021</v>
          </cell>
          <cell r="J9515">
            <v>2345</v>
          </cell>
          <cell r="K9515">
            <v>2020</v>
          </cell>
          <cell r="L9515">
            <v>134.67636108398438</v>
          </cell>
        </row>
        <row r="9516">
          <cell r="A9516" t="str">
            <v>Nov</v>
          </cell>
          <cell r="B9516" t="str">
            <v>STS inj WDA</v>
          </cell>
          <cell r="G9516" t="str">
            <v>Total Transport Fix Cost</v>
          </cell>
          <cell r="H9516">
            <v>44501</v>
          </cell>
          <cell r="I9516" t="str">
            <v>2021-2022</v>
          </cell>
          <cell r="J9516">
            <v>2345</v>
          </cell>
          <cell r="K9516">
            <v>2021</v>
          </cell>
          <cell r="L9516">
            <v>134.67636108398438</v>
          </cell>
        </row>
        <row r="9517">
          <cell r="A9517" t="str">
            <v>Nov</v>
          </cell>
          <cell r="B9517" t="str">
            <v>STS inj WDA</v>
          </cell>
          <cell r="G9517" t="str">
            <v>Total Transport Fix Cost</v>
          </cell>
          <cell r="H9517">
            <v>44866</v>
          </cell>
          <cell r="I9517" t="str">
            <v>2022-2023</v>
          </cell>
          <cell r="J9517">
            <v>2345</v>
          </cell>
          <cell r="K9517">
            <v>2022</v>
          </cell>
          <cell r="L9517">
            <v>134.67636108398438</v>
          </cell>
        </row>
        <row r="9518">
          <cell r="A9518" t="str">
            <v>Nov</v>
          </cell>
          <cell r="B9518" t="str">
            <v>STS inj WDA</v>
          </cell>
          <cell r="G9518" t="str">
            <v>Total Transport Fix Cost</v>
          </cell>
          <cell r="H9518">
            <v>45231</v>
          </cell>
          <cell r="I9518" t="str">
            <v>2023-2024</v>
          </cell>
          <cell r="J9518">
            <v>2345</v>
          </cell>
          <cell r="K9518">
            <v>2023</v>
          </cell>
          <cell r="L9518">
            <v>134.67636108398438</v>
          </cell>
        </row>
        <row r="9519">
          <cell r="A9519" t="str">
            <v>Nov</v>
          </cell>
          <cell r="B9519" t="str">
            <v>STS inj WDA</v>
          </cell>
          <cell r="G9519" t="str">
            <v>Total Transport Fix Cost</v>
          </cell>
          <cell r="H9519">
            <v>45597</v>
          </cell>
          <cell r="I9519" t="str">
            <v>2024-2025</v>
          </cell>
          <cell r="J9519">
            <v>2345</v>
          </cell>
          <cell r="K9519">
            <v>2024</v>
          </cell>
          <cell r="L9519">
            <v>134.67636108398438</v>
          </cell>
        </row>
        <row r="9520">
          <cell r="A9520" t="str">
            <v>Nov</v>
          </cell>
          <cell r="B9520" t="str">
            <v>STS inj WDA</v>
          </cell>
          <cell r="G9520" t="str">
            <v>Total Transport Fix Cost</v>
          </cell>
          <cell r="H9520">
            <v>45962</v>
          </cell>
          <cell r="I9520" t="str">
            <v>2025-2026</v>
          </cell>
          <cell r="J9520">
            <v>2345</v>
          </cell>
          <cell r="K9520">
            <v>2025</v>
          </cell>
          <cell r="L9520">
            <v>134.67636108398438</v>
          </cell>
        </row>
        <row r="9521">
          <cell r="A9521" t="str">
            <v>Nov</v>
          </cell>
          <cell r="B9521" t="str">
            <v>STS inj WDA</v>
          </cell>
          <cell r="G9521" t="str">
            <v>Total Transport Fix Cost</v>
          </cell>
          <cell r="H9521">
            <v>46327</v>
          </cell>
          <cell r="I9521" t="str">
            <v>2026-2027</v>
          </cell>
          <cell r="J9521">
            <v>2345</v>
          </cell>
          <cell r="K9521">
            <v>2026</v>
          </cell>
          <cell r="L9521">
            <v>134.67636108398438</v>
          </cell>
        </row>
        <row r="9522">
          <cell r="A9522" t="str">
            <v>Nov</v>
          </cell>
          <cell r="B9522" t="str">
            <v>STS inj WDA</v>
          </cell>
          <cell r="G9522" t="str">
            <v>Transp Cost by Transport</v>
          </cell>
          <cell r="H9522">
            <v>43040</v>
          </cell>
          <cell r="I9522" t="str">
            <v>2017-2018</v>
          </cell>
          <cell r="J9522">
            <v>2345</v>
          </cell>
          <cell r="K9522">
            <v>2017</v>
          </cell>
          <cell r="L9522">
            <v>0</v>
          </cell>
        </row>
        <row r="9523">
          <cell r="A9523" t="str">
            <v>Nov</v>
          </cell>
          <cell r="B9523" t="str">
            <v>STS inj WDA</v>
          </cell>
          <cell r="G9523" t="str">
            <v>Transp Cost by Transport</v>
          </cell>
          <cell r="H9523">
            <v>43405</v>
          </cell>
          <cell r="I9523" t="str">
            <v>2018-2019</v>
          </cell>
          <cell r="J9523">
            <v>2345</v>
          </cell>
          <cell r="K9523">
            <v>2018</v>
          </cell>
          <cell r="L9523">
            <v>0</v>
          </cell>
        </row>
        <row r="9524">
          <cell r="A9524" t="str">
            <v>Nov</v>
          </cell>
          <cell r="B9524" t="str">
            <v>STS inj WDA</v>
          </cell>
          <cell r="G9524" t="str">
            <v>Transp Cost by Transport</v>
          </cell>
          <cell r="H9524">
            <v>43770</v>
          </cell>
          <cell r="I9524" t="str">
            <v>2019-2020</v>
          </cell>
          <cell r="J9524">
            <v>2345</v>
          </cell>
          <cell r="K9524">
            <v>2019</v>
          </cell>
          <cell r="L9524">
            <v>0</v>
          </cell>
        </row>
        <row r="9525">
          <cell r="A9525" t="str">
            <v>Nov</v>
          </cell>
          <cell r="B9525" t="str">
            <v>STS inj WDA</v>
          </cell>
          <cell r="G9525" t="str">
            <v>Transp Cost by Transport</v>
          </cell>
          <cell r="H9525">
            <v>44136</v>
          </cell>
          <cell r="I9525" t="str">
            <v>2020-2021</v>
          </cell>
          <cell r="J9525">
            <v>2345</v>
          </cell>
          <cell r="K9525">
            <v>2020</v>
          </cell>
          <cell r="L9525">
            <v>0</v>
          </cell>
        </row>
        <row r="9526">
          <cell r="A9526" t="str">
            <v>Nov</v>
          </cell>
          <cell r="B9526" t="str">
            <v>STS inj WDA</v>
          </cell>
          <cell r="G9526" t="str">
            <v>Transp Cost by Transport</v>
          </cell>
          <cell r="H9526">
            <v>44501</v>
          </cell>
          <cell r="I9526" t="str">
            <v>2021-2022</v>
          </cell>
          <cell r="J9526">
            <v>2345</v>
          </cell>
          <cell r="K9526">
            <v>2021</v>
          </cell>
          <cell r="L9526">
            <v>0</v>
          </cell>
        </row>
        <row r="9527">
          <cell r="A9527" t="str">
            <v>Nov</v>
          </cell>
          <cell r="B9527" t="str">
            <v>STS inj WDA</v>
          </cell>
          <cell r="G9527" t="str">
            <v>Transp Cost by Transport</v>
          </cell>
          <cell r="H9527">
            <v>44866</v>
          </cell>
          <cell r="I9527" t="str">
            <v>2022-2023</v>
          </cell>
          <cell r="J9527">
            <v>2345</v>
          </cell>
          <cell r="K9527">
            <v>2022</v>
          </cell>
          <cell r="L9527">
            <v>0</v>
          </cell>
        </row>
        <row r="9528">
          <cell r="A9528" t="str">
            <v>Nov</v>
          </cell>
          <cell r="B9528" t="str">
            <v>STS inj WDA</v>
          </cell>
          <cell r="G9528" t="str">
            <v>Transp Cost by Transport</v>
          </cell>
          <cell r="H9528">
            <v>45231</v>
          </cell>
          <cell r="I9528" t="str">
            <v>2023-2024</v>
          </cell>
          <cell r="J9528">
            <v>2345</v>
          </cell>
          <cell r="K9528">
            <v>2023</v>
          </cell>
          <cell r="L9528">
            <v>0</v>
          </cell>
        </row>
        <row r="9529">
          <cell r="A9529" t="str">
            <v>Nov</v>
          </cell>
          <cell r="B9529" t="str">
            <v>STS inj WDA</v>
          </cell>
          <cell r="G9529" t="str">
            <v>Transp Cost by Transport</v>
          </cell>
          <cell r="H9529">
            <v>45597</v>
          </cell>
          <cell r="I9529" t="str">
            <v>2024-2025</v>
          </cell>
          <cell r="J9529">
            <v>2345</v>
          </cell>
          <cell r="K9529">
            <v>2024</v>
          </cell>
          <cell r="L9529">
            <v>0</v>
          </cell>
        </row>
        <row r="9530">
          <cell r="A9530" t="str">
            <v>Nov</v>
          </cell>
          <cell r="B9530" t="str">
            <v>STS inj WDA</v>
          </cell>
          <cell r="G9530" t="str">
            <v>Transp Cost by Transport</v>
          </cell>
          <cell r="H9530">
            <v>45962</v>
          </cell>
          <cell r="I9530" t="str">
            <v>2025-2026</v>
          </cell>
          <cell r="J9530">
            <v>2345</v>
          </cell>
          <cell r="K9530">
            <v>2025</v>
          </cell>
          <cell r="L9530">
            <v>0</v>
          </cell>
        </row>
        <row r="9531">
          <cell r="A9531" t="str">
            <v>Nov</v>
          </cell>
          <cell r="B9531" t="str">
            <v>STS inj WDA</v>
          </cell>
          <cell r="G9531" t="str">
            <v>Transp Cost by Transport</v>
          </cell>
          <cell r="H9531">
            <v>46327</v>
          </cell>
          <cell r="I9531" t="str">
            <v>2026-2027</v>
          </cell>
          <cell r="J9531">
            <v>2345</v>
          </cell>
          <cell r="K9531">
            <v>2026</v>
          </cell>
          <cell r="L9531">
            <v>0</v>
          </cell>
        </row>
        <row r="9532">
          <cell r="A9532" t="str">
            <v>Nov</v>
          </cell>
          <cell r="B9532" t="str">
            <v>STS inj WDA</v>
          </cell>
          <cell r="G9532" t="str">
            <v>Other Var Cost by Transport</v>
          </cell>
          <cell r="H9532">
            <v>43040</v>
          </cell>
          <cell r="I9532" t="str">
            <v>2017-2018</v>
          </cell>
          <cell r="J9532">
            <v>2345</v>
          </cell>
          <cell r="K9532">
            <v>2017</v>
          </cell>
          <cell r="L9532">
            <v>5.3959498405456543</v>
          </cell>
        </row>
        <row r="9533">
          <cell r="A9533" t="str">
            <v>Nov</v>
          </cell>
          <cell r="B9533" t="str">
            <v>STS inj WDA</v>
          </cell>
          <cell r="G9533" t="str">
            <v>Other Var Cost by Transport</v>
          </cell>
          <cell r="H9533">
            <v>43405</v>
          </cell>
          <cell r="I9533" t="str">
            <v>2018-2019</v>
          </cell>
          <cell r="J9533">
            <v>2345</v>
          </cell>
          <cell r="K9533">
            <v>2018</v>
          </cell>
          <cell r="L9533">
            <v>4.8383998870849609</v>
          </cell>
        </row>
        <row r="9534">
          <cell r="A9534" t="str">
            <v>Nov</v>
          </cell>
          <cell r="B9534" t="str">
            <v>STS inj WDA</v>
          </cell>
          <cell r="G9534" t="str">
            <v>Other Var Cost by Transport</v>
          </cell>
          <cell r="H9534">
            <v>43770</v>
          </cell>
          <cell r="I9534" t="str">
            <v>2019-2020</v>
          </cell>
          <cell r="J9534">
            <v>2345</v>
          </cell>
          <cell r="K9534">
            <v>2019</v>
          </cell>
          <cell r="L9534">
            <v>4.6494002342224121</v>
          </cell>
        </row>
        <row r="9535">
          <cell r="A9535" t="str">
            <v>Nov</v>
          </cell>
          <cell r="B9535" t="str">
            <v>STS inj WDA</v>
          </cell>
          <cell r="G9535" t="str">
            <v>Other Var Cost by Transport</v>
          </cell>
          <cell r="H9535">
            <v>44136</v>
          </cell>
          <cell r="I9535" t="str">
            <v>2020-2021</v>
          </cell>
          <cell r="J9535">
            <v>2345</v>
          </cell>
          <cell r="K9535">
            <v>2020</v>
          </cell>
          <cell r="L9535">
            <v>4.7911500930786133</v>
          </cell>
        </row>
        <row r="9536">
          <cell r="A9536" t="str">
            <v>Nov</v>
          </cell>
          <cell r="B9536" t="str">
            <v>STS inj WDA</v>
          </cell>
          <cell r="G9536" t="str">
            <v>Other Var Cost by Transport</v>
          </cell>
          <cell r="H9536">
            <v>44501</v>
          </cell>
          <cell r="I9536" t="str">
            <v>2021-2022</v>
          </cell>
          <cell r="J9536">
            <v>2345</v>
          </cell>
          <cell r="K9536">
            <v>2021</v>
          </cell>
          <cell r="L9536">
            <v>4.7155499458312988</v>
          </cell>
        </row>
        <row r="9537">
          <cell r="A9537" t="str">
            <v>Nov</v>
          </cell>
          <cell r="B9537" t="str">
            <v>STS inj WDA</v>
          </cell>
          <cell r="G9537" t="str">
            <v>Other Var Cost by Transport</v>
          </cell>
          <cell r="H9537">
            <v>44866</v>
          </cell>
          <cell r="I9537" t="str">
            <v>2022-2023</v>
          </cell>
          <cell r="J9537">
            <v>2345</v>
          </cell>
          <cell r="K9537">
            <v>2022</v>
          </cell>
          <cell r="L9537">
            <v>4.8951001167297363</v>
          </cell>
        </row>
        <row r="9538">
          <cell r="A9538" t="str">
            <v>Nov</v>
          </cell>
          <cell r="B9538" t="str">
            <v>STS inj WDA</v>
          </cell>
          <cell r="G9538" t="str">
            <v>Other Var Cost by Transport</v>
          </cell>
          <cell r="H9538">
            <v>45231</v>
          </cell>
          <cell r="I9538" t="str">
            <v>2023-2024</v>
          </cell>
          <cell r="J9538">
            <v>2345</v>
          </cell>
          <cell r="K9538">
            <v>2023</v>
          </cell>
          <cell r="L9538">
            <v>4.8951001167297363</v>
          </cell>
        </row>
        <row r="9539">
          <cell r="A9539" t="str">
            <v>Nov</v>
          </cell>
          <cell r="B9539" t="str">
            <v>STS inj WDA</v>
          </cell>
          <cell r="G9539" t="str">
            <v>Other Var Cost by Transport</v>
          </cell>
          <cell r="H9539">
            <v>45597</v>
          </cell>
          <cell r="I9539" t="str">
            <v>2024-2025</v>
          </cell>
          <cell r="J9539">
            <v>2345</v>
          </cell>
          <cell r="K9539">
            <v>2024</v>
          </cell>
          <cell r="L9539">
            <v>4.8951001167297363</v>
          </cell>
        </row>
        <row r="9540">
          <cell r="A9540" t="str">
            <v>Nov</v>
          </cell>
          <cell r="B9540" t="str">
            <v>STS inj WDA</v>
          </cell>
          <cell r="G9540" t="str">
            <v>Other Var Cost by Transport</v>
          </cell>
          <cell r="H9540">
            <v>45962</v>
          </cell>
          <cell r="I9540" t="str">
            <v>2025-2026</v>
          </cell>
          <cell r="J9540">
            <v>2345</v>
          </cell>
          <cell r="K9540">
            <v>2025</v>
          </cell>
          <cell r="L9540">
            <v>4.8951001167297363</v>
          </cell>
        </row>
        <row r="9541">
          <cell r="A9541" t="str">
            <v>Nov</v>
          </cell>
          <cell r="B9541" t="str">
            <v>STS inj WDA</v>
          </cell>
          <cell r="G9541" t="str">
            <v>Other Var Cost by Transport</v>
          </cell>
          <cell r="H9541">
            <v>46327</v>
          </cell>
          <cell r="I9541" t="str">
            <v>2026-2027</v>
          </cell>
          <cell r="J9541">
            <v>2345</v>
          </cell>
          <cell r="K9541">
            <v>2026</v>
          </cell>
          <cell r="L9541">
            <v>4.8951001167297363</v>
          </cell>
        </row>
        <row r="9542">
          <cell r="A9542" t="str">
            <v>Nov</v>
          </cell>
          <cell r="B9542" t="str">
            <v>STS inj WDA</v>
          </cell>
          <cell r="G9542" t="str">
            <v>Excess Capacity by Transport</v>
          </cell>
          <cell r="H9542">
            <v>43040</v>
          </cell>
          <cell r="I9542" t="str">
            <v>2017-2018</v>
          </cell>
          <cell r="J9542">
            <v>2345</v>
          </cell>
          <cell r="K9542">
            <v>2017</v>
          </cell>
          <cell r="L9542">
            <v>0</v>
          </cell>
        </row>
        <row r="9543">
          <cell r="A9543" t="str">
            <v>Nov</v>
          </cell>
          <cell r="B9543" t="str">
            <v>STS inj WDA</v>
          </cell>
          <cell r="G9543" t="str">
            <v>Excess Capacity by Transport</v>
          </cell>
          <cell r="H9543">
            <v>43405</v>
          </cell>
          <cell r="I9543" t="str">
            <v>2018-2019</v>
          </cell>
          <cell r="J9543">
            <v>2345</v>
          </cell>
          <cell r="K9543">
            <v>2018</v>
          </cell>
          <cell r="L9543">
            <v>0</v>
          </cell>
        </row>
        <row r="9544">
          <cell r="A9544" t="str">
            <v>Nov</v>
          </cell>
          <cell r="B9544" t="str">
            <v>STS inj WDA</v>
          </cell>
          <cell r="G9544" t="str">
            <v>Excess Capacity by Transport</v>
          </cell>
          <cell r="H9544">
            <v>43770</v>
          </cell>
          <cell r="I9544" t="str">
            <v>2019-2020</v>
          </cell>
          <cell r="J9544">
            <v>2345</v>
          </cell>
          <cell r="K9544">
            <v>2019</v>
          </cell>
          <cell r="L9544">
            <v>0</v>
          </cell>
        </row>
        <row r="9545">
          <cell r="A9545" t="str">
            <v>Nov</v>
          </cell>
          <cell r="B9545" t="str">
            <v>STS inj WDA</v>
          </cell>
          <cell r="G9545" t="str">
            <v>Excess Capacity by Transport</v>
          </cell>
          <cell r="H9545">
            <v>44136</v>
          </cell>
          <cell r="I9545" t="str">
            <v>2020-2021</v>
          </cell>
          <cell r="J9545">
            <v>2345</v>
          </cell>
          <cell r="K9545">
            <v>2020</v>
          </cell>
          <cell r="L9545">
            <v>0</v>
          </cell>
        </row>
        <row r="9546">
          <cell r="A9546" t="str">
            <v>Nov</v>
          </cell>
          <cell r="B9546" t="str">
            <v>STS inj WDA</v>
          </cell>
          <cell r="G9546" t="str">
            <v>Excess Capacity by Transport</v>
          </cell>
          <cell r="H9546">
            <v>44501</v>
          </cell>
          <cell r="I9546" t="str">
            <v>2021-2022</v>
          </cell>
          <cell r="J9546">
            <v>2345</v>
          </cell>
          <cell r="K9546">
            <v>2021</v>
          </cell>
          <cell r="L9546">
            <v>0</v>
          </cell>
        </row>
        <row r="9547">
          <cell r="A9547" t="str">
            <v>Nov</v>
          </cell>
          <cell r="B9547" t="str">
            <v>STS inj WDA</v>
          </cell>
          <cell r="G9547" t="str">
            <v>Excess Capacity by Transport</v>
          </cell>
          <cell r="H9547">
            <v>44866</v>
          </cell>
          <cell r="I9547" t="str">
            <v>2022-2023</v>
          </cell>
          <cell r="J9547">
            <v>2345</v>
          </cell>
          <cell r="K9547">
            <v>2022</v>
          </cell>
          <cell r="L9547">
            <v>0</v>
          </cell>
        </row>
        <row r="9548">
          <cell r="A9548" t="str">
            <v>Nov</v>
          </cell>
          <cell r="B9548" t="str">
            <v>STS inj WDA</v>
          </cell>
          <cell r="G9548" t="str">
            <v>Excess Capacity by Transport</v>
          </cell>
          <cell r="H9548">
            <v>45231</v>
          </cell>
          <cell r="I9548" t="str">
            <v>2023-2024</v>
          </cell>
          <cell r="J9548">
            <v>2345</v>
          </cell>
          <cell r="K9548">
            <v>2023</v>
          </cell>
          <cell r="L9548">
            <v>0</v>
          </cell>
        </row>
        <row r="9549">
          <cell r="A9549" t="str">
            <v>Nov</v>
          </cell>
          <cell r="B9549" t="str">
            <v>STS inj WDA</v>
          </cell>
          <cell r="G9549" t="str">
            <v>Excess Capacity by Transport</v>
          </cell>
          <cell r="H9549">
            <v>45597</v>
          </cell>
          <cell r="I9549" t="str">
            <v>2024-2025</v>
          </cell>
          <cell r="J9549">
            <v>2345</v>
          </cell>
          <cell r="K9549">
            <v>2024</v>
          </cell>
          <cell r="L9549">
            <v>0</v>
          </cell>
        </row>
        <row r="9550">
          <cell r="A9550" t="str">
            <v>Nov</v>
          </cell>
          <cell r="B9550" t="str">
            <v>STS inj WDA</v>
          </cell>
          <cell r="G9550" t="str">
            <v>Excess Capacity by Transport</v>
          </cell>
          <cell r="H9550">
            <v>45962</v>
          </cell>
          <cell r="I9550" t="str">
            <v>2025-2026</v>
          </cell>
          <cell r="J9550">
            <v>2345</v>
          </cell>
          <cell r="K9550">
            <v>2025</v>
          </cell>
          <cell r="L9550">
            <v>0</v>
          </cell>
        </row>
        <row r="9551">
          <cell r="A9551" t="str">
            <v>Nov</v>
          </cell>
          <cell r="B9551" t="str">
            <v>STS inj WDA</v>
          </cell>
          <cell r="G9551" t="str">
            <v>Excess Capacity by Transport</v>
          </cell>
          <cell r="H9551">
            <v>46327</v>
          </cell>
          <cell r="I9551" t="str">
            <v>2026-2027</v>
          </cell>
          <cell r="J9551">
            <v>2345</v>
          </cell>
          <cell r="K9551">
            <v>2026</v>
          </cell>
          <cell r="L9551">
            <v>0</v>
          </cell>
        </row>
        <row r="9552">
          <cell r="A9552" t="str">
            <v>Nov</v>
          </cell>
          <cell r="B9552" t="str">
            <v>STS inj WDA</v>
          </cell>
          <cell r="G9552" t="str">
            <v>Load Factor by Transport</v>
          </cell>
          <cell r="H9552">
            <v>43040</v>
          </cell>
          <cell r="I9552" t="str">
            <v>2017-2018</v>
          </cell>
          <cell r="J9552">
            <v>2345</v>
          </cell>
          <cell r="K9552">
            <v>2017</v>
          </cell>
          <cell r="L9552">
            <v>100</v>
          </cell>
        </row>
        <row r="9553">
          <cell r="A9553" t="str">
            <v>Nov</v>
          </cell>
          <cell r="B9553" t="str">
            <v>STS inj WDA</v>
          </cell>
          <cell r="G9553" t="str">
            <v>Load Factor by Transport</v>
          </cell>
          <cell r="H9553">
            <v>43405</v>
          </cell>
          <cell r="I9553" t="str">
            <v>2018-2019</v>
          </cell>
          <cell r="J9553">
            <v>2345</v>
          </cell>
          <cell r="K9553">
            <v>2018</v>
          </cell>
          <cell r="L9553">
            <v>100</v>
          </cell>
        </row>
        <row r="9554">
          <cell r="A9554" t="str">
            <v>Nov</v>
          </cell>
          <cell r="B9554" t="str">
            <v>STS inj WDA</v>
          </cell>
          <cell r="G9554" t="str">
            <v>Load Factor by Transport</v>
          </cell>
          <cell r="H9554">
            <v>43770</v>
          </cell>
          <cell r="I9554" t="str">
            <v>2019-2020</v>
          </cell>
          <cell r="J9554">
            <v>2345</v>
          </cell>
          <cell r="K9554">
            <v>2019</v>
          </cell>
          <cell r="L9554">
            <v>100</v>
          </cell>
        </row>
        <row r="9555">
          <cell r="A9555" t="str">
            <v>Nov</v>
          </cell>
          <cell r="B9555" t="str">
            <v>STS inj WDA</v>
          </cell>
          <cell r="G9555" t="str">
            <v>Load Factor by Transport</v>
          </cell>
          <cell r="H9555">
            <v>44136</v>
          </cell>
          <cell r="I9555" t="str">
            <v>2020-2021</v>
          </cell>
          <cell r="J9555">
            <v>2345</v>
          </cell>
          <cell r="K9555">
            <v>2020</v>
          </cell>
          <cell r="L9555">
            <v>100</v>
          </cell>
        </row>
        <row r="9556">
          <cell r="A9556" t="str">
            <v>Nov</v>
          </cell>
          <cell r="B9556" t="str">
            <v>STS inj WDA</v>
          </cell>
          <cell r="G9556" t="str">
            <v>Load Factor by Transport</v>
          </cell>
          <cell r="H9556">
            <v>44501</v>
          </cell>
          <cell r="I9556" t="str">
            <v>2021-2022</v>
          </cell>
          <cell r="J9556">
            <v>2345</v>
          </cell>
          <cell r="K9556">
            <v>2021</v>
          </cell>
          <cell r="L9556">
            <v>100</v>
          </cell>
        </row>
        <row r="9557">
          <cell r="A9557" t="str">
            <v>Nov</v>
          </cell>
          <cell r="B9557" t="str">
            <v>STS inj WDA</v>
          </cell>
          <cell r="G9557" t="str">
            <v>Load Factor by Transport</v>
          </cell>
          <cell r="H9557">
            <v>44866</v>
          </cell>
          <cell r="I9557" t="str">
            <v>2022-2023</v>
          </cell>
          <cell r="J9557">
            <v>2345</v>
          </cell>
          <cell r="K9557">
            <v>2022</v>
          </cell>
          <cell r="L9557">
            <v>100</v>
          </cell>
        </row>
        <row r="9558">
          <cell r="A9558" t="str">
            <v>Nov</v>
          </cell>
          <cell r="B9558" t="str">
            <v>STS inj WDA</v>
          </cell>
          <cell r="G9558" t="str">
            <v>Load Factor by Transport</v>
          </cell>
          <cell r="H9558">
            <v>45231</v>
          </cell>
          <cell r="I9558" t="str">
            <v>2023-2024</v>
          </cell>
          <cell r="J9558">
            <v>2345</v>
          </cell>
          <cell r="K9558">
            <v>2023</v>
          </cell>
          <cell r="L9558">
            <v>100</v>
          </cell>
        </row>
        <row r="9559">
          <cell r="A9559" t="str">
            <v>Nov</v>
          </cell>
          <cell r="B9559" t="str">
            <v>STS inj WDA</v>
          </cell>
          <cell r="G9559" t="str">
            <v>Load Factor by Transport</v>
          </cell>
          <cell r="H9559">
            <v>45597</v>
          </cell>
          <cell r="I9559" t="str">
            <v>2024-2025</v>
          </cell>
          <cell r="J9559">
            <v>2345</v>
          </cell>
          <cell r="K9559">
            <v>2024</v>
          </cell>
          <cell r="L9559">
            <v>100</v>
          </cell>
        </row>
        <row r="9560">
          <cell r="A9560" t="str">
            <v>Nov</v>
          </cell>
          <cell r="B9560" t="str">
            <v>STS inj WDA</v>
          </cell>
          <cell r="G9560" t="str">
            <v>Load Factor by Transport</v>
          </cell>
          <cell r="H9560">
            <v>45962</v>
          </cell>
          <cell r="I9560" t="str">
            <v>2025-2026</v>
          </cell>
          <cell r="J9560">
            <v>2345</v>
          </cell>
          <cell r="K9560">
            <v>2025</v>
          </cell>
          <cell r="L9560">
            <v>100</v>
          </cell>
        </row>
        <row r="9561">
          <cell r="A9561" t="str">
            <v>Nov</v>
          </cell>
          <cell r="B9561" t="str">
            <v>STS inj WDA</v>
          </cell>
          <cell r="G9561" t="str">
            <v>Load Factor by Transport</v>
          </cell>
          <cell r="H9561">
            <v>46327</v>
          </cell>
          <cell r="I9561" t="str">
            <v>2026-2027</v>
          </cell>
          <cell r="J9561">
            <v>2345</v>
          </cell>
          <cell r="K9561">
            <v>2026</v>
          </cell>
          <cell r="L9561">
            <v>100</v>
          </cell>
        </row>
        <row r="9562">
          <cell r="A9562" t="str">
            <v>Nov</v>
          </cell>
          <cell r="B9562" t="str">
            <v>STS Pool Inj</v>
          </cell>
          <cell r="G9562" t="str">
            <v>Inflow (Gross Flow) by Transport</v>
          </cell>
          <cell r="H9562">
            <v>43040</v>
          </cell>
          <cell r="I9562" t="str">
            <v>2017-2018</v>
          </cell>
          <cell r="J9562">
            <v>2345</v>
          </cell>
          <cell r="K9562">
            <v>2017</v>
          </cell>
          <cell r="L9562">
            <v>94.5</v>
          </cell>
        </row>
        <row r="9563">
          <cell r="A9563" t="str">
            <v>Nov</v>
          </cell>
          <cell r="B9563" t="str">
            <v>STS Pool Inj</v>
          </cell>
          <cell r="G9563" t="str">
            <v>Inflow (Gross Flow) by Transport</v>
          </cell>
          <cell r="H9563">
            <v>43405</v>
          </cell>
          <cell r="I9563" t="str">
            <v>2018-2019</v>
          </cell>
          <cell r="J9563">
            <v>2345</v>
          </cell>
          <cell r="K9563">
            <v>2018</v>
          </cell>
          <cell r="L9563">
            <v>94.5</v>
          </cell>
        </row>
        <row r="9564">
          <cell r="A9564" t="str">
            <v>Nov</v>
          </cell>
          <cell r="B9564" t="str">
            <v>STS Pool Inj</v>
          </cell>
          <cell r="G9564" t="str">
            <v>Inflow (Gross Flow) by Transport</v>
          </cell>
          <cell r="H9564">
            <v>43770</v>
          </cell>
          <cell r="I9564" t="str">
            <v>2019-2020</v>
          </cell>
          <cell r="J9564">
            <v>2345</v>
          </cell>
          <cell r="K9564">
            <v>2019</v>
          </cell>
          <cell r="L9564">
            <v>94.5</v>
          </cell>
        </row>
        <row r="9565">
          <cell r="A9565" t="str">
            <v>Nov</v>
          </cell>
          <cell r="B9565" t="str">
            <v>STS Pool Inj</v>
          </cell>
          <cell r="G9565" t="str">
            <v>Inflow (Gross Flow) by Transport</v>
          </cell>
          <cell r="H9565">
            <v>44136</v>
          </cell>
          <cell r="I9565" t="str">
            <v>2020-2021</v>
          </cell>
          <cell r="J9565">
            <v>2345</v>
          </cell>
          <cell r="K9565">
            <v>2020</v>
          </cell>
          <cell r="L9565">
            <v>94.5</v>
          </cell>
        </row>
        <row r="9566">
          <cell r="A9566" t="str">
            <v>Nov</v>
          </cell>
          <cell r="B9566" t="str">
            <v>STS Pool Inj</v>
          </cell>
          <cell r="G9566" t="str">
            <v>Inflow (Gross Flow) by Transport</v>
          </cell>
          <cell r="H9566">
            <v>44501</v>
          </cell>
          <cell r="I9566" t="str">
            <v>2021-2022</v>
          </cell>
          <cell r="J9566">
            <v>2345</v>
          </cell>
          <cell r="K9566">
            <v>2021</v>
          </cell>
          <cell r="L9566">
            <v>94.5</v>
          </cell>
        </row>
        <row r="9567">
          <cell r="A9567" t="str">
            <v>Nov</v>
          </cell>
          <cell r="B9567" t="str">
            <v>STS Pool Inj</v>
          </cell>
          <cell r="G9567" t="str">
            <v>Inflow (Gross Flow) by Transport</v>
          </cell>
          <cell r="H9567">
            <v>44866</v>
          </cell>
          <cell r="I9567" t="str">
            <v>2022-2023</v>
          </cell>
          <cell r="J9567">
            <v>2345</v>
          </cell>
          <cell r="K9567">
            <v>2022</v>
          </cell>
          <cell r="L9567">
            <v>94.5</v>
          </cell>
        </row>
        <row r="9568">
          <cell r="A9568" t="str">
            <v>Nov</v>
          </cell>
          <cell r="B9568" t="str">
            <v>STS Pool Inj</v>
          </cell>
          <cell r="G9568" t="str">
            <v>Inflow (Gross Flow) by Transport</v>
          </cell>
          <cell r="H9568">
            <v>45231</v>
          </cell>
          <cell r="I9568" t="str">
            <v>2023-2024</v>
          </cell>
          <cell r="J9568">
            <v>2345</v>
          </cell>
          <cell r="K9568">
            <v>2023</v>
          </cell>
          <cell r="L9568">
            <v>94.5</v>
          </cell>
        </row>
        <row r="9569">
          <cell r="A9569" t="str">
            <v>Nov</v>
          </cell>
          <cell r="B9569" t="str">
            <v>STS Pool Inj</v>
          </cell>
          <cell r="G9569" t="str">
            <v>Inflow (Gross Flow) by Transport</v>
          </cell>
          <cell r="H9569">
            <v>45597</v>
          </cell>
          <cell r="I9569" t="str">
            <v>2024-2025</v>
          </cell>
          <cell r="J9569">
            <v>2345</v>
          </cell>
          <cell r="K9569">
            <v>2024</v>
          </cell>
          <cell r="L9569">
            <v>94.5</v>
          </cell>
        </row>
        <row r="9570">
          <cell r="A9570" t="str">
            <v>Nov</v>
          </cell>
          <cell r="B9570" t="str">
            <v>STS Pool Inj</v>
          </cell>
          <cell r="G9570" t="str">
            <v>Inflow (Gross Flow) by Transport</v>
          </cell>
          <cell r="H9570">
            <v>45962</v>
          </cell>
          <cell r="I9570" t="str">
            <v>2025-2026</v>
          </cell>
          <cell r="J9570">
            <v>2345</v>
          </cell>
          <cell r="K9570">
            <v>2025</v>
          </cell>
          <cell r="L9570">
            <v>94.5</v>
          </cell>
        </row>
        <row r="9571">
          <cell r="A9571" t="str">
            <v>Nov</v>
          </cell>
          <cell r="B9571" t="str">
            <v>STS Pool Inj</v>
          </cell>
          <cell r="G9571" t="str">
            <v>Inflow (Gross Flow) by Transport</v>
          </cell>
          <cell r="H9571">
            <v>46327</v>
          </cell>
          <cell r="I9571" t="str">
            <v>2026-2027</v>
          </cell>
          <cell r="J9571">
            <v>2345</v>
          </cell>
          <cell r="K9571">
            <v>2026</v>
          </cell>
          <cell r="L9571">
            <v>94.5</v>
          </cell>
        </row>
        <row r="9572">
          <cell r="A9572" t="str">
            <v>Nov</v>
          </cell>
          <cell r="B9572" t="str">
            <v>STS Pool Inj</v>
          </cell>
          <cell r="G9572" t="str">
            <v>Total Transport Fix Cost</v>
          </cell>
          <cell r="H9572">
            <v>43040</v>
          </cell>
          <cell r="I9572" t="str">
            <v>2017-2018</v>
          </cell>
          <cell r="J9572">
            <v>2345</v>
          </cell>
          <cell r="K9572">
            <v>2017</v>
          </cell>
          <cell r="L9572">
            <v>0</v>
          </cell>
        </row>
        <row r="9573">
          <cell r="A9573" t="str">
            <v>Nov</v>
          </cell>
          <cell r="B9573" t="str">
            <v>STS Pool Inj</v>
          </cell>
          <cell r="G9573" t="str">
            <v>Total Transport Fix Cost</v>
          </cell>
          <cell r="H9573">
            <v>43405</v>
          </cell>
          <cell r="I9573" t="str">
            <v>2018-2019</v>
          </cell>
          <cell r="J9573">
            <v>2345</v>
          </cell>
          <cell r="K9573">
            <v>2018</v>
          </cell>
          <cell r="L9573">
            <v>0</v>
          </cell>
        </row>
        <row r="9574">
          <cell r="A9574" t="str">
            <v>Nov</v>
          </cell>
          <cell r="B9574" t="str">
            <v>STS Pool Inj</v>
          </cell>
          <cell r="G9574" t="str">
            <v>Total Transport Fix Cost</v>
          </cell>
          <cell r="H9574">
            <v>43770</v>
          </cell>
          <cell r="I9574" t="str">
            <v>2019-2020</v>
          </cell>
          <cell r="J9574">
            <v>2345</v>
          </cell>
          <cell r="K9574">
            <v>2019</v>
          </cell>
          <cell r="L9574">
            <v>0</v>
          </cell>
        </row>
        <row r="9575">
          <cell r="A9575" t="str">
            <v>Nov</v>
          </cell>
          <cell r="B9575" t="str">
            <v>STS Pool Inj</v>
          </cell>
          <cell r="G9575" t="str">
            <v>Total Transport Fix Cost</v>
          </cell>
          <cell r="H9575">
            <v>44136</v>
          </cell>
          <cell r="I9575" t="str">
            <v>2020-2021</v>
          </cell>
          <cell r="J9575">
            <v>2345</v>
          </cell>
          <cell r="K9575">
            <v>2020</v>
          </cell>
          <cell r="L9575">
            <v>0</v>
          </cell>
        </row>
        <row r="9576">
          <cell r="A9576" t="str">
            <v>Nov</v>
          </cell>
          <cell r="B9576" t="str">
            <v>STS Pool Inj</v>
          </cell>
          <cell r="G9576" t="str">
            <v>Total Transport Fix Cost</v>
          </cell>
          <cell r="H9576">
            <v>44501</v>
          </cell>
          <cell r="I9576" t="str">
            <v>2021-2022</v>
          </cell>
          <cell r="J9576">
            <v>2345</v>
          </cell>
          <cell r="K9576">
            <v>2021</v>
          </cell>
          <cell r="L9576">
            <v>0</v>
          </cell>
        </row>
        <row r="9577">
          <cell r="A9577" t="str">
            <v>Nov</v>
          </cell>
          <cell r="B9577" t="str">
            <v>STS Pool Inj</v>
          </cell>
          <cell r="G9577" t="str">
            <v>Total Transport Fix Cost</v>
          </cell>
          <cell r="H9577">
            <v>44866</v>
          </cell>
          <cell r="I9577" t="str">
            <v>2022-2023</v>
          </cell>
          <cell r="J9577">
            <v>2345</v>
          </cell>
          <cell r="K9577">
            <v>2022</v>
          </cell>
          <cell r="L9577">
            <v>0</v>
          </cell>
        </row>
        <row r="9578">
          <cell r="A9578" t="str">
            <v>Nov</v>
          </cell>
          <cell r="B9578" t="str">
            <v>STS Pool Inj</v>
          </cell>
          <cell r="G9578" t="str">
            <v>Total Transport Fix Cost</v>
          </cell>
          <cell r="H9578">
            <v>45231</v>
          </cell>
          <cell r="I9578" t="str">
            <v>2023-2024</v>
          </cell>
          <cell r="J9578">
            <v>2345</v>
          </cell>
          <cell r="K9578">
            <v>2023</v>
          </cell>
          <cell r="L9578">
            <v>0</v>
          </cell>
        </row>
        <row r="9579">
          <cell r="A9579" t="str">
            <v>Nov</v>
          </cell>
          <cell r="B9579" t="str">
            <v>STS Pool Inj</v>
          </cell>
          <cell r="G9579" t="str">
            <v>Total Transport Fix Cost</v>
          </cell>
          <cell r="H9579">
            <v>45597</v>
          </cell>
          <cell r="I9579" t="str">
            <v>2024-2025</v>
          </cell>
          <cell r="J9579">
            <v>2345</v>
          </cell>
          <cell r="K9579">
            <v>2024</v>
          </cell>
          <cell r="L9579">
            <v>0</v>
          </cell>
        </row>
        <row r="9580">
          <cell r="A9580" t="str">
            <v>Nov</v>
          </cell>
          <cell r="B9580" t="str">
            <v>STS Pool Inj</v>
          </cell>
          <cell r="G9580" t="str">
            <v>Total Transport Fix Cost</v>
          </cell>
          <cell r="H9580">
            <v>45962</v>
          </cell>
          <cell r="I9580" t="str">
            <v>2025-2026</v>
          </cell>
          <cell r="J9580">
            <v>2345</v>
          </cell>
          <cell r="K9580">
            <v>2025</v>
          </cell>
          <cell r="L9580">
            <v>0</v>
          </cell>
        </row>
        <row r="9581">
          <cell r="A9581" t="str">
            <v>Nov</v>
          </cell>
          <cell r="B9581" t="str">
            <v>STS Pool Inj</v>
          </cell>
          <cell r="G9581" t="str">
            <v>Total Transport Fix Cost</v>
          </cell>
          <cell r="H9581">
            <v>46327</v>
          </cell>
          <cell r="I9581" t="str">
            <v>2026-2027</v>
          </cell>
          <cell r="J9581">
            <v>2345</v>
          </cell>
          <cell r="K9581">
            <v>2026</v>
          </cell>
          <cell r="L9581">
            <v>0</v>
          </cell>
        </row>
        <row r="9582">
          <cell r="A9582" t="str">
            <v>Nov</v>
          </cell>
          <cell r="B9582" t="str">
            <v>STS Pool Inj</v>
          </cell>
          <cell r="G9582" t="str">
            <v>Transp Cost by Transport</v>
          </cell>
          <cell r="H9582">
            <v>43040</v>
          </cell>
          <cell r="I9582" t="str">
            <v>2017-2018</v>
          </cell>
          <cell r="J9582">
            <v>2345</v>
          </cell>
          <cell r="K9582">
            <v>2017</v>
          </cell>
          <cell r="L9582">
            <v>0</v>
          </cell>
        </row>
        <row r="9583">
          <cell r="A9583" t="str">
            <v>Nov</v>
          </cell>
          <cell r="B9583" t="str">
            <v>STS Pool Inj</v>
          </cell>
          <cell r="G9583" t="str">
            <v>Transp Cost by Transport</v>
          </cell>
          <cell r="H9583">
            <v>43405</v>
          </cell>
          <cell r="I9583" t="str">
            <v>2018-2019</v>
          </cell>
          <cell r="J9583">
            <v>2345</v>
          </cell>
          <cell r="K9583">
            <v>2018</v>
          </cell>
          <cell r="L9583">
            <v>0</v>
          </cell>
        </row>
        <row r="9584">
          <cell r="A9584" t="str">
            <v>Nov</v>
          </cell>
          <cell r="B9584" t="str">
            <v>STS Pool Inj</v>
          </cell>
          <cell r="G9584" t="str">
            <v>Transp Cost by Transport</v>
          </cell>
          <cell r="H9584">
            <v>43770</v>
          </cell>
          <cell r="I9584" t="str">
            <v>2019-2020</v>
          </cell>
          <cell r="J9584">
            <v>2345</v>
          </cell>
          <cell r="K9584">
            <v>2019</v>
          </cell>
          <cell r="L9584">
            <v>0</v>
          </cell>
        </row>
        <row r="9585">
          <cell r="A9585" t="str">
            <v>Nov</v>
          </cell>
          <cell r="B9585" t="str">
            <v>STS Pool Inj</v>
          </cell>
          <cell r="G9585" t="str">
            <v>Transp Cost by Transport</v>
          </cell>
          <cell r="H9585">
            <v>44136</v>
          </cell>
          <cell r="I9585" t="str">
            <v>2020-2021</v>
          </cell>
          <cell r="J9585">
            <v>2345</v>
          </cell>
          <cell r="K9585">
            <v>2020</v>
          </cell>
          <cell r="L9585">
            <v>0</v>
          </cell>
        </row>
        <row r="9586">
          <cell r="A9586" t="str">
            <v>Nov</v>
          </cell>
          <cell r="B9586" t="str">
            <v>STS Pool Inj</v>
          </cell>
          <cell r="G9586" t="str">
            <v>Transp Cost by Transport</v>
          </cell>
          <cell r="H9586">
            <v>44501</v>
          </cell>
          <cell r="I9586" t="str">
            <v>2021-2022</v>
          </cell>
          <cell r="J9586">
            <v>2345</v>
          </cell>
          <cell r="K9586">
            <v>2021</v>
          </cell>
          <cell r="L9586">
            <v>0</v>
          </cell>
        </row>
        <row r="9587">
          <cell r="A9587" t="str">
            <v>Nov</v>
          </cell>
          <cell r="B9587" t="str">
            <v>STS Pool Inj</v>
          </cell>
          <cell r="G9587" t="str">
            <v>Transp Cost by Transport</v>
          </cell>
          <cell r="H9587">
            <v>44866</v>
          </cell>
          <cell r="I9587" t="str">
            <v>2022-2023</v>
          </cell>
          <cell r="J9587">
            <v>2345</v>
          </cell>
          <cell r="K9587">
            <v>2022</v>
          </cell>
          <cell r="L9587">
            <v>0</v>
          </cell>
        </row>
        <row r="9588">
          <cell r="A9588" t="str">
            <v>Nov</v>
          </cell>
          <cell r="B9588" t="str">
            <v>STS Pool Inj</v>
          </cell>
          <cell r="G9588" t="str">
            <v>Transp Cost by Transport</v>
          </cell>
          <cell r="H9588">
            <v>45231</v>
          </cell>
          <cell r="I9588" t="str">
            <v>2023-2024</v>
          </cell>
          <cell r="J9588">
            <v>2345</v>
          </cell>
          <cell r="K9588">
            <v>2023</v>
          </cell>
          <cell r="L9588">
            <v>0</v>
          </cell>
        </row>
        <row r="9589">
          <cell r="A9589" t="str">
            <v>Nov</v>
          </cell>
          <cell r="B9589" t="str">
            <v>STS Pool Inj</v>
          </cell>
          <cell r="G9589" t="str">
            <v>Transp Cost by Transport</v>
          </cell>
          <cell r="H9589">
            <v>45597</v>
          </cell>
          <cell r="I9589" t="str">
            <v>2024-2025</v>
          </cell>
          <cell r="J9589">
            <v>2345</v>
          </cell>
          <cell r="K9589">
            <v>2024</v>
          </cell>
          <cell r="L9589">
            <v>0</v>
          </cell>
        </row>
        <row r="9590">
          <cell r="A9590" t="str">
            <v>Nov</v>
          </cell>
          <cell r="B9590" t="str">
            <v>STS Pool Inj</v>
          </cell>
          <cell r="G9590" t="str">
            <v>Transp Cost by Transport</v>
          </cell>
          <cell r="H9590">
            <v>45962</v>
          </cell>
          <cell r="I9590" t="str">
            <v>2025-2026</v>
          </cell>
          <cell r="J9590">
            <v>2345</v>
          </cell>
          <cell r="K9590">
            <v>2025</v>
          </cell>
          <cell r="L9590">
            <v>0</v>
          </cell>
        </row>
        <row r="9591">
          <cell r="A9591" t="str">
            <v>Nov</v>
          </cell>
          <cell r="B9591" t="str">
            <v>STS Pool Inj</v>
          </cell>
          <cell r="G9591" t="str">
            <v>Transp Cost by Transport</v>
          </cell>
          <cell r="H9591">
            <v>46327</v>
          </cell>
          <cell r="I9591" t="str">
            <v>2026-2027</v>
          </cell>
          <cell r="J9591">
            <v>2345</v>
          </cell>
          <cell r="K9591">
            <v>2026</v>
          </cell>
          <cell r="L9591">
            <v>0</v>
          </cell>
        </row>
        <row r="9592">
          <cell r="A9592" t="str">
            <v>Nov</v>
          </cell>
          <cell r="B9592" t="str">
            <v>STS Pool Inj</v>
          </cell>
          <cell r="G9592" t="str">
            <v>Other Var Cost by Transport</v>
          </cell>
          <cell r="H9592">
            <v>43040</v>
          </cell>
          <cell r="I9592" t="str">
            <v>2017-2018</v>
          </cell>
          <cell r="J9592">
            <v>2345</v>
          </cell>
          <cell r="K9592">
            <v>2017</v>
          </cell>
          <cell r="L9592">
            <v>0</v>
          </cell>
        </row>
        <row r="9593">
          <cell r="A9593" t="str">
            <v>Nov</v>
          </cell>
          <cell r="B9593" t="str">
            <v>STS Pool Inj</v>
          </cell>
          <cell r="G9593" t="str">
            <v>Other Var Cost by Transport</v>
          </cell>
          <cell r="H9593">
            <v>43405</v>
          </cell>
          <cell r="I9593" t="str">
            <v>2018-2019</v>
          </cell>
          <cell r="J9593">
            <v>2345</v>
          </cell>
          <cell r="K9593">
            <v>2018</v>
          </cell>
          <cell r="L9593">
            <v>0</v>
          </cell>
        </row>
        <row r="9594">
          <cell r="A9594" t="str">
            <v>Nov</v>
          </cell>
          <cell r="B9594" t="str">
            <v>STS Pool Inj</v>
          </cell>
          <cell r="G9594" t="str">
            <v>Other Var Cost by Transport</v>
          </cell>
          <cell r="H9594">
            <v>43770</v>
          </cell>
          <cell r="I9594" t="str">
            <v>2019-2020</v>
          </cell>
          <cell r="J9594">
            <v>2345</v>
          </cell>
          <cell r="K9594">
            <v>2019</v>
          </cell>
          <cell r="L9594">
            <v>0</v>
          </cell>
        </row>
        <row r="9595">
          <cell r="A9595" t="str">
            <v>Nov</v>
          </cell>
          <cell r="B9595" t="str">
            <v>STS Pool Inj</v>
          </cell>
          <cell r="G9595" t="str">
            <v>Other Var Cost by Transport</v>
          </cell>
          <cell r="H9595">
            <v>44136</v>
          </cell>
          <cell r="I9595" t="str">
            <v>2020-2021</v>
          </cell>
          <cell r="J9595">
            <v>2345</v>
          </cell>
          <cell r="K9595">
            <v>2020</v>
          </cell>
          <cell r="L9595">
            <v>0</v>
          </cell>
        </row>
        <row r="9596">
          <cell r="A9596" t="str">
            <v>Nov</v>
          </cell>
          <cell r="B9596" t="str">
            <v>STS Pool Inj</v>
          </cell>
          <cell r="G9596" t="str">
            <v>Other Var Cost by Transport</v>
          </cell>
          <cell r="H9596">
            <v>44501</v>
          </cell>
          <cell r="I9596" t="str">
            <v>2021-2022</v>
          </cell>
          <cell r="J9596">
            <v>2345</v>
          </cell>
          <cell r="K9596">
            <v>2021</v>
          </cell>
          <cell r="L9596">
            <v>0</v>
          </cell>
        </row>
        <row r="9597">
          <cell r="A9597" t="str">
            <v>Nov</v>
          </cell>
          <cell r="B9597" t="str">
            <v>STS Pool Inj</v>
          </cell>
          <cell r="G9597" t="str">
            <v>Other Var Cost by Transport</v>
          </cell>
          <cell r="H9597">
            <v>44866</v>
          </cell>
          <cell r="I9597" t="str">
            <v>2022-2023</v>
          </cell>
          <cell r="J9597">
            <v>2345</v>
          </cell>
          <cell r="K9597">
            <v>2022</v>
          </cell>
          <cell r="L9597">
            <v>0</v>
          </cell>
        </row>
        <row r="9598">
          <cell r="A9598" t="str">
            <v>Nov</v>
          </cell>
          <cell r="B9598" t="str">
            <v>STS Pool Inj</v>
          </cell>
          <cell r="G9598" t="str">
            <v>Other Var Cost by Transport</v>
          </cell>
          <cell r="H9598">
            <v>45231</v>
          </cell>
          <cell r="I9598" t="str">
            <v>2023-2024</v>
          </cell>
          <cell r="J9598">
            <v>2345</v>
          </cell>
          <cell r="K9598">
            <v>2023</v>
          </cell>
          <cell r="L9598">
            <v>0</v>
          </cell>
        </row>
        <row r="9599">
          <cell r="A9599" t="str">
            <v>Nov</v>
          </cell>
          <cell r="B9599" t="str">
            <v>STS Pool Inj</v>
          </cell>
          <cell r="G9599" t="str">
            <v>Other Var Cost by Transport</v>
          </cell>
          <cell r="H9599">
            <v>45597</v>
          </cell>
          <cell r="I9599" t="str">
            <v>2024-2025</v>
          </cell>
          <cell r="J9599">
            <v>2345</v>
          </cell>
          <cell r="K9599">
            <v>2024</v>
          </cell>
          <cell r="L9599">
            <v>0</v>
          </cell>
        </row>
        <row r="9600">
          <cell r="A9600" t="str">
            <v>Nov</v>
          </cell>
          <cell r="B9600" t="str">
            <v>STS Pool Inj</v>
          </cell>
          <cell r="G9600" t="str">
            <v>Other Var Cost by Transport</v>
          </cell>
          <cell r="H9600">
            <v>45962</v>
          </cell>
          <cell r="I9600" t="str">
            <v>2025-2026</v>
          </cell>
          <cell r="J9600">
            <v>2345</v>
          </cell>
          <cell r="K9600">
            <v>2025</v>
          </cell>
          <cell r="L9600">
            <v>0</v>
          </cell>
        </row>
        <row r="9601">
          <cell r="A9601" t="str">
            <v>Nov</v>
          </cell>
          <cell r="B9601" t="str">
            <v>STS Pool Inj</v>
          </cell>
          <cell r="G9601" t="str">
            <v>Other Var Cost by Transport</v>
          </cell>
          <cell r="H9601">
            <v>46327</v>
          </cell>
          <cell r="I9601" t="str">
            <v>2026-2027</v>
          </cell>
          <cell r="J9601">
            <v>2345</v>
          </cell>
          <cell r="K9601">
            <v>2026</v>
          </cell>
          <cell r="L9601">
            <v>0</v>
          </cell>
        </row>
        <row r="9602">
          <cell r="A9602" t="str">
            <v>Nov</v>
          </cell>
          <cell r="B9602" t="str">
            <v>STS Pool Inj</v>
          </cell>
          <cell r="G9602" t="str">
            <v>Excess Capacity by Transport</v>
          </cell>
          <cell r="H9602">
            <v>43040</v>
          </cell>
          <cell r="I9602" t="str">
            <v>2017-2018</v>
          </cell>
          <cell r="J9602">
            <v>2345</v>
          </cell>
          <cell r="K9602">
            <v>2017</v>
          </cell>
          <cell r="L9602">
            <v>260.6099853515625</v>
          </cell>
        </row>
        <row r="9603">
          <cell r="A9603" t="str">
            <v>Nov</v>
          </cell>
          <cell r="B9603" t="str">
            <v>STS Pool Inj</v>
          </cell>
          <cell r="G9603" t="str">
            <v>Excess Capacity by Transport</v>
          </cell>
          <cell r="H9603">
            <v>43405</v>
          </cell>
          <cell r="I9603" t="str">
            <v>2018-2019</v>
          </cell>
          <cell r="J9603">
            <v>2345</v>
          </cell>
          <cell r="K9603">
            <v>2018</v>
          </cell>
          <cell r="L9603">
            <v>92.550003051757813</v>
          </cell>
        </row>
        <row r="9604">
          <cell r="A9604" t="str">
            <v>Nov</v>
          </cell>
          <cell r="B9604" t="str">
            <v>STS Pool Inj</v>
          </cell>
          <cell r="G9604" t="str">
            <v>Excess Capacity by Transport</v>
          </cell>
          <cell r="H9604">
            <v>43770</v>
          </cell>
          <cell r="I9604" t="str">
            <v>2019-2020</v>
          </cell>
          <cell r="J9604">
            <v>2345</v>
          </cell>
          <cell r="K9604">
            <v>2019</v>
          </cell>
          <cell r="L9604">
            <v>92.550003051757813</v>
          </cell>
        </row>
        <row r="9605">
          <cell r="A9605" t="str">
            <v>Nov</v>
          </cell>
          <cell r="B9605" t="str">
            <v>STS Pool Inj</v>
          </cell>
          <cell r="G9605" t="str">
            <v>Excess Capacity by Transport</v>
          </cell>
          <cell r="H9605">
            <v>44136</v>
          </cell>
          <cell r="I9605" t="str">
            <v>2020-2021</v>
          </cell>
          <cell r="J9605">
            <v>2345</v>
          </cell>
          <cell r="K9605">
            <v>2020</v>
          </cell>
          <cell r="L9605">
            <v>92.550003051757813</v>
          </cell>
        </row>
        <row r="9606">
          <cell r="A9606" t="str">
            <v>Nov</v>
          </cell>
          <cell r="B9606" t="str">
            <v>STS Pool Inj</v>
          </cell>
          <cell r="G9606" t="str">
            <v>Excess Capacity by Transport</v>
          </cell>
          <cell r="H9606">
            <v>44501</v>
          </cell>
          <cell r="I9606" t="str">
            <v>2021-2022</v>
          </cell>
          <cell r="J9606">
            <v>2345</v>
          </cell>
          <cell r="K9606">
            <v>2021</v>
          </cell>
          <cell r="L9606">
            <v>92.550003051757813</v>
          </cell>
        </row>
        <row r="9607">
          <cell r="A9607" t="str">
            <v>Nov</v>
          </cell>
          <cell r="B9607" t="str">
            <v>STS Pool Inj</v>
          </cell>
          <cell r="G9607" t="str">
            <v>Excess Capacity by Transport</v>
          </cell>
          <cell r="H9607">
            <v>44866</v>
          </cell>
          <cell r="I9607" t="str">
            <v>2022-2023</v>
          </cell>
          <cell r="J9607">
            <v>2345</v>
          </cell>
          <cell r="K9607">
            <v>2022</v>
          </cell>
          <cell r="L9607">
            <v>92.550003051757813</v>
          </cell>
        </row>
        <row r="9608">
          <cell r="A9608" t="str">
            <v>Nov</v>
          </cell>
          <cell r="B9608" t="str">
            <v>STS Pool Inj</v>
          </cell>
          <cell r="G9608" t="str">
            <v>Excess Capacity by Transport</v>
          </cell>
          <cell r="H9608">
            <v>45231</v>
          </cell>
          <cell r="I9608" t="str">
            <v>2023-2024</v>
          </cell>
          <cell r="J9608">
            <v>2345</v>
          </cell>
          <cell r="K9608">
            <v>2023</v>
          </cell>
          <cell r="L9608">
            <v>92.550003051757813</v>
          </cell>
        </row>
        <row r="9609">
          <cell r="A9609" t="str">
            <v>Nov</v>
          </cell>
          <cell r="B9609" t="str">
            <v>STS Pool Inj</v>
          </cell>
          <cell r="G9609" t="str">
            <v>Excess Capacity by Transport</v>
          </cell>
          <cell r="H9609">
            <v>45597</v>
          </cell>
          <cell r="I9609" t="str">
            <v>2024-2025</v>
          </cell>
          <cell r="J9609">
            <v>2345</v>
          </cell>
          <cell r="K9609">
            <v>2024</v>
          </cell>
          <cell r="L9609">
            <v>92.550003051757813</v>
          </cell>
        </row>
        <row r="9610">
          <cell r="A9610" t="str">
            <v>Nov</v>
          </cell>
          <cell r="B9610" t="str">
            <v>STS Pool Inj</v>
          </cell>
          <cell r="G9610" t="str">
            <v>Excess Capacity by Transport</v>
          </cell>
          <cell r="H9610">
            <v>45962</v>
          </cell>
          <cell r="I9610" t="str">
            <v>2025-2026</v>
          </cell>
          <cell r="J9610">
            <v>2345</v>
          </cell>
          <cell r="K9610">
            <v>2025</v>
          </cell>
          <cell r="L9610">
            <v>92.550003051757813</v>
          </cell>
        </row>
        <row r="9611">
          <cell r="A9611" t="str">
            <v>Nov</v>
          </cell>
          <cell r="B9611" t="str">
            <v>STS Pool Inj</v>
          </cell>
          <cell r="G9611" t="str">
            <v>Excess Capacity by Transport</v>
          </cell>
          <cell r="H9611">
            <v>46327</v>
          </cell>
          <cell r="I9611" t="str">
            <v>2026-2027</v>
          </cell>
          <cell r="J9611">
            <v>2345</v>
          </cell>
          <cell r="K9611">
            <v>2026</v>
          </cell>
          <cell r="L9611">
            <v>92.550003051757813</v>
          </cell>
        </row>
        <row r="9612">
          <cell r="A9612" t="str">
            <v>Nov</v>
          </cell>
          <cell r="B9612" t="str">
            <v>STS Pool Inj</v>
          </cell>
          <cell r="G9612" t="str">
            <v>Load Factor by Transport</v>
          </cell>
          <cell r="H9612">
            <v>43040</v>
          </cell>
          <cell r="I9612" t="str">
            <v>2017-2018</v>
          </cell>
          <cell r="J9612">
            <v>2345</v>
          </cell>
          <cell r="K9612">
            <v>2017</v>
          </cell>
          <cell r="L9612">
            <v>26.611473083496094</v>
          </cell>
        </row>
        <row r="9613">
          <cell r="A9613" t="str">
            <v>Nov</v>
          </cell>
          <cell r="B9613" t="str">
            <v>STS Pool Inj</v>
          </cell>
          <cell r="G9613" t="str">
            <v>Load Factor by Transport</v>
          </cell>
          <cell r="H9613">
            <v>43405</v>
          </cell>
          <cell r="I9613" t="str">
            <v>2018-2019</v>
          </cell>
          <cell r="J9613">
            <v>2345</v>
          </cell>
          <cell r="K9613">
            <v>2018</v>
          </cell>
          <cell r="L9613">
            <v>50.521251678466797</v>
          </cell>
        </row>
        <row r="9614">
          <cell r="A9614" t="str">
            <v>Nov</v>
          </cell>
          <cell r="B9614" t="str">
            <v>STS Pool Inj</v>
          </cell>
          <cell r="G9614" t="str">
            <v>Load Factor by Transport</v>
          </cell>
          <cell r="H9614">
            <v>43770</v>
          </cell>
          <cell r="I9614" t="str">
            <v>2019-2020</v>
          </cell>
          <cell r="J9614">
            <v>2345</v>
          </cell>
          <cell r="K9614">
            <v>2019</v>
          </cell>
          <cell r="L9614">
            <v>50.521251678466797</v>
          </cell>
        </row>
        <row r="9615">
          <cell r="A9615" t="str">
            <v>Nov</v>
          </cell>
          <cell r="B9615" t="str">
            <v>STS Pool Inj</v>
          </cell>
          <cell r="G9615" t="str">
            <v>Load Factor by Transport</v>
          </cell>
          <cell r="H9615">
            <v>44136</v>
          </cell>
          <cell r="I9615" t="str">
            <v>2020-2021</v>
          </cell>
          <cell r="J9615">
            <v>2345</v>
          </cell>
          <cell r="K9615">
            <v>2020</v>
          </cell>
          <cell r="L9615">
            <v>50.521251678466797</v>
          </cell>
        </row>
        <row r="9616">
          <cell r="A9616" t="str">
            <v>Nov</v>
          </cell>
          <cell r="B9616" t="str">
            <v>STS Pool Inj</v>
          </cell>
          <cell r="G9616" t="str">
            <v>Load Factor by Transport</v>
          </cell>
          <cell r="H9616">
            <v>44501</v>
          </cell>
          <cell r="I9616" t="str">
            <v>2021-2022</v>
          </cell>
          <cell r="J9616">
            <v>2345</v>
          </cell>
          <cell r="K9616">
            <v>2021</v>
          </cell>
          <cell r="L9616">
            <v>50.521251678466797</v>
          </cell>
        </row>
        <row r="9617">
          <cell r="A9617" t="str">
            <v>Nov</v>
          </cell>
          <cell r="B9617" t="str">
            <v>STS Pool Inj</v>
          </cell>
          <cell r="G9617" t="str">
            <v>Load Factor by Transport</v>
          </cell>
          <cell r="H9617">
            <v>44866</v>
          </cell>
          <cell r="I9617" t="str">
            <v>2022-2023</v>
          </cell>
          <cell r="J9617">
            <v>2345</v>
          </cell>
          <cell r="K9617">
            <v>2022</v>
          </cell>
          <cell r="L9617">
            <v>50.521251678466797</v>
          </cell>
        </row>
        <row r="9618">
          <cell r="A9618" t="str">
            <v>Nov</v>
          </cell>
          <cell r="B9618" t="str">
            <v>STS Pool Inj</v>
          </cell>
          <cell r="G9618" t="str">
            <v>Load Factor by Transport</v>
          </cell>
          <cell r="H9618">
            <v>45231</v>
          </cell>
          <cell r="I9618" t="str">
            <v>2023-2024</v>
          </cell>
          <cell r="J9618">
            <v>2345</v>
          </cell>
          <cell r="K9618">
            <v>2023</v>
          </cell>
          <cell r="L9618">
            <v>50.521251678466797</v>
          </cell>
        </row>
        <row r="9619">
          <cell r="A9619" t="str">
            <v>Nov</v>
          </cell>
          <cell r="B9619" t="str">
            <v>STS Pool Inj</v>
          </cell>
          <cell r="G9619" t="str">
            <v>Load Factor by Transport</v>
          </cell>
          <cell r="H9619">
            <v>45597</v>
          </cell>
          <cell r="I9619" t="str">
            <v>2024-2025</v>
          </cell>
          <cell r="J9619">
            <v>2345</v>
          </cell>
          <cell r="K9619">
            <v>2024</v>
          </cell>
          <cell r="L9619">
            <v>50.521251678466797</v>
          </cell>
        </row>
        <row r="9620">
          <cell r="A9620" t="str">
            <v>Nov</v>
          </cell>
          <cell r="B9620" t="str">
            <v>STS Pool Inj</v>
          </cell>
          <cell r="G9620" t="str">
            <v>Load Factor by Transport</v>
          </cell>
          <cell r="H9620">
            <v>45962</v>
          </cell>
          <cell r="I9620" t="str">
            <v>2025-2026</v>
          </cell>
          <cell r="J9620">
            <v>2345</v>
          </cell>
          <cell r="K9620">
            <v>2025</v>
          </cell>
          <cell r="L9620">
            <v>50.521251678466797</v>
          </cell>
        </row>
        <row r="9621">
          <cell r="A9621" t="str">
            <v>Nov</v>
          </cell>
          <cell r="B9621" t="str">
            <v>STS Pool Inj</v>
          </cell>
          <cell r="G9621" t="str">
            <v>Load Factor by Transport</v>
          </cell>
          <cell r="H9621">
            <v>46327</v>
          </cell>
          <cell r="I9621" t="str">
            <v>2026-2027</v>
          </cell>
          <cell r="J9621">
            <v>2345</v>
          </cell>
          <cell r="K9621">
            <v>2026</v>
          </cell>
          <cell r="L9621">
            <v>50.521251678466797</v>
          </cell>
        </row>
        <row r="9622">
          <cell r="A9622" t="str">
            <v>Nov</v>
          </cell>
          <cell r="B9622" t="str">
            <v>STS Pool Wd</v>
          </cell>
          <cell r="G9622" t="str">
            <v>Inflow (Gross Flow) by Transport</v>
          </cell>
          <cell r="H9622">
            <v>43040</v>
          </cell>
          <cell r="I9622" t="str">
            <v>2017-2018</v>
          </cell>
          <cell r="J9622">
            <v>2345</v>
          </cell>
          <cell r="K9622">
            <v>2017</v>
          </cell>
          <cell r="L9622">
            <v>145.7261962890625</v>
          </cell>
        </row>
        <row r="9623">
          <cell r="A9623" t="str">
            <v>Nov</v>
          </cell>
          <cell r="B9623" t="str">
            <v>STS Pool Wd</v>
          </cell>
          <cell r="G9623" t="str">
            <v>Inflow (Gross Flow) by Transport</v>
          </cell>
          <cell r="H9623">
            <v>43405</v>
          </cell>
          <cell r="I9623" t="str">
            <v>2018-2019</v>
          </cell>
          <cell r="J9623">
            <v>2345</v>
          </cell>
          <cell r="K9623">
            <v>2018</v>
          </cell>
          <cell r="L9623">
            <v>142.23429870605469</v>
          </cell>
        </row>
        <row r="9624">
          <cell r="A9624" t="str">
            <v>Nov</v>
          </cell>
          <cell r="B9624" t="str">
            <v>STS Pool Wd</v>
          </cell>
          <cell r="G9624" t="str">
            <v>Inflow (Gross Flow) by Transport</v>
          </cell>
          <cell r="H9624">
            <v>43770</v>
          </cell>
          <cell r="I9624" t="str">
            <v>2019-2020</v>
          </cell>
          <cell r="J9624">
            <v>2345</v>
          </cell>
          <cell r="K9624">
            <v>2019</v>
          </cell>
          <cell r="L9624">
            <v>133.42230224609375</v>
          </cell>
        </row>
        <row r="9625">
          <cell r="A9625" t="str">
            <v>Nov</v>
          </cell>
          <cell r="B9625" t="str">
            <v>STS Pool Wd</v>
          </cell>
          <cell r="G9625" t="str">
            <v>Inflow (Gross Flow) by Transport</v>
          </cell>
          <cell r="H9625">
            <v>44136</v>
          </cell>
          <cell r="I9625" t="str">
            <v>2020-2021</v>
          </cell>
          <cell r="J9625">
            <v>2345</v>
          </cell>
          <cell r="K9625">
            <v>2020</v>
          </cell>
          <cell r="L9625">
            <v>129.61430358886719</v>
          </cell>
        </row>
        <row r="9626">
          <cell r="A9626" t="str">
            <v>Nov</v>
          </cell>
          <cell r="B9626" t="str">
            <v>STS Pool Wd</v>
          </cell>
          <cell r="G9626" t="str">
            <v>Inflow (Gross Flow) by Transport</v>
          </cell>
          <cell r="H9626">
            <v>44501</v>
          </cell>
          <cell r="I9626" t="str">
            <v>2021-2022</v>
          </cell>
          <cell r="J9626">
            <v>2345</v>
          </cell>
          <cell r="K9626">
            <v>2021</v>
          </cell>
          <cell r="L9626">
            <v>128.67430114746094</v>
          </cell>
        </row>
        <row r="9627">
          <cell r="A9627" t="str">
            <v>Nov</v>
          </cell>
          <cell r="B9627" t="str">
            <v>STS Pool Wd</v>
          </cell>
          <cell r="G9627" t="str">
            <v>Inflow (Gross Flow) by Transport</v>
          </cell>
          <cell r="H9627">
            <v>44866</v>
          </cell>
          <cell r="I9627" t="str">
            <v>2022-2023</v>
          </cell>
          <cell r="J9627">
            <v>2345</v>
          </cell>
          <cell r="K9627">
            <v>2022</v>
          </cell>
          <cell r="L9627">
            <v>127.09329986572266</v>
          </cell>
        </row>
        <row r="9628">
          <cell r="A9628" t="str">
            <v>Nov</v>
          </cell>
          <cell r="B9628" t="str">
            <v>STS Pool Wd</v>
          </cell>
          <cell r="G9628" t="str">
            <v>Inflow (Gross Flow) by Transport</v>
          </cell>
          <cell r="H9628">
            <v>45231</v>
          </cell>
          <cell r="I9628" t="str">
            <v>2023-2024</v>
          </cell>
          <cell r="J9628">
            <v>2345</v>
          </cell>
          <cell r="K9628">
            <v>2023</v>
          </cell>
          <cell r="L9628">
            <v>123.70330047607422</v>
          </cell>
        </row>
        <row r="9629">
          <cell r="A9629" t="str">
            <v>Nov</v>
          </cell>
          <cell r="B9629" t="str">
            <v>STS Pool Wd</v>
          </cell>
          <cell r="G9629" t="str">
            <v>Inflow (Gross Flow) by Transport</v>
          </cell>
          <cell r="H9629">
            <v>45597</v>
          </cell>
          <cell r="I9629" t="str">
            <v>2024-2025</v>
          </cell>
          <cell r="J9629">
            <v>2345</v>
          </cell>
          <cell r="K9629">
            <v>2024</v>
          </cell>
          <cell r="L9629">
            <v>122.21430206298828</v>
          </cell>
        </row>
        <row r="9630">
          <cell r="A9630" t="str">
            <v>Nov</v>
          </cell>
          <cell r="B9630" t="str">
            <v>STS Pool Wd</v>
          </cell>
          <cell r="G9630" t="str">
            <v>Inflow (Gross Flow) by Transport</v>
          </cell>
          <cell r="H9630">
            <v>45962</v>
          </cell>
          <cell r="I9630" t="str">
            <v>2025-2026</v>
          </cell>
          <cell r="J9630">
            <v>2345</v>
          </cell>
          <cell r="K9630">
            <v>2025</v>
          </cell>
          <cell r="L9630">
            <v>121.35130310058594</v>
          </cell>
        </row>
        <row r="9631">
          <cell r="A9631" t="str">
            <v>Nov</v>
          </cell>
          <cell r="B9631" t="str">
            <v>STS Pool Wd</v>
          </cell>
          <cell r="G9631" t="str">
            <v>Inflow (Gross Flow) by Transport</v>
          </cell>
          <cell r="H9631">
            <v>46327</v>
          </cell>
          <cell r="I9631" t="str">
            <v>2026-2027</v>
          </cell>
          <cell r="J9631">
            <v>2345</v>
          </cell>
          <cell r="K9631">
            <v>2026</v>
          </cell>
          <cell r="L9631">
            <v>117.30229949951172</v>
          </cell>
        </row>
        <row r="9632">
          <cell r="A9632" t="str">
            <v>Nov</v>
          </cell>
          <cell r="B9632" t="str">
            <v>STS Pool Wd</v>
          </cell>
          <cell r="G9632" t="str">
            <v>Total Transport Fix Cost</v>
          </cell>
          <cell r="H9632">
            <v>43040</v>
          </cell>
          <cell r="I9632" t="str">
            <v>2017-2018</v>
          </cell>
          <cell r="J9632">
            <v>2345</v>
          </cell>
          <cell r="K9632">
            <v>2017</v>
          </cell>
          <cell r="L9632">
            <v>0</v>
          </cell>
        </row>
        <row r="9633">
          <cell r="A9633" t="str">
            <v>Nov</v>
          </cell>
          <cell r="B9633" t="str">
            <v>STS Pool Wd</v>
          </cell>
          <cell r="G9633" t="str">
            <v>Total Transport Fix Cost</v>
          </cell>
          <cell r="H9633">
            <v>43405</v>
          </cell>
          <cell r="I9633" t="str">
            <v>2018-2019</v>
          </cell>
          <cell r="J9633">
            <v>2345</v>
          </cell>
          <cell r="K9633">
            <v>2018</v>
          </cell>
          <cell r="L9633">
            <v>0</v>
          </cell>
        </row>
        <row r="9634">
          <cell r="A9634" t="str">
            <v>Nov</v>
          </cell>
          <cell r="B9634" t="str">
            <v>STS Pool Wd</v>
          </cell>
          <cell r="G9634" t="str">
            <v>Total Transport Fix Cost</v>
          </cell>
          <cell r="H9634">
            <v>43770</v>
          </cell>
          <cell r="I9634" t="str">
            <v>2019-2020</v>
          </cell>
          <cell r="J9634">
            <v>2345</v>
          </cell>
          <cell r="K9634">
            <v>2019</v>
          </cell>
          <cell r="L9634">
            <v>0</v>
          </cell>
        </row>
        <row r="9635">
          <cell r="A9635" t="str">
            <v>Nov</v>
          </cell>
          <cell r="B9635" t="str">
            <v>STS Pool Wd</v>
          </cell>
          <cell r="G9635" t="str">
            <v>Total Transport Fix Cost</v>
          </cell>
          <cell r="H9635">
            <v>44136</v>
          </cell>
          <cell r="I9635" t="str">
            <v>2020-2021</v>
          </cell>
          <cell r="J9635">
            <v>2345</v>
          </cell>
          <cell r="K9635">
            <v>2020</v>
          </cell>
          <cell r="L9635">
            <v>0</v>
          </cell>
        </row>
        <row r="9636">
          <cell r="A9636" t="str">
            <v>Nov</v>
          </cell>
          <cell r="B9636" t="str">
            <v>STS Pool Wd</v>
          </cell>
          <cell r="G9636" t="str">
            <v>Total Transport Fix Cost</v>
          </cell>
          <cell r="H9636">
            <v>44501</v>
          </cell>
          <cell r="I9636" t="str">
            <v>2021-2022</v>
          </cell>
          <cell r="J9636">
            <v>2345</v>
          </cell>
          <cell r="K9636">
            <v>2021</v>
          </cell>
          <cell r="L9636">
            <v>0</v>
          </cell>
        </row>
        <row r="9637">
          <cell r="A9637" t="str">
            <v>Nov</v>
          </cell>
          <cell r="B9637" t="str">
            <v>STS Pool Wd</v>
          </cell>
          <cell r="G9637" t="str">
            <v>Total Transport Fix Cost</v>
          </cell>
          <cell r="H9637">
            <v>44866</v>
          </cell>
          <cell r="I9637" t="str">
            <v>2022-2023</v>
          </cell>
          <cell r="J9637">
            <v>2345</v>
          </cell>
          <cell r="K9637">
            <v>2022</v>
          </cell>
          <cell r="L9637">
            <v>0</v>
          </cell>
        </row>
        <row r="9638">
          <cell r="A9638" t="str">
            <v>Nov</v>
          </cell>
          <cell r="B9638" t="str">
            <v>STS Pool Wd</v>
          </cell>
          <cell r="G9638" t="str">
            <v>Total Transport Fix Cost</v>
          </cell>
          <cell r="H9638">
            <v>45231</v>
          </cell>
          <cell r="I9638" t="str">
            <v>2023-2024</v>
          </cell>
          <cell r="J9638">
            <v>2345</v>
          </cell>
          <cell r="K9638">
            <v>2023</v>
          </cell>
          <cell r="L9638">
            <v>0</v>
          </cell>
        </row>
        <row r="9639">
          <cell r="A9639" t="str">
            <v>Nov</v>
          </cell>
          <cell r="B9639" t="str">
            <v>STS Pool Wd</v>
          </cell>
          <cell r="G9639" t="str">
            <v>Total Transport Fix Cost</v>
          </cell>
          <cell r="H9639">
            <v>45597</v>
          </cell>
          <cell r="I9639" t="str">
            <v>2024-2025</v>
          </cell>
          <cell r="J9639">
            <v>2345</v>
          </cell>
          <cell r="K9639">
            <v>2024</v>
          </cell>
          <cell r="L9639">
            <v>0</v>
          </cell>
        </row>
        <row r="9640">
          <cell r="A9640" t="str">
            <v>Nov</v>
          </cell>
          <cell r="B9640" t="str">
            <v>STS Pool Wd</v>
          </cell>
          <cell r="G9640" t="str">
            <v>Total Transport Fix Cost</v>
          </cell>
          <cell r="H9640">
            <v>45962</v>
          </cell>
          <cell r="I9640" t="str">
            <v>2025-2026</v>
          </cell>
          <cell r="J9640">
            <v>2345</v>
          </cell>
          <cell r="K9640">
            <v>2025</v>
          </cell>
          <cell r="L9640">
            <v>0</v>
          </cell>
        </row>
        <row r="9641">
          <cell r="A9641" t="str">
            <v>Nov</v>
          </cell>
          <cell r="B9641" t="str">
            <v>STS Pool Wd</v>
          </cell>
          <cell r="G9641" t="str">
            <v>Total Transport Fix Cost</v>
          </cell>
          <cell r="H9641">
            <v>46327</v>
          </cell>
          <cell r="I9641" t="str">
            <v>2026-2027</v>
          </cell>
          <cell r="J9641">
            <v>2345</v>
          </cell>
          <cell r="K9641">
            <v>2026</v>
          </cell>
          <cell r="L9641">
            <v>0</v>
          </cell>
        </row>
        <row r="9642">
          <cell r="A9642" t="str">
            <v>Nov</v>
          </cell>
          <cell r="B9642" t="str">
            <v>STS Pool Wd</v>
          </cell>
          <cell r="G9642" t="str">
            <v>Transp Cost by Transport</v>
          </cell>
          <cell r="H9642">
            <v>43040</v>
          </cell>
          <cell r="I9642" t="str">
            <v>2017-2018</v>
          </cell>
          <cell r="J9642">
            <v>2345</v>
          </cell>
          <cell r="K9642">
            <v>2017</v>
          </cell>
          <cell r="L9642">
            <v>0</v>
          </cell>
        </row>
        <row r="9643">
          <cell r="A9643" t="str">
            <v>Nov</v>
          </cell>
          <cell r="B9643" t="str">
            <v>STS Pool Wd</v>
          </cell>
          <cell r="G9643" t="str">
            <v>Transp Cost by Transport</v>
          </cell>
          <cell r="H9643">
            <v>43405</v>
          </cell>
          <cell r="I9643" t="str">
            <v>2018-2019</v>
          </cell>
          <cell r="J9643">
            <v>2345</v>
          </cell>
          <cell r="K9643">
            <v>2018</v>
          </cell>
          <cell r="L9643">
            <v>0</v>
          </cell>
        </row>
        <row r="9644">
          <cell r="A9644" t="str">
            <v>Nov</v>
          </cell>
          <cell r="B9644" t="str">
            <v>STS Pool Wd</v>
          </cell>
          <cell r="G9644" t="str">
            <v>Transp Cost by Transport</v>
          </cell>
          <cell r="H9644">
            <v>43770</v>
          </cell>
          <cell r="I9644" t="str">
            <v>2019-2020</v>
          </cell>
          <cell r="J9644">
            <v>2345</v>
          </cell>
          <cell r="K9644">
            <v>2019</v>
          </cell>
          <cell r="L9644">
            <v>0</v>
          </cell>
        </row>
        <row r="9645">
          <cell r="A9645" t="str">
            <v>Nov</v>
          </cell>
          <cell r="B9645" t="str">
            <v>STS Pool Wd</v>
          </cell>
          <cell r="G9645" t="str">
            <v>Transp Cost by Transport</v>
          </cell>
          <cell r="H9645">
            <v>44136</v>
          </cell>
          <cell r="I9645" t="str">
            <v>2020-2021</v>
          </cell>
          <cell r="J9645">
            <v>2345</v>
          </cell>
          <cell r="K9645">
            <v>2020</v>
          </cell>
          <cell r="L9645">
            <v>0</v>
          </cell>
        </row>
        <row r="9646">
          <cell r="A9646" t="str">
            <v>Nov</v>
          </cell>
          <cell r="B9646" t="str">
            <v>STS Pool Wd</v>
          </cell>
          <cell r="G9646" t="str">
            <v>Transp Cost by Transport</v>
          </cell>
          <cell r="H9646">
            <v>44501</v>
          </cell>
          <cell r="I9646" t="str">
            <v>2021-2022</v>
          </cell>
          <cell r="J9646">
            <v>2345</v>
          </cell>
          <cell r="K9646">
            <v>2021</v>
          </cell>
          <cell r="L9646">
            <v>0</v>
          </cell>
        </row>
        <row r="9647">
          <cell r="A9647" t="str">
            <v>Nov</v>
          </cell>
          <cell r="B9647" t="str">
            <v>STS Pool Wd</v>
          </cell>
          <cell r="G9647" t="str">
            <v>Transp Cost by Transport</v>
          </cell>
          <cell r="H9647">
            <v>44866</v>
          </cell>
          <cell r="I9647" t="str">
            <v>2022-2023</v>
          </cell>
          <cell r="J9647">
            <v>2345</v>
          </cell>
          <cell r="K9647">
            <v>2022</v>
          </cell>
          <cell r="L9647">
            <v>0</v>
          </cell>
        </row>
        <row r="9648">
          <cell r="A9648" t="str">
            <v>Nov</v>
          </cell>
          <cell r="B9648" t="str">
            <v>STS Pool Wd</v>
          </cell>
          <cell r="G9648" t="str">
            <v>Transp Cost by Transport</v>
          </cell>
          <cell r="H9648">
            <v>45231</v>
          </cell>
          <cell r="I9648" t="str">
            <v>2023-2024</v>
          </cell>
          <cell r="J9648">
            <v>2345</v>
          </cell>
          <cell r="K9648">
            <v>2023</v>
          </cell>
          <cell r="L9648">
            <v>0</v>
          </cell>
        </row>
        <row r="9649">
          <cell r="A9649" t="str">
            <v>Nov</v>
          </cell>
          <cell r="B9649" t="str">
            <v>STS Pool Wd</v>
          </cell>
          <cell r="G9649" t="str">
            <v>Transp Cost by Transport</v>
          </cell>
          <cell r="H9649">
            <v>45597</v>
          </cell>
          <cell r="I9649" t="str">
            <v>2024-2025</v>
          </cell>
          <cell r="J9649">
            <v>2345</v>
          </cell>
          <cell r="K9649">
            <v>2024</v>
          </cell>
          <cell r="L9649">
            <v>0</v>
          </cell>
        </row>
        <row r="9650">
          <cell r="A9650" t="str">
            <v>Nov</v>
          </cell>
          <cell r="B9650" t="str">
            <v>STS Pool Wd</v>
          </cell>
          <cell r="G9650" t="str">
            <v>Transp Cost by Transport</v>
          </cell>
          <cell r="H9650">
            <v>45962</v>
          </cell>
          <cell r="I9650" t="str">
            <v>2025-2026</v>
          </cell>
          <cell r="J9650">
            <v>2345</v>
          </cell>
          <cell r="K9650">
            <v>2025</v>
          </cell>
          <cell r="L9650">
            <v>0</v>
          </cell>
        </row>
        <row r="9651">
          <cell r="A9651" t="str">
            <v>Nov</v>
          </cell>
          <cell r="B9651" t="str">
            <v>STS Pool Wd</v>
          </cell>
          <cell r="G9651" t="str">
            <v>Transp Cost by Transport</v>
          </cell>
          <cell r="H9651">
            <v>46327</v>
          </cell>
          <cell r="I9651" t="str">
            <v>2026-2027</v>
          </cell>
          <cell r="J9651">
            <v>2345</v>
          </cell>
          <cell r="K9651">
            <v>2026</v>
          </cell>
          <cell r="L9651">
            <v>0</v>
          </cell>
        </row>
        <row r="9652">
          <cell r="A9652" t="str">
            <v>Nov</v>
          </cell>
          <cell r="B9652" t="str">
            <v>STS Pool Wd</v>
          </cell>
          <cell r="G9652" t="str">
            <v>Other Var Cost by Transport</v>
          </cell>
          <cell r="H9652">
            <v>43040</v>
          </cell>
          <cell r="I9652" t="str">
            <v>2017-2018</v>
          </cell>
          <cell r="J9652">
            <v>2345</v>
          </cell>
          <cell r="K9652">
            <v>2017</v>
          </cell>
          <cell r="L9652">
            <v>0</v>
          </cell>
        </row>
        <row r="9653">
          <cell r="A9653" t="str">
            <v>Nov</v>
          </cell>
          <cell r="B9653" t="str">
            <v>STS Pool Wd</v>
          </cell>
          <cell r="G9653" t="str">
            <v>Other Var Cost by Transport</v>
          </cell>
          <cell r="H9653">
            <v>43405</v>
          </cell>
          <cell r="I9653" t="str">
            <v>2018-2019</v>
          </cell>
          <cell r="J9653">
            <v>2345</v>
          </cell>
          <cell r="K9653">
            <v>2018</v>
          </cell>
          <cell r="L9653">
            <v>0</v>
          </cell>
        </row>
        <row r="9654">
          <cell r="A9654" t="str">
            <v>Nov</v>
          </cell>
          <cell r="B9654" t="str">
            <v>STS Pool Wd</v>
          </cell>
          <cell r="G9654" t="str">
            <v>Other Var Cost by Transport</v>
          </cell>
          <cell r="H9654">
            <v>43770</v>
          </cell>
          <cell r="I9654" t="str">
            <v>2019-2020</v>
          </cell>
          <cell r="J9654">
            <v>2345</v>
          </cell>
          <cell r="K9654">
            <v>2019</v>
          </cell>
          <cell r="L9654">
            <v>0</v>
          </cell>
        </row>
        <row r="9655">
          <cell r="A9655" t="str">
            <v>Nov</v>
          </cell>
          <cell r="B9655" t="str">
            <v>STS Pool Wd</v>
          </cell>
          <cell r="G9655" t="str">
            <v>Other Var Cost by Transport</v>
          </cell>
          <cell r="H9655">
            <v>44136</v>
          </cell>
          <cell r="I9655" t="str">
            <v>2020-2021</v>
          </cell>
          <cell r="J9655">
            <v>2345</v>
          </cell>
          <cell r="K9655">
            <v>2020</v>
          </cell>
          <cell r="L9655">
            <v>0</v>
          </cell>
        </row>
        <row r="9656">
          <cell r="A9656" t="str">
            <v>Nov</v>
          </cell>
          <cell r="B9656" t="str">
            <v>STS Pool Wd</v>
          </cell>
          <cell r="G9656" t="str">
            <v>Other Var Cost by Transport</v>
          </cell>
          <cell r="H9656">
            <v>44501</v>
          </cell>
          <cell r="I9656" t="str">
            <v>2021-2022</v>
          </cell>
          <cell r="J9656">
            <v>2345</v>
          </cell>
          <cell r="K9656">
            <v>2021</v>
          </cell>
          <cell r="L9656">
            <v>0</v>
          </cell>
        </row>
        <row r="9657">
          <cell r="A9657" t="str">
            <v>Nov</v>
          </cell>
          <cell r="B9657" t="str">
            <v>STS Pool Wd</v>
          </cell>
          <cell r="G9657" t="str">
            <v>Other Var Cost by Transport</v>
          </cell>
          <cell r="H9657">
            <v>44866</v>
          </cell>
          <cell r="I9657" t="str">
            <v>2022-2023</v>
          </cell>
          <cell r="J9657">
            <v>2345</v>
          </cell>
          <cell r="K9657">
            <v>2022</v>
          </cell>
          <cell r="L9657">
            <v>0</v>
          </cell>
        </row>
        <row r="9658">
          <cell r="A9658" t="str">
            <v>Nov</v>
          </cell>
          <cell r="B9658" t="str">
            <v>STS Pool Wd</v>
          </cell>
          <cell r="G9658" t="str">
            <v>Other Var Cost by Transport</v>
          </cell>
          <cell r="H9658">
            <v>45231</v>
          </cell>
          <cell r="I9658" t="str">
            <v>2023-2024</v>
          </cell>
          <cell r="J9658">
            <v>2345</v>
          </cell>
          <cell r="K9658">
            <v>2023</v>
          </cell>
          <cell r="L9658">
            <v>0</v>
          </cell>
        </row>
        <row r="9659">
          <cell r="A9659" t="str">
            <v>Nov</v>
          </cell>
          <cell r="B9659" t="str">
            <v>STS Pool Wd</v>
          </cell>
          <cell r="G9659" t="str">
            <v>Other Var Cost by Transport</v>
          </cell>
          <cell r="H9659">
            <v>45597</v>
          </cell>
          <cell r="I9659" t="str">
            <v>2024-2025</v>
          </cell>
          <cell r="J9659">
            <v>2345</v>
          </cell>
          <cell r="K9659">
            <v>2024</v>
          </cell>
          <cell r="L9659">
            <v>0</v>
          </cell>
        </row>
        <row r="9660">
          <cell r="A9660" t="str">
            <v>Nov</v>
          </cell>
          <cell r="B9660" t="str">
            <v>STS Pool Wd</v>
          </cell>
          <cell r="G9660" t="str">
            <v>Other Var Cost by Transport</v>
          </cell>
          <cell r="H9660">
            <v>45962</v>
          </cell>
          <cell r="I9660" t="str">
            <v>2025-2026</v>
          </cell>
          <cell r="J9660">
            <v>2345</v>
          </cell>
          <cell r="K9660">
            <v>2025</v>
          </cell>
          <cell r="L9660">
            <v>0</v>
          </cell>
        </row>
        <row r="9661">
          <cell r="A9661" t="str">
            <v>Nov</v>
          </cell>
          <cell r="B9661" t="str">
            <v>STS Pool Wd</v>
          </cell>
          <cell r="G9661" t="str">
            <v>Other Var Cost by Transport</v>
          </cell>
          <cell r="H9661">
            <v>46327</v>
          </cell>
          <cell r="I9661" t="str">
            <v>2026-2027</v>
          </cell>
          <cell r="J9661">
            <v>2345</v>
          </cell>
          <cell r="K9661">
            <v>2026</v>
          </cell>
          <cell r="L9661">
            <v>0</v>
          </cell>
        </row>
        <row r="9662">
          <cell r="A9662" t="str">
            <v>Nov</v>
          </cell>
          <cell r="B9662" t="str">
            <v>STS Pool Wd</v>
          </cell>
          <cell r="G9662" t="str">
            <v>Excess Capacity by Transport</v>
          </cell>
          <cell r="H9662">
            <v>43040</v>
          </cell>
          <cell r="I9662" t="str">
            <v>2017-2018</v>
          </cell>
          <cell r="J9662">
            <v>2345</v>
          </cell>
          <cell r="K9662">
            <v>2017</v>
          </cell>
          <cell r="L9662">
            <v>4500.43359375</v>
          </cell>
        </row>
        <row r="9663">
          <cell r="A9663" t="str">
            <v>Nov</v>
          </cell>
          <cell r="B9663" t="str">
            <v>STS Pool Wd</v>
          </cell>
          <cell r="G9663" t="str">
            <v>Excess Capacity by Transport</v>
          </cell>
          <cell r="H9663">
            <v>43405</v>
          </cell>
          <cell r="I9663" t="str">
            <v>2018-2019</v>
          </cell>
          <cell r="J9663">
            <v>2345</v>
          </cell>
          <cell r="K9663">
            <v>2018</v>
          </cell>
          <cell r="L9663">
            <v>4503.92578125</v>
          </cell>
        </row>
        <row r="9664">
          <cell r="A9664" t="str">
            <v>Nov</v>
          </cell>
          <cell r="B9664" t="str">
            <v>STS Pool Wd</v>
          </cell>
          <cell r="G9664" t="str">
            <v>Excess Capacity by Transport</v>
          </cell>
          <cell r="H9664">
            <v>43770</v>
          </cell>
          <cell r="I9664" t="str">
            <v>2019-2020</v>
          </cell>
          <cell r="J9664">
            <v>2345</v>
          </cell>
          <cell r="K9664">
            <v>2019</v>
          </cell>
          <cell r="L9664">
            <v>4512.73779296875</v>
          </cell>
        </row>
        <row r="9665">
          <cell r="A9665" t="str">
            <v>Nov</v>
          </cell>
          <cell r="B9665" t="str">
            <v>STS Pool Wd</v>
          </cell>
          <cell r="G9665" t="str">
            <v>Excess Capacity by Transport</v>
          </cell>
          <cell r="H9665">
            <v>44136</v>
          </cell>
          <cell r="I9665" t="str">
            <v>2020-2021</v>
          </cell>
          <cell r="J9665">
            <v>2345</v>
          </cell>
          <cell r="K9665">
            <v>2020</v>
          </cell>
          <cell r="L9665">
            <v>4516.5458984375</v>
          </cell>
        </row>
        <row r="9666">
          <cell r="A9666" t="str">
            <v>Nov</v>
          </cell>
          <cell r="B9666" t="str">
            <v>STS Pool Wd</v>
          </cell>
          <cell r="G9666" t="str">
            <v>Excess Capacity by Transport</v>
          </cell>
          <cell r="H9666">
            <v>44501</v>
          </cell>
          <cell r="I9666" t="str">
            <v>2021-2022</v>
          </cell>
          <cell r="J9666">
            <v>2345</v>
          </cell>
          <cell r="K9666">
            <v>2021</v>
          </cell>
          <cell r="L9666">
            <v>4517.48583984375</v>
          </cell>
        </row>
        <row r="9667">
          <cell r="A9667" t="str">
            <v>Nov</v>
          </cell>
          <cell r="B9667" t="str">
            <v>STS Pool Wd</v>
          </cell>
          <cell r="G9667" t="str">
            <v>Excess Capacity by Transport</v>
          </cell>
          <cell r="H9667">
            <v>44866</v>
          </cell>
          <cell r="I9667" t="str">
            <v>2022-2023</v>
          </cell>
          <cell r="J9667">
            <v>2345</v>
          </cell>
          <cell r="K9667">
            <v>2022</v>
          </cell>
          <cell r="L9667">
            <v>4519.06689453125</v>
          </cell>
        </row>
        <row r="9668">
          <cell r="A9668" t="str">
            <v>Nov</v>
          </cell>
          <cell r="B9668" t="str">
            <v>STS Pool Wd</v>
          </cell>
          <cell r="G9668" t="str">
            <v>Excess Capacity by Transport</v>
          </cell>
          <cell r="H9668">
            <v>45231</v>
          </cell>
          <cell r="I9668" t="str">
            <v>2023-2024</v>
          </cell>
          <cell r="J9668">
            <v>2345</v>
          </cell>
          <cell r="K9668">
            <v>2023</v>
          </cell>
          <cell r="L9668">
            <v>4522.45654296875</v>
          </cell>
        </row>
        <row r="9669">
          <cell r="A9669" t="str">
            <v>Nov</v>
          </cell>
          <cell r="B9669" t="str">
            <v>STS Pool Wd</v>
          </cell>
          <cell r="G9669" t="str">
            <v>Excess Capacity by Transport</v>
          </cell>
          <cell r="H9669">
            <v>45597</v>
          </cell>
          <cell r="I9669" t="str">
            <v>2024-2025</v>
          </cell>
          <cell r="J9669">
            <v>2345</v>
          </cell>
          <cell r="K9669">
            <v>2024</v>
          </cell>
          <cell r="L9669">
            <v>4523.94580078125</v>
          </cell>
        </row>
        <row r="9670">
          <cell r="A9670" t="str">
            <v>Nov</v>
          </cell>
          <cell r="B9670" t="str">
            <v>STS Pool Wd</v>
          </cell>
          <cell r="G9670" t="str">
            <v>Excess Capacity by Transport</v>
          </cell>
          <cell r="H9670">
            <v>45962</v>
          </cell>
          <cell r="I9670" t="str">
            <v>2025-2026</v>
          </cell>
          <cell r="J9670">
            <v>2345</v>
          </cell>
          <cell r="K9670">
            <v>2025</v>
          </cell>
          <cell r="L9670">
            <v>4524.80859375</v>
          </cell>
        </row>
        <row r="9671">
          <cell r="A9671" t="str">
            <v>Nov</v>
          </cell>
          <cell r="B9671" t="str">
            <v>STS Pool Wd</v>
          </cell>
          <cell r="G9671" t="str">
            <v>Excess Capacity by Transport</v>
          </cell>
          <cell r="H9671">
            <v>46327</v>
          </cell>
          <cell r="I9671" t="str">
            <v>2026-2027</v>
          </cell>
          <cell r="J9671">
            <v>2345</v>
          </cell>
          <cell r="K9671">
            <v>2026</v>
          </cell>
          <cell r="L9671">
            <v>4528.85791015625</v>
          </cell>
        </row>
        <row r="9672">
          <cell r="A9672" t="str">
            <v>Nov</v>
          </cell>
          <cell r="B9672" t="str">
            <v>STS Pool Wd</v>
          </cell>
          <cell r="G9672" t="str">
            <v>Load Factor by Transport</v>
          </cell>
          <cell r="H9672">
            <v>43040</v>
          </cell>
          <cell r="I9672" t="str">
            <v>2017-2018</v>
          </cell>
          <cell r="J9672">
            <v>2345</v>
          </cell>
          <cell r="K9672">
            <v>2017</v>
          </cell>
          <cell r="L9672">
            <v>3.1364870071411133</v>
          </cell>
        </row>
        <row r="9673">
          <cell r="A9673" t="str">
            <v>Nov</v>
          </cell>
          <cell r="B9673" t="str">
            <v>STS Pool Wd</v>
          </cell>
          <cell r="G9673" t="str">
            <v>Load Factor by Transport</v>
          </cell>
          <cell r="H9673">
            <v>43405</v>
          </cell>
          <cell r="I9673" t="str">
            <v>2018-2019</v>
          </cell>
          <cell r="J9673">
            <v>2345</v>
          </cell>
          <cell r="K9673">
            <v>2018</v>
          </cell>
          <cell r="L9673">
            <v>3.0613303184509277</v>
          </cell>
        </row>
        <row r="9674">
          <cell r="A9674" t="str">
            <v>Nov</v>
          </cell>
          <cell r="B9674" t="str">
            <v>STS Pool Wd</v>
          </cell>
          <cell r="G9674" t="str">
            <v>Load Factor by Transport</v>
          </cell>
          <cell r="H9674">
            <v>43770</v>
          </cell>
          <cell r="I9674" t="str">
            <v>2019-2020</v>
          </cell>
          <cell r="J9674">
            <v>2345</v>
          </cell>
          <cell r="K9674">
            <v>2019</v>
          </cell>
          <cell r="L9674">
            <v>2.8716683387756348</v>
          </cell>
        </row>
        <row r="9675">
          <cell r="A9675" t="str">
            <v>Nov</v>
          </cell>
          <cell r="B9675" t="str">
            <v>STS Pool Wd</v>
          </cell>
          <cell r="G9675" t="str">
            <v>Load Factor by Transport</v>
          </cell>
          <cell r="H9675">
            <v>44136</v>
          </cell>
          <cell r="I9675" t="str">
            <v>2020-2021</v>
          </cell>
          <cell r="J9675">
            <v>2345</v>
          </cell>
          <cell r="K9675">
            <v>2020</v>
          </cell>
          <cell r="L9675">
            <v>2.789708137512207</v>
          </cell>
        </row>
        <row r="9676">
          <cell r="A9676" t="str">
            <v>Nov</v>
          </cell>
          <cell r="B9676" t="str">
            <v>STS Pool Wd</v>
          </cell>
          <cell r="G9676" t="str">
            <v>Load Factor by Transport</v>
          </cell>
          <cell r="H9676">
            <v>44501</v>
          </cell>
          <cell r="I9676" t="str">
            <v>2021-2022</v>
          </cell>
          <cell r="J9676">
            <v>2345</v>
          </cell>
          <cell r="K9676">
            <v>2021</v>
          </cell>
          <cell r="L9676">
            <v>2.7694764137268066</v>
          </cell>
        </row>
        <row r="9677">
          <cell r="A9677" t="str">
            <v>Nov</v>
          </cell>
          <cell r="B9677" t="str">
            <v>STS Pool Wd</v>
          </cell>
          <cell r="G9677" t="str">
            <v>Load Factor by Transport</v>
          </cell>
          <cell r="H9677">
            <v>44866</v>
          </cell>
          <cell r="I9677" t="str">
            <v>2022-2023</v>
          </cell>
          <cell r="J9677">
            <v>2345</v>
          </cell>
          <cell r="K9677">
            <v>2022</v>
          </cell>
          <cell r="L9677">
            <v>2.7354481220245361</v>
          </cell>
        </row>
        <row r="9678">
          <cell r="A9678" t="str">
            <v>Nov</v>
          </cell>
          <cell r="B9678" t="str">
            <v>STS Pool Wd</v>
          </cell>
          <cell r="G9678" t="str">
            <v>Load Factor by Transport</v>
          </cell>
          <cell r="H9678">
            <v>45231</v>
          </cell>
          <cell r="I9678" t="str">
            <v>2023-2024</v>
          </cell>
          <cell r="J9678">
            <v>2345</v>
          </cell>
          <cell r="K9678">
            <v>2023</v>
          </cell>
          <cell r="L9678">
            <v>2.6624846458435059</v>
          </cell>
        </row>
        <row r="9679">
          <cell r="A9679" t="str">
            <v>Nov</v>
          </cell>
          <cell r="B9679" t="str">
            <v>STS Pool Wd</v>
          </cell>
          <cell r="G9679" t="str">
            <v>Load Factor by Transport</v>
          </cell>
          <cell r="H9679">
            <v>45597</v>
          </cell>
          <cell r="I9679" t="str">
            <v>2024-2025</v>
          </cell>
          <cell r="J9679">
            <v>2345</v>
          </cell>
          <cell r="K9679">
            <v>2024</v>
          </cell>
          <cell r="L9679">
            <v>2.6304366588592529</v>
          </cell>
        </row>
        <row r="9680">
          <cell r="A9680" t="str">
            <v>Nov</v>
          </cell>
          <cell r="B9680" t="str">
            <v>STS Pool Wd</v>
          </cell>
          <cell r="G9680" t="str">
            <v>Load Factor by Transport</v>
          </cell>
          <cell r="H9680">
            <v>45962</v>
          </cell>
          <cell r="I9680" t="str">
            <v>2025-2026</v>
          </cell>
          <cell r="J9680">
            <v>2345</v>
          </cell>
          <cell r="K9680">
            <v>2025</v>
          </cell>
          <cell r="L9680">
            <v>2.6118621826171875</v>
          </cell>
        </row>
        <row r="9681">
          <cell r="A9681" t="str">
            <v>Nov</v>
          </cell>
          <cell r="B9681" t="str">
            <v>STS Pool Wd</v>
          </cell>
          <cell r="G9681" t="str">
            <v>Load Factor by Transport</v>
          </cell>
          <cell r="H9681">
            <v>46327</v>
          </cell>
          <cell r="I9681" t="str">
            <v>2026-2027</v>
          </cell>
          <cell r="J9681">
            <v>2345</v>
          </cell>
          <cell r="K9681">
            <v>2026</v>
          </cell>
          <cell r="L9681">
            <v>2.5247149467468262</v>
          </cell>
        </row>
        <row r="9682">
          <cell r="A9682" t="str">
            <v>Nov</v>
          </cell>
          <cell r="B9682" t="str">
            <v>STS wd CDA</v>
          </cell>
          <cell r="G9682" t="str">
            <v>Inflow (Gross Flow) by Transport</v>
          </cell>
          <cell r="H9682">
            <v>43040</v>
          </cell>
          <cell r="I9682" t="str">
            <v>2017-2018</v>
          </cell>
          <cell r="J9682">
            <v>2345</v>
          </cell>
          <cell r="K9682">
            <v>2017</v>
          </cell>
          <cell r="L9682">
            <v>145.7261962890625</v>
          </cell>
        </row>
        <row r="9683">
          <cell r="A9683" t="str">
            <v>Nov</v>
          </cell>
          <cell r="B9683" t="str">
            <v>STS wd CDA</v>
          </cell>
          <cell r="G9683" t="str">
            <v>Inflow (Gross Flow) by Transport</v>
          </cell>
          <cell r="H9683">
            <v>43405</v>
          </cell>
          <cell r="I9683" t="str">
            <v>2018-2019</v>
          </cell>
          <cell r="J9683">
            <v>2345</v>
          </cell>
          <cell r="K9683">
            <v>2018</v>
          </cell>
          <cell r="L9683">
            <v>142.23429870605469</v>
          </cell>
        </row>
        <row r="9684">
          <cell r="A9684" t="str">
            <v>Nov</v>
          </cell>
          <cell r="B9684" t="str">
            <v>STS wd CDA</v>
          </cell>
          <cell r="G9684" t="str">
            <v>Inflow (Gross Flow) by Transport</v>
          </cell>
          <cell r="H9684">
            <v>43770</v>
          </cell>
          <cell r="I9684" t="str">
            <v>2019-2020</v>
          </cell>
          <cell r="J9684">
            <v>2345</v>
          </cell>
          <cell r="K9684">
            <v>2019</v>
          </cell>
          <cell r="L9684">
            <v>133.42230224609375</v>
          </cell>
        </row>
        <row r="9685">
          <cell r="A9685" t="str">
            <v>Nov</v>
          </cell>
          <cell r="B9685" t="str">
            <v>STS wd CDA</v>
          </cell>
          <cell r="G9685" t="str">
            <v>Inflow (Gross Flow) by Transport</v>
          </cell>
          <cell r="H9685">
            <v>44136</v>
          </cell>
          <cell r="I9685" t="str">
            <v>2020-2021</v>
          </cell>
          <cell r="J9685">
            <v>2345</v>
          </cell>
          <cell r="K9685">
            <v>2020</v>
          </cell>
          <cell r="L9685">
            <v>129.61430358886719</v>
          </cell>
        </row>
        <row r="9686">
          <cell r="A9686" t="str">
            <v>Nov</v>
          </cell>
          <cell r="B9686" t="str">
            <v>STS wd CDA</v>
          </cell>
          <cell r="G9686" t="str">
            <v>Inflow (Gross Flow) by Transport</v>
          </cell>
          <cell r="H9686">
            <v>44501</v>
          </cell>
          <cell r="I9686" t="str">
            <v>2021-2022</v>
          </cell>
          <cell r="J9686">
            <v>2345</v>
          </cell>
          <cell r="K9686">
            <v>2021</v>
          </cell>
          <cell r="L9686">
            <v>128.67430114746094</v>
          </cell>
        </row>
        <row r="9687">
          <cell r="A9687" t="str">
            <v>Nov</v>
          </cell>
          <cell r="B9687" t="str">
            <v>STS wd CDA</v>
          </cell>
          <cell r="G9687" t="str">
            <v>Inflow (Gross Flow) by Transport</v>
          </cell>
          <cell r="H9687">
            <v>44866</v>
          </cell>
          <cell r="I9687" t="str">
            <v>2022-2023</v>
          </cell>
          <cell r="J9687">
            <v>2345</v>
          </cell>
          <cell r="K9687">
            <v>2022</v>
          </cell>
          <cell r="L9687">
            <v>127.09329986572266</v>
          </cell>
        </row>
        <row r="9688">
          <cell r="A9688" t="str">
            <v>Nov</v>
          </cell>
          <cell r="B9688" t="str">
            <v>STS wd CDA</v>
          </cell>
          <cell r="G9688" t="str">
            <v>Inflow (Gross Flow) by Transport</v>
          </cell>
          <cell r="H9688">
            <v>45231</v>
          </cell>
          <cell r="I9688" t="str">
            <v>2023-2024</v>
          </cell>
          <cell r="J9688">
            <v>2345</v>
          </cell>
          <cell r="K9688">
            <v>2023</v>
          </cell>
          <cell r="L9688">
            <v>123.70330047607422</v>
          </cell>
        </row>
        <row r="9689">
          <cell r="A9689" t="str">
            <v>Nov</v>
          </cell>
          <cell r="B9689" t="str">
            <v>STS wd CDA</v>
          </cell>
          <cell r="G9689" t="str">
            <v>Inflow (Gross Flow) by Transport</v>
          </cell>
          <cell r="H9689">
            <v>45597</v>
          </cell>
          <cell r="I9689" t="str">
            <v>2024-2025</v>
          </cell>
          <cell r="J9689">
            <v>2345</v>
          </cell>
          <cell r="K9689">
            <v>2024</v>
          </cell>
          <cell r="L9689">
            <v>122.21430206298828</v>
          </cell>
        </row>
        <row r="9690">
          <cell r="A9690" t="str">
            <v>Nov</v>
          </cell>
          <cell r="B9690" t="str">
            <v>STS wd CDA</v>
          </cell>
          <cell r="G9690" t="str">
            <v>Inflow (Gross Flow) by Transport</v>
          </cell>
          <cell r="H9690">
            <v>45962</v>
          </cell>
          <cell r="I9690" t="str">
            <v>2025-2026</v>
          </cell>
          <cell r="J9690">
            <v>2345</v>
          </cell>
          <cell r="K9690">
            <v>2025</v>
          </cell>
          <cell r="L9690">
            <v>121.35130310058594</v>
          </cell>
        </row>
        <row r="9691">
          <cell r="A9691" t="str">
            <v>Nov</v>
          </cell>
          <cell r="B9691" t="str">
            <v>STS wd CDA</v>
          </cell>
          <cell r="G9691" t="str">
            <v>Inflow (Gross Flow) by Transport</v>
          </cell>
          <cell r="H9691">
            <v>46327</v>
          </cell>
          <cell r="I9691" t="str">
            <v>2026-2027</v>
          </cell>
          <cell r="J9691">
            <v>2345</v>
          </cell>
          <cell r="K9691">
            <v>2026</v>
          </cell>
          <cell r="L9691">
            <v>117.30229949951172</v>
          </cell>
        </row>
        <row r="9692">
          <cell r="A9692" t="str">
            <v>Nov</v>
          </cell>
          <cell r="B9692" t="str">
            <v>STS wd CDA</v>
          </cell>
          <cell r="G9692" t="str">
            <v>Total Transport Fix Cost</v>
          </cell>
          <cell r="H9692">
            <v>43040</v>
          </cell>
          <cell r="I9692" t="str">
            <v>2017-2018</v>
          </cell>
          <cell r="J9692">
            <v>2345</v>
          </cell>
          <cell r="K9692">
            <v>2017</v>
          </cell>
          <cell r="L9692">
            <v>0</v>
          </cell>
        </row>
        <row r="9693">
          <cell r="A9693" t="str">
            <v>Nov</v>
          </cell>
          <cell r="B9693" t="str">
            <v>STS wd CDA</v>
          </cell>
          <cell r="G9693" t="str">
            <v>Total Transport Fix Cost</v>
          </cell>
          <cell r="H9693">
            <v>43405</v>
          </cell>
          <cell r="I9693" t="str">
            <v>2018-2019</v>
          </cell>
          <cell r="J9693">
            <v>2345</v>
          </cell>
          <cell r="K9693">
            <v>2018</v>
          </cell>
          <cell r="L9693">
            <v>0</v>
          </cell>
        </row>
        <row r="9694">
          <cell r="A9694" t="str">
            <v>Nov</v>
          </cell>
          <cell r="B9694" t="str">
            <v>STS wd CDA</v>
          </cell>
          <cell r="G9694" t="str">
            <v>Total Transport Fix Cost</v>
          </cell>
          <cell r="H9694">
            <v>43770</v>
          </cell>
          <cell r="I9694" t="str">
            <v>2019-2020</v>
          </cell>
          <cell r="J9694">
            <v>2345</v>
          </cell>
          <cell r="K9694">
            <v>2019</v>
          </cell>
          <cell r="L9694">
            <v>0</v>
          </cell>
        </row>
        <row r="9695">
          <cell r="A9695" t="str">
            <v>Nov</v>
          </cell>
          <cell r="B9695" t="str">
            <v>STS wd CDA</v>
          </cell>
          <cell r="G9695" t="str">
            <v>Total Transport Fix Cost</v>
          </cell>
          <cell r="H9695">
            <v>44136</v>
          </cell>
          <cell r="I9695" t="str">
            <v>2020-2021</v>
          </cell>
          <cell r="J9695">
            <v>2345</v>
          </cell>
          <cell r="K9695">
            <v>2020</v>
          </cell>
          <cell r="L9695">
            <v>0</v>
          </cell>
        </row>
        <row r="9696">
          <cell r="A9696" t="str">
            <v>Nov</v>
          </cell>
          <cell r="B9696" t="str">
            <v>STS wd CDA</v>
          </cell>
          <cell r="G9696" t="str">
            <v>Total Transport Fix Cost</v>
          </cell>
          <cell r="H9696">
            <v>44501</v>
          </cell>
          <cell r="I9696" t="str">
            <v>2021-2022</v>
          </cell>
          <cell r="J9696">
            <v>2345</v>
          </cell>
          <cell r="K9696">
            <v>2021</v>
          </cell>
          <cell r="L9696">
            <v>0</v>
          </cell>
        </row>
        <row r="9697">
          <cell r="A9697" t="str">
            <v>Nov</v>
          </cell>
          <cell r="B9697" t="str">
            <v>STS wd CDA</v>
          </cell>
          <cell r="G9697" t="str">
            <v>Total Transport Fix Cost</v>
          </cell>
          <cell r="H9697">
            <v>44866</v>
          </cell>
          <cell r="I9697" t="str">
            <v>2022-2023</v>
          </cell>
          <cell r="J9697">
            <v>2345</v>
          </cell>
          <cell r="K9697">
            <v>2022</v>
          </cell>
          <cell r="L9697">
            <v>0</v>
          </cell>
        </row>
        <row r="9698">
          <cell r="A9698" t="str">
            <v>Nov</v>
          </cell>
          <cell r="B9698" t="str">
            <v>STS wd CDA</v>
          </cell>
          <cell r="G9698" t="str">
            <v>Total Transport Fix Cost</v>
          </cell>
          <cell r="H9698">
            <v>45231</v>
          </cell>
          <cell r="I9698" t="str">
            <v>2023-2024</v>
          </cell>
          <cell r="J9698">
            <v>2345</v>
          </cell>
          <cell r="K9698">
            <v>2023</v>
          </cell>
          <cell r="L9698">
            <v>0</v>
          </cell>
        </row>
        <row r="9699">
          <cell r="A9699" t="str">
            <v>Nov</v>
          </cell>
          <cell r="B9699" t="str">
            <v>STS wd CDA</v>
          </cell>
          <cell r="G9699" t="str">
            <v>Total Transport Fix Cost</v>
          </cell>
          <cell r="H9699">
            <v>45597</v>
          </cell>
          <cell r="I9699" t="str">
            <v>2024-2025</v>
          </cell>
          <cell r="J9699">
            <v>2345</v>
          </cell>
          <cell r="K9699">
            <v>2024</v>
          </cell>
          <cell r="L9699">
            <v>0</v>
          </cell>
        </row>
        <row r="9700">
          <cell r="A9700" t="str">
            <v>Nov</v>
          </cell>
          <cell r="B9700" t="str">
            <v>STS wd CDA</v>
          </cell>
          <cell r="G9700" t="str">
            <v>Total Transport Fix Cost</v>
          </cell>
          <cell r="H9700">
            <v>45962</v>
          </cell>
          <cell r="I9700" t="str">
            <v>2025-2026</v>
          </cell>
          <cell r="J9700">
            <v>2345</v>
          </cell>
          <cell r="K9700">
            <v>2025</v>
          </cell>
          <cell r="L9700">
            <v>0</v>
          </cell>
        </row>
        <row r="9701">
          <cell r="A9701" t="str">
            <v>Nov</v>
          </cell>
          <cell r="B9701" t="str">
            <v>STS wd CDA</v>
          </cell>
          <cell r="G9701" t="str">
            <v>Total Transport Fix Cost</v>
          </cell>
          <cell r="H9701">
            <v>46327</v>
          </cell>
          <cell r="I9701" t="str">
            <v>2026-2027</v>
          </cell>
          <cell r="J9701">
            <v>2345</v>
          </cell>
          <cell r="K9701">
            <v>2026</v>
          </cell>
          <cell r="L9701">
            <v>0</v>
          </cell>
        </row>
        <row r="9702">
          <cell r="A9702" t="str">
            <v>Nov</v>
          </cell>
          <cell r="B9702" t="str">
            <v>STS wd CDA</v>
          </cell>
          <cell r="G9702" t="str">
            <v>Transp Cost by Transport</v>
          </cell>
          <cell r="H9702">
            <v>43040</v>
          </cell>
          <cell r="I9702" t="str">
            <v>2017-2018</v>
          </cell>
          <cell r="J9702">
            <v>2345</v>
          </cell>
          <cell r="K9702">
            <v>2017</v>
          </cell>
          <cell r="L9702">
            <v>0</v>
          </cell>
        </row>
        <row r="9703">
          <cell r="A9703" t="str">
            <v>Nov</v>
          </cell>
          <cell r="B9703" t="str">
            <v>STS wd CDA</v>
          </cell>
          <cell r="G9703" t="str">
            <v>Transp Cost by Transport</v>
          </cell>
          <cell r="H9703">
            <v>43405</v>
          </cell>
          <cell r="I9703" t="str">
            <v>2018-2019</v>
          </cell>
          <cell r="J9703">
            <v>2345</v>
          </cell>
          <cell r="K9703">
            <v>2018</v>
          </cell>
          <cell r="L9703">
            <v>0</v>
          </cell>
        </row>
        <row r="9704">
          <cell r="A9704" t="str">
            <v>Nov</v>
          </cell>
          <cell r="B9704" t="str">
            <v>STS wd CDA</v>
          </cell>
          <cell r="G9704" t="str">
            <v>Transp Cost by Transport</v>
          </cell>
          <cell r="H9704">
            <v>43770</v>
          </cell>
          <cell r="I9704" t="str">
            <v>2019-2020</v>
          </cell>
          <cell r="J9704">
            <v>2345</v>
          </cell>
          <cell r="K9704">
            <v>2019</v>
          </cell>
          <cell r="L9704">
            <v>0</v>
          </cell>
        </row>
        <row r="9705">
          <cell r="A9705" t="str">
            <v>Nov</v>
          </cell>
          <cell r="B9705" t="str">
            <v>STS wd CDA</v>
          </cell>
          <cell r="G9705" t="str">
            <v>Transp Cost by Transport</v>
          </cell>
          <cell r="H9705">
            <v>44136</v>
          </cell>
          <cell r="I9705" t="str">
            <v>2020-2021</v>
          </cell>
          <cell r="J9705">
            <v>2345</v>
          </cell>
          <cell r="K9705">
            <v>2020</v>
          </cell>
          <cell r="L9705">
            <v>0</v>
          </cell>
        </row>
        <row r="9706">
          <cell r="A9706" t="str">
            <v>Nov</v>
          </cell>
          <cell r="B9706" t="str">
            <v>STS wd CDA</v>
          </cell>
          <cell r="G9706" t="str">
            <v>Transp Cost by Transport</v>
          </cell>
          <cell r="H9706">
            <v>44501</v>
          </cell>
          <cell r="I9706" t="str">
            <v>2021-2022</v>
          </cell>
          <cell r="J9706">
            <v>2345</v>
          </cell>
          <cell r="K9706">
            <v>2021</v>
          </cell>
          <cell r="L9706">
            <v>0</v>
          </cell>
        </row>
        <row r="9707">
          <cell r="A9707" t="str">
            <v>Nov</v>
          </cell>
          <cell r="B9707" t="str">
            <v>STS wd CDA</v>
          </cell>
          <cell r="G9707" t="str">
            <v>Transp Cost by Transport</v>
          </cell>
          <cell r="H9707">
            <v>44866</v>
          </cell>
          <cell r="I9707" t="str">
            <v>2022-2023</v>
          </cell>
          <cell r="J9707">
            <v>2345</v>
          </cell>
          <cell r="K9707">
            <v>2022</v>
          </cell>
          <cell r="L9707">
            <v>0</v>
          </cell>
        </row>
        <row r="9708">
          <cell r="A9708" t="str">
            <v>Nov</v>
          </cell>
          <cell r="B9708" t="str">
            <v>STS wd CDA</v>
          </cell>
          <cell r="G9708" t="str">
            <v>Transp Cost by Transport</v>
          </cell>
          <cell r="H9708">
            <v>45231</v>
          </cell>
          <cell r="I9708" t="str">
            <v>2023-2024</v>
          </cell>
          <cell r="J9708">
            <v>2345</v>
          </cell>
          <cell r="K9708">
            <v>2023</v>
          </cell>
          <cell r="L9708">
            <v>0</v>
          </cell>
        </row>
        <row r="9709">
          <cell r="A9709" t="str">
            <v>Nov</v>
          </cell>
          <cell r="B9709" t="str">
            <v>STS wd CDA</v>
          </cell>
          <cell r="G9709" t="str">
            <v>Transp Cost by Transport</v>
          </cell>
          <cell r="H9709">
            <v>45597</v>
          </cell>
          <cell r="I9709" t="str">
            <v>2024-2025</v>
          </cell>
          <cell r="J9709">
            <v>2345</v>
          </cell>
          <cell r="K9709">
            <v>2024</v>
          </cell>
          <cell r="L9709">
            <v>0</v>
          </cell>
        </row>
        <row r="9710">
          <cell r="A9710" t="str">
            <v>Nov</v>
          </cell>
          <cell r="B9710" t="str">
            <v>STS wd CDA</v>
          </cell>
          <cell r="G9710" t="str">
            <v>Transp Cost by Transport</v>
          </cell>
          <cell r="H9710">
            <v>45962</v>
          </cell>
          <cell r="I9710" t="str">
            <v>2025-2026</v>
          </cell>
          <cell r="J9710">
            <v>2345</v>
          </cell>
          <cell r="K9710">
            <v>2025</v>
          </cell>
          <cell r="L9710">
            <v>0</v>
          </cell>
        </row>
        <row r="9711">
          <cell r="A9711" t="str">
            <v>Nov</v>
          </cell>
          <cell r="B9711" t="str">
            <v>STS wd CDA</v>
          </cell>
          <cell r="G9711" t="str">
            <v>Transp Cost by Transport</v>
          </cell>
          <cell r="H9711">
            <v>46327</v>
          </cell>
          <cell r="I9711" t="str">
            <v>2026-2027</v>
          </cell>
          <cell r="J9711">
            <v>2345</v>
          </cell>
          <cell r="K9711">
            <v>2026</v>
          </cell>
          <cell r="L9711">
            <v>0</v>
          </cell>
        </row>
        <row r="9712">
          <cell r="A9712" t="str">
            <v>Nov</v>
          </cell>
          <cell r="B9712" t="str">
            <v>STS wd CDA</v>
          </cell>
          <cell r="G9712" t="str">
            <v>Other Var Cost by Transport</v>
          </cell>
          <cell r="H9712">
            <v>43040</v>
          </cell>
          <cell r="I9712" t="str">
            <v>2017-2018</v>
          </cell>
          <cell r="J9712">
            <v>2345</v>
          </cell>
          <cell r="K9712">
            <v>2017</v>
          </cell>
          <cell r="L9712">
            <v>1.617560863494873</v>
          </cell>
        </row>
        <row r="9713">
          <cell r="A9713" t="str">
            <v>Nov</v>
          </cell>
          <cell r="B9713" t="str">
            <v>STS wd CDA</v>
          </cell>
          <cell r="G9713" t="str">
            <v>Other Var Cost by Transport</v>
          </cell>
          <cell r="H9713">
            <v>43405</v>
          </cell>
          <cell r="I9713" t="str">
            <v>2018-2019</v>
          </cell>
          <cell r="J9713">
            <v>2345</v>
          </cell>
          <cell r="K9713">
            <v>2018</v>
          </cell>
          <cell r="L9713">
            <v>1.3227789402008057</v>
          </cell>
        </row>
        <row r="9714">
          <cell r="A9714" t="str">
            <v>Nov</v>
          </cell>
          <cell r="B9714" t="str">
            <v>STS wd CDA</v>
          </cell>
          <cell r="G9714" t="str">
            <v>Other Var Cost by Transport</v>
          </cell>
          <cell r="H9714">
            <v>43770</v>
          </cell>
          <cell r="I9714" t="str">
            <v>2019-2020</v>
          </cell>
          <cell r="J9714">
            <v>2345</v>
          </cell>
          <cell r="K9714">
            <v>2019</v>
          </cell>
          <cell r="L9714">
            <v>1.214142918586731</v>
          </cell>
        </row>
        <row r="9715">
          <cell r="A9715" t="str">
            <v>Nov</v>
          </cell>
          <cell r="B9715" t="str">
            <v>STS wd CDA</v>
          </cell>
          <cell r="G9715" t="str">
            <v>Other Var Cost by Transport</v>
          </cell>
          <cell r="H9715">
            <v>44136</v>
          </cell>
          <cell r="I9715" t="str">
            <v>2020-2021</v>
          </cell>
          <cell r="J9715">
            <v>2345</v>
          </cell>
          <cell r="K9715">
            <v>2020</v>
          </cell>
          <cell r="L9715">
            <v>1.2313358783721924</v>
          </cell>
        </row>
        <row r="9716">
          <cell r="A9716" t="str">
            <v>Nov</v>
          </cell>
          <cell r="B9716" t="str">
            <v>STS wd CDA</v>
          </cell>
          <cell r="G9716" t="str">
            <v>Other Var Cost by Transport</v>
          </cell>
          <cell r="H9716">
            <v>44501</v>
          </cell>
          <cell r="I9716" t="str">
            <v>2021-2022</v>
          </cell>
          <cell r="J9716">
            <v>2345</v>
          </cell>
          <cell r="K9716">
            <v>2021</v>
          </cell>
          <cell r="L9716">
            <v>1.2352732419967651</v>
          </cell>
        </row>
        <row r="9717">
          <cell r="A9717" t="str">
            <v>Nov</v>
          </cell>
          <cell r="B9717" t="str">
            <v>STS wd CDA</v>
          </cell>
          <cell r="G9717" t="str">
            <v>Other Var Cost by Transport</v>
          </cell>
          <cell r="H9717">
            <v>44866</v>
          </cell>
          <cell r="I9717" t="str">
            <v>2022-2023</v>
          </cell>
          <cell r="J9717">
            <v>2345</v>
          </cell>
          <cell r="K9717">
            <v>2022</v>
          </cell>
          <cell r="L9717">
            <v>1.2328050136566162</v>
          </cell>
        </row>
        <row r="9718">
          <cell r="A9718" t="str">
            <v>Nov</v>
          </cell>
          <cell r="B9718" t="str">
            <v>STS wd CDA</v>
          </cell>
          <cell r="G9718" t="str">
            <v>Other Var Cost by Transport</v>
          </cell>
          <cell r="H9718">
            <v>45231</v>
          </cell>
          <cell r="I9718" t="str">
            <v>2023-2024</v>
          </cell>
          <cell r="J9718">
            <v>2345</v>
          </cell>
          <cell r="K9718">
            <v>2023</v>
          </cell>
          <cell r="L9718">
            <v>1.1999219655990601</v>
          </cell>
        </row>
        <row r="9719">
          <cell r="A9719" t="str">
            <v>Nov</v>
          </cell>
          <cell r="B9719" t="str">
            <v>STS wd CDA</v>
          </cell>
          <cell r="G9719" t="str">
            <v>Other Var Cost by Transport</v>
          </cell>
          <cell r="H9719">
            <v>45597</v>
          </cell>
          <cell r="I9719" t="str">
            <v>2024-2025</v>
          </cell>
          <cell r="J9719">
            <v>2345</v>
          </cell>
          <cell r="K9719">
            <v>2024</v>
          </cell>
          <cell r="L9719">
            <v>1.185478687286377</v>
          </cell>
        </row>
        <row r="9720">
          <cell r="A9720" t="str">
            <v>Nov</v>
          </cell>
          <cell r="B9720" t="str">
            <v>STS wd CDA</v>
          </cell>
          <cell r="G9720" t="str">
            <v>Other Var Cost by Transport</v>
          </cell>
          <cell r="H9720">
            <v>45962</v>
          </cell>
          <cell r="I9720" t="str">
            <v>2025-2026</v>
          </cell>
          <cell r="J9720">
            <v>2345</v>
          </cell>
          <cell r="K9720">
            <v>2025</v>
          </cell>
          <cell r="L9720">
            <v>1.177107572555542</v>
          </cell>
        </row>
        <row r="9721">
          <cell r="A9721" t="str">
            <v>Nov</v>
          </cell>
          <cell r="B9721" t="str">
            <v>STS wd CDA</v>
          </cell>
          <cell r="G9721" t="str">
            <v>Other Var Cost by Transport</v>
          </cell>
          <cell r="H9721">
            <v>46327</v>
          </cell>
          <cell r="I9721" t="str">
            <v>2026-2027</v>
          </cell>
          <cell r="J9721">
            <v>2345</v>
          </cell>
          <cell r="K9721">
            <v>2026</v>
          </cell>
          <cell r="L9721">
            <v>1.1378322839736938</v>
          </cell>
        </row>
        <row r="9722">
          <cell r="A9722" t="str">
            <v>Nov</v>
          </cell>
          <cell r="B9722" t="str">
            <v>STS wd CDA</v>
          </cell>
          <cell r="G9722" t="str">
            <v>Excess Capacity by Transport</v>
          </cell>
          <cell r="H9722">
            <v>43040</v>
          </cell>
          <cell r="I9722" t="str">
            <v>2017-2018</v>
          </cell>
          <cell r="J9722">
            <v>2345</v>
          </cell>
          <cell r="K9722">
            <v>2017</v>
          </cell>
          <cell r="L9722">
            <v>4500.43359375</v>
          </cell>
        </row>
        <row r="9723">
          <cell r="A9723" t="str">
            <v>Nov</v>
          </cell>
          <cell r="B9723" t="str">
            <v>STS wd CDA</v>
          </cell>
          <cell r="G9723" t="str">
            <v>Excess Capacity by Transport</v>
          </cell>
          <cell r="H9723">
            <v>43405</v>
          </cell>
          <cell r="I9723" t="str">
            <v>2018-2019</v>
          </cell>
          <cell r="J9723">
            <v>2345</v>
          </cell>
          <cell r="K9723">
            <v>2018</v>
          </cell>
          <cell r="L9723">
            <v>4503.92578125</v>
          </cell>
        </row>
        <row r="9724">
          <cell r="A9724" t="str">
            <v>Nov</v>
          </cell>
          <cell r="B9724" t="str">
            <v>STS wd CDA</v>
          </cell>
          <cell r="G9724" t="str">
            <v>Excess Capacity by Transport</v>
          </cell>
          <cell r="H9724">
            <v>43770</v>
          </cell>
          <cell r="I9724" t="str">
            <v>2019-2020</v>
          </cell>
          <cell r="J9724">
            <v>2345</v>
          </cell>
          <cell r="K9724">
            <v>2019</v>
          </cell>
          <cell r="L9724">
            <v>4512.73779296875</v>
          </cell>
        </row>
        <row r="9725">
          <cell r="A9725" t="str">
            <v>Nov</v>
          </cell>
          <cell r="B9725" t="str">
            <v>STS wd CDA</v>
          </cell>
          <cell r="G9725" t="str">
            <v>Excess Capacity by Transport</v>
          </cell>
          <cell r="H9725">
            <v>44136</v>
          </cell>
          <cell r="I9725" t="str">
            <v>2020-2021</v>
          </cell>
          <cell r="J9725">
            <v>2345</v>
          </cell>
          <cell r="K9725">
            <v>2020</v>
          </cell>
          <cell r="L9725">
            <v>4516.5458984375</v>
          </cell>
        </row>
        <row r="9726">
          <cell r="A9726" t="str">
            <v>Nov</v>
          </cell>
          <cell r="B9726" t="str">
            <v>STS wd CDA</v>
          </cell>
          <cell r="G9726" t="str">
            <v>Excess Capacity by Transport</v>
          </cell>
          <cell r="H9726">
            <v>44501</v>
          </cell>
          <cell r="I9726" t="str">
            <v>2021-2022</v>
          </cell>
          <cell r="J9726">
            <v>2345</v>
          </cell>
          <cell r="K9726">
            <v>2021</v>
          </cell>
          <cell r="L9726">
            <v>4517.48583984375</v>
          </cell>
        </row>
        <row r="9727">
          <cell r="A9727" t="str">
            <v>Nov</v>
          </cell>
          <cell r="B9727" t="str">
            <v>STS wd CDA</v>
          </cell>
          <cell r="G9727" t="str">
            <v>Excess Capacity by Transport</v>
          </cell>
          <cell r="H9727">
            <v>44866</v>
          </cell>
          <cell r="I9727" t="str">
            <v>2022-2023</v>
          </cell>
          <cell r="J9727">
            <v>2345</v>
          </cell>
          <cell r="K9727">
            <v>2022</v>
          </cell>
          <cell r="L9727">
            <v>4519.06689453125</v>
          </cell>
        </row>
        <row r="9728">
          <cell r="A9728" t="str">
            <v>Nov</v>
          </cell>
          <cell r="B9728" t="str">
            <v>STS wd CDA</v>
          </cell>
          <cell r="G9728" t="str">
            <v>Excess Capacity by Transport</v>
          </cell>
          <cell r="H9728">
            <v>45231</v>
          </cell>
          <cell r="I9728" t="str">
            <v>2023-2024</v>
          </cell>
          <cell r="J9728">
            <v>2345</v>
          </cell>
          <cell r="K9728">
            <v>2023</v>
          </cell>
          <cell r="L9728">
            <v>4522.45654296875</v>
          </cell>
        </row>
        <row r="9729">
          <cell r="A9729" t="str">
            <v>Nov</v>
          </cell>
          <cell r="B9729" t="str">
            <v>STS wd CDA</v>
          </cell>
          <cell r="G9729" t="str">
            <v>Excess Capacity by Transport</v>
          </cell>
          <cell r="H9729">
            <v>45597</v>
          </cell>
          <cell r="I9729" t="str">
            <v>2024-2025</v>
          </cell>
          <cell r="J9729">
            <v>2345</v>
          </cell>
          <cell r="K9729">
            <v>2024</v>
          </cell>
          <cell r="L9729">
            <v>4523.94580078125</v>
          </cell>
        </row>
        <row r="9730">
          <cell r="A9730" t="str">
            <v>Nov</v>
          </cell>
          <cell r="B9730" t="str">
            <v>STS wd CDA</v>
          </cell>
          <cell r="G9730" t="str">
            <v>Excess Capacity by Transport</v>
          </cell>
          <cell r="H9730">
            <v>45962</v>
          </cell>
          <cell r="I9730" t="str">
            <v>2025-2026</v>
          </cell>
          <cell r="J9730">
            <v>2345</v>
          </cell>
          <cell r="K9730">
            <v>2025</v>
          </cell>
          <cell r="L9730">
            <v>4524.80859375</v>
          </cell>
        </row>
        <row r="9731">
          <cell r="A9731" t="str">
            <v>Nov</v>
          </cell>
          <cell r="B9731" t="str">
            <v>STS wd CDA</v>
          </cell>
          <cell r="G9731" t="str">
            <v>Excess Capacity by Transport</v>
          </cell>
          <cell r="H9731">
            <v>46327</v>
          </cell>
          <cell r="I9731" t="str">
            <v>2026-2027</v>
          </cell>
          <cell r="J9731">
            <v>2345</v>
          </cell>
          <cell r="K9731">
            <v>2026</v>
          </cell>
          <cell r="L9731">
            <v>4528.85791015625</v>
          </cell>
        </row>
        <row r="9732">
          <cell r="A9732" t="str">
            <v>Nov</v>
          </cell>
          <cell r="B9732" t="str">
            <v>STS wd CDA</v>
          </cell>
          <cell r="G9732" t="str">
            <v>Load Factor by Transport</v>
          </cell>
          <cell r="H9732">
            <v>43040</v>
          </cell>
          <cell r="I9732" t="str">
            <v>2017-2018</v>
          </cell>
          <cell r="J9732">
            <v>2345</v>
          </cell>
          <cell r="K9732">
            <v>2017</v>
          </cell>
          <cell r="L9732">
            <v>3.1364870071411133</v>
          </cell>
        </row>
        <row r="9733">
          <cell r="A9733" t="str">
            <v>Nov</v>
          </cell>
          <cell r="B9733" t="str">
            <v>STS wd CDA</v>
          </cell>
          <cell r="G9733" t="str">
            <v>Load Factor by Transport</v>
          </cell>
          <cell r="H9733">
            <v>43405</v>
          </cell>
          <cell r="I9733" t="str">
            <v>2018-2019</v>
          </cell>
          <cell r="J9733">
            <v>2345</v>
          </cell>
          <cell r="K9733">
            <v>2018</v>
          </cell>
          <cell r="L9733">
            <v>3.0613303184509277</v>
          </cell>
        </row>
        <row r="9734">
          <cell r="A9734" t="str">
            <v>Nov</v>
          </cell>
          <cell r="B9734" t="str">
            <v>STS wd CDA</v>
          </cell>
          <cell r="G9734" t="str">
            <v>Load Factor by Transport</v>
          </cell>
          <cell r="H9734">
            <v>43770</v>
          </cell>
          <cell r="I9734" t="str">
            <v>2019-2020</v>
          </cell>
          <cell r="J9734">
            <v>2345</v>
          </cell>
          <cell r="K9734">
            <v>2019</v>
          </cell>
          <cell r="L9734">
            <v>2.8716683387756348</v>
          </cell>
        </row>
        <row r="9735">
          <cell r="A9735" t="str">
            <v>Nov</v>
          </cell>
          <cell r="B9735" t="str">
            <v>STS wd CDA</v>
          </cell>
          <cell r="G9735" t="str">
            <v>Load Factor by Transport</v>
          </cell>
          <cell r="H9735">
            <v>44136</v>
          </cell>
          <cell r="I9735" t="str">
            <v>2020-2021</v>
          </cell>
          <cell r="J9735">
            <v>2345</v>
          </cell>
          <cell r="K9735">
            <v>2020</v>
          </cell>
          <cell r="L9735">
            <v>2.789708137512207</v>
          </cell>
        </row>
        <row r="9736">
          <cell r="A9736" t="str">
            <v>Nov</v>
          </cell>
          <cell r="B9736" t="str">
            <v>STS wd CDA</v>
          </cell>
          <cell r="G9736" t="str">
            <v>Load Factor by Transport</v>
          </cell>
          <cell r="H9736">
            <v>44501</v>
          </cell>
          <cell r="I9736" t="str">
            <v>2021-2022</v>
          </cell>
          <cell r="J9736">
            <v>2345</v>
          </cell>
          <cell r="K9736">
            <v>2021</v>
          </cell>
          <cell r="L9736">
            <v>2.7694764137268066</v>
          </cell>
        </row>
        <row r="9737">
          <cell r="A9737" t="str">
            <v>Nov</v>
          </cell>
          <cell r="B9737" t="str">
            <v>STS wd CDA</v>
          </cell>
          <cell r="G9737" t="str">
            <v>Load Factor by Transport</v>
          </cell>
          <cell r="H9737">
            <v>44866</v>
          </cell>
          <cell r="I9737" t="str">
            <v>2022-2023</v>
          </cell>
          <cell r="J9737">
            <v>2345</v>
          </cell>
          <cell r="K9737">
            <v>2022</v>
          </cell>
          <cell r="L9737">
            <v>2.7354481220245361</v>
          </cell>
        </row>
        <row r="9738">
          <cell r="A9738" t="str">
            <v>Nov</v>
          </cell>
          <cell r="B9738" t="str">
            <v>STS wd CDA</v>
          </cell>
          <cell r="G9738" t="str">
            <v>Load Factor by Transport</v>
          </cell>
          <cell r="H9738">
            <v>45231</v>
          </cell>
          <cell r="I9738" t="str">
            <v>2023-2024</v>
          </cell>
          <cell r="J9738">
            <v>2345</v>
          </cell>
          <cell r="K9738">
            <v>2023</v>
          </cell>
          <cell r="L9738">
            <v>2.6624846458435059</v>
          </cell>
        </row>
        <row r="9739">
          <cell r="A9739" t="str">
            <v>Nov</v>
          </cell>
          <cell r="B9739" t="str">
            <v>STS wd CDA</v>
          </cell>
          <cell r="G9739" t="str">
            <v>Load Factor by Transport</v>
          </cell>
          <cell r="H9739">
            <v>45597</v>
          </cell>
          <cell r="I9739" t="str">
            <v>2024-2025</v>
          </cell>
          <cell r="J9739">
            <v>2345</v>
          </cell>
          <cell r="K9739">
            <v>2024</v>
          </cell>
          <cell r="L9739">
            <v>2.6304366588592529</v>
          </cell>
        </row>
        <row r="9740">
          <cell r="A9740" t="str">
            <v>Nov</v>
          </cell>
          <cell r="B9740" t="str">
            <v>STS wd CDA</v>
          </cell>
          <cell r="G9740" t="str">
            <v>Load Factor by Transport</v>
          </cell>
          <cell r="H9740">
            <v>45962</v>
          </cell>
          <cell r="I9740" t="str">
            <v>2025-2026</v>
          </cell>
          <cell r="J9740">
            <v>2345</v>
          </cell>
          <cell r="K9740">
            <v>2025</v>
          </cell>
          <cell r="L9740">
            <v>2.6118621826171875</v>
          </cell>
        </row>
        <row r="9741">
          <cell r="A9741" t="str">
            <v>Nov</v>
          </cell>
          <cell r="B9741" t="str">
            <v>STS wd CDA</v>
          </cell>
          <cell r="G9741" t="str">
            <v>Load Factor by Transport</v>
          </cell>
          <cell r="H9741">
            <v>46327</v>
          </cell>
          <cell r="I9741" t="str">
            <v>2026-2027</v>
          </cell>
          <cell r="J9741">
            <v>2345</v>
          </cell>
          <cell r="K9741">
            <v>2026</v>
          </cell>
          <cell r="L9741">
            <v>2.5247149467468262</v>
          </cell>
        </row>
        <row r="9742">
          <cell r="A9742" t="str">
            <v>Nov</v>
          </cell>
          <cell r="B9742" t="str">
            <v>STS wd EDA</v>
          </cell>
          <cell r="G9742" t="str">
            <v>Inflow (Gross Flow) by Transport</v>
          </cell>
          <cell r="H9742">
            <v>43040</v>
          </cell>
          <cell r="I9742" t="str">
            <v>2017-2018</v>
          </cell>
          <cell r="J9742">
            <v>2345</v>
          </cell>
          <cell r="K9742">
            <v>2017</v>
          </cell>
          <cell r="L9742">
            <v>0</v>
          </cell>
        </row>
        <row r="9743">
          <cell r="A9743" t="str">
            <v>Nov</v>
          </cell>
          <cell r="B9743" t="str">
            <v>STS wd EDA</v>
          </cell>
          <cell r="G9743" t="str">
            <v>Inflow (Gross Flow) by Transport</v>
          </cell>
          <cell r="H9743">
            <v>43405</v>
          </cell>
          <cell r="I9743" t="str">
            <v>2018-2019</v>
          </cell>
          <cell r="J9743">
            <v>2345</v>
          </cell>
          <cell r="K9743">
            <v>2018</v>
          </cell>
          <cell r="L9743">
            <v>0</v>
          </cell>
        </row>
        <row r="9744">
          <cell r="A9744" t="str">
            <v>Nov</v>
          </cell>
          <cell r="B9744" t="str">
            <v>STS wd EDA</v>
          </cell>
          <cell r="G9744" t="str">
            <v>Inflow (Gross Flow) by Transport</v>
          </cell>
          <cell r="H9744">
            <v>43770</v>
          </cell>
          <cell r="I9744" t="str">
            <v>2019-2020</v>
          </cell>
          <cell r="J9744">
            <v>2345</v>
          </cell>
          <cell r="K9744">
            <v>2019</v>
          </cell>
          <cell r="L9744">
            <v>0</v>
          </cell>
        </row>
        <row r="9745">
          <cell r="A9745" t="str">
            <v>Nov</v>
          </cell>
          <cell r="B9745" t="str">
            <v>STS wd EDA</v>
          </cell>
          <cell r="G9745" t="str">
            <v>Inflow (Gross Flow) by Transport</v>
          </cell>
          <cell r="H9745">
            <v>44136</v>
          </cell>
          <cell r="I9745" t="str">
            <v>2020-2021</v>
          </cell>
          <cell r="J9745">
            <v>2345</v>
          </cell>
          <cell r="K9745">
            <v>2020</v>
          </cell>
          <cell r="L9745">
            <v>0</v>
          </cell>
        </row>
        <row r="9746">
          <cell r="A9746" t="str">
            <v>Nov</v>
          </cell>
          <cell r="B9746" t="str">
            <v>STS wd EDA</v>
          </cell>
          <cell r="G9746" t="str">
            <v>Inflow (Gross Flow) by Transport</v>
          </cell>
          <cell r="H9746">
            <v>44501</v>
          </cell>
          <cell r="I9746" t="str">
            <v>2021-2022</v>
          </cell>
          <cell r="J9746">
            <v>2345</v>
          </cell>
          <cell r="K9746">
            <v>2021</v>
          </cell>
          <cell r="L9746">
            <v>0</v>
          </cell>
        </row>
        <row r="9747">
          <cell r="A9747" t="str">
            <v>Nov</v>
          </cell>
          <cell r="B9747" t="str">
            <v>STS wd EDA</v>
          </cell>
          <cell r="G9747" t="str">
            <v>Inflow (Gross Flow) by Transport</v>
          </cell>
          <cell r="H9747">
            <v>44866</v>
          </cell>
          <cell r="I9747" t="str">
            <v>2022-2023</v>
          </cell>
          <cell r="J9747">
            <v>2345</v>
          </cell>
          <cell r="K9747">
            <v>2022</v>
          </cell>
          <cell r="L9747">
            <v>0</v>
          </cell>
        </row>
        <row r="9748">
          <cell r="A9748" t="str">
            <v>Nov</v>
          </cell>
          <cell r="B9748" t="str">
            <v>STS wd EDA</v>
          </cell>
          <cell r="G9748" t="str">
            <v>Inflow (Gross Flow) by Transport</v>
          </cell>
          <cell r="H9748">
            <v>45231</v>
          </cell>
          <cell r="I9748" t="str">
            <v>2023-2024</v>
          </cell>
          <cell r="J9748">
            <v>2345</v>
          </cell>
          <cell r="K9748">
            <v>2023</v>
          </cell>
          <cell r="L9748">
            <v>0</v>
          </cell>
        </row>
        <row r="9749">
          <cell r="A9749" t="str">
            <v>Nov</v>
          </cell>
          <cell r="B9749" t="str">
            <v>STS wd EDA</v>
          </cell>
          <cell r="G9749" t="str">
            <v>Inflow (Gross Flow) by Transport</v>
          </cell>
          <cell r="H9749">
            <v>45597</v>
          </cell>
          <cell r="I9749" t="str">
            <v>2024-2025</v>
          </cell>
          <cell r="J9749">
            <v>2345</v>
          </cell>
          <cell r="K9749">
            <v>2024</v>
          </cell>
          <cell r="L9749">
            <v>0</v>
          </cell>
        </row>
        <row r="9750">
          <cell r="A9750" t="str">
            <v>Nov</v>
          </cell>
          <cell r="B9750" t="str">
            <v>STS wd EDA</v>
          </cell>
          <cell r="G9750" t="str">
            <v>Inflow (Gross Flow) by Transport</v>
          </cell>
          <cell r="H9750">
            <v>45962</v>
          </cell>
          <cell r="I9750" t="str">
            <v>2025-2026</v>
          </cell>
          <cell r="J9750">
            <v>2345</v>
          </cell>
          <cell r="K9750">
            <v>2025</v>
          </cell>
          <cell r="L9750">
            <v>0</v>
          </cell>
        </row>
        <row r="9751">
          <cell r="A9751" t="str">
            <v>Nov</v>
          </cell>
          <cell r="B9751" t="str">
            <v>STS wd EDA</v>
          </cell>
          <cell r="G9751" t="str">
            <v>Inflow (Gross Flow) by Transport</v>
          </cell>
          <cell r="H9751">
            <v>46327</v>
          </cell>
          <cell r="I9751" t="str">
            <v>2026-2027</v>
          </cell>
          <cell r="J9751">
            <v>2345</v>
          </cell>
          <cell r="K9751">
            <v>2026</v>
          </cell>
          <cell r="L9751">
            <v>0</v>
          </cell>
        </row>
        <row r="9752">
          <cell r="A9752" t="str">
            <v>Nov</v>
          </cell>
          <cell r="B9752" t="str">
            <v>STS wd EDA</v>
          </cell>
          <cell r="G9752" t="str">
            <v>Total Transport Fix Cost</v>
          </cell>
          <cell r="H9752">
            <v>43040</v>
          </cell>
          <cell r="I9752" t="str">
            <v>2017-2018</v>
          </cell>
          <cell r="J9752">
            <v>2345</v>
          </cell>
          <cell r="K9752">
            <v>2017</v>
          </cell>
          <cell r="L9752">
            <v>330.21493530273438</v>
          </cell>
        </row>
        <row r="9753">
          <cell r="A9753" t="str">
            <v>Nov</v>
          </cell>
          <cell r="B9753" t="str">
            <v>STS wd EDA</v>
          </cell>
          <cell r="G9753" t="str">
            <v>Total Transport Fix Cost</v>
          </cell>
          <cell r="H9753">
            <v>43405</v>
          </cell>
          <cell r="I9753" t="str">
            <v>2018-2019</v>
          </cell>
          <cell r="J9753">
            <v>2345</v>
          </cell>
          <cell r="K9753">
            <v>2018</v>
          </cell>
          <cell r="L9753">
            <v>330.21493530273438</v>
          </cell>
        </row>
        <row r="9754">
          <cell r="A9754" t="str">
            <v>Nov</v>
          </cell>
          <cell r="B9754" t="str">
            <v>STS wd EDA</v>
          </cell>
          <cell r="G9754" t="str">
            <v>Total Transport Fix Cost</v>
          </cell>
          <cell r="H9754">
            <v>43770</v>
          </cell>
          <cell r="I9754" t="str">
            <v>2019-2020</v>
          </cell>
          <cell r="J9754">
            <v>2345</v>
          </cell>
          <cell r="K9754">
            <v>2019</v>
          </cell>
          <cell r="L9754">
            <v>330.21493530273438</v>
          </cell>
        </row>
        <row r="9755">
          <cell r="A9755" t="str">
            <v>Nov</v>
          </cell>
          <cell r="B9755" t="str">
            <v>STS wd EDA</v>
          </cell>
          <cell r="G9755" t="str">
            <v>Total Transport Fix Cost</v>
          </cell>
          <cell r="H9755">
            <v>44136</v>
          </cell>
          <cell r="I9755" t="str">
            <v>2020-2021</v>
          </cell>
          <cell r="J9755">
            <v>2345</v>
          </cell>
          <cell r="K9755">
            <v>2020</v>
          </cell>
          <cell r="L9755">
            <v>330.21493530273438</v>
          </cell>
        </row>
        <row r="9756">
          <cell r="A9756" t="str">
            <v>Nov</v>
          </cell>
          <cell r="B9756" t="str">
            <v>STS wd EDA</v>
          </cell>
          <cell r="G9756" t="str">
            <v>Total Transport Fix Cost</v>
          </cell>
          <cell r="H9756">
            <v>44501</v>
          </cell>
          <cell r="I9756" t="str">
            <v>2021-2022</v>
          </cell>
          <cell r="J9756">
            <v>2345</v>
          </cell>
          <cell r="K9756">
            <v>2021</v>
          </cell>
          <cell r="L9756">
            <v>330.21493530273438</v>
          </cell>
        </row>
        <row r="9757">
          <cell r="A9757" t="str">
            <v>Nov</v>
          </cell>
          <cell r="B9757" t="str">
            <v>STS wd EDA</v>
          </cell>
          <cell r="G9757" t="str">
            <v>Total Transport Fix Cost</v>
          </cell>
          <cell r="H9757">
            <v>44866</v>
          </cell>
          <cell r="I9757" t="str">
            <v>2022-2023</v>
          </cell>
          <cell r="J9757">
            <v>2345</v>
          </cell>
          <cell r="K9757">
            <v>2022</v>
          </cell>
          <cell r="L9757">
            <v>330.21493530273438</v>
          </cell>
        </row>
        <row r="9758">
          <cell r="A9758" t="str">
            <v>Nov</v>
          </cell>
          <cell r="B9758" t="str">
            <v>STS wd EDA</v>
          </cell>
          <cell r="G9758" t="str">
            <v>Total Transport Fix Cost</v>
          </cell>
          <cell r="H9758">
            <v>45231</v>
          </cell>
          <cell r="I9758" t="str">
            <v>2023-2024</v>
          </cell>
          <cell r="J9758">
            <v>2345</v>
          </cell>
          <cell r="K9758">
            <v>2023</v>
          </cell>
          <cell r="L9758">
            <v>330.21493530273438</v>
          </cell>
        </row>
        <row r="9759">
          <cell r="A9759" t="str">
            <v>Nov</v>
          </cell>
          <cell r="B9759" t="str">
            <v>STS wd EDA</v>
          </cell>
          <cell r="G9759" t="str">
            <v>Total Transport Fix Cost</v>
          </cell>
          <cell r="H9759">
            <v>45597</v>
          </cell>
          <cell r="I9759" t="str">
            <v>2024-2025</v>
          </cell>
          <cell r="J9759">
            <v>2345</v>
          </cell>
          <cell r="K9759">
            <v>2024</v>
          </cell>
          <cell r="L9759">
            <v>330.21493530273438</v>
          </cell>
        </row>
        <row r="9760">
          <cell r="A9760" t="str">
            <v>Nov</v>
          </cell>
          <cell r="B9760" t="str">
            <v>STS wd EDA</v>
          </cell>
          <cell r="G9760" t="str">
            <v>Total Transport Fix Cost</v>
          </cell>
          <cell r="H9760">
            <v>45962</v>
          </cell>
          <cell r="I9760" t="str">
            <v>2025-2026</v>
          </cell>
          <cell r="J9760">
            <v>2345</v>
          </cell>
          <cell r="K9760">
            <v>2025</v>
          </cell>
          <cell r="L9760">
            <v>330.21493530273438</v>
          </cell>
        </row>
        <row r="9761">
          <cell r="A9761" t="str">
            <v>Nov</v>
          </cell>
          <cell r="B9761" t="str">
            <v>STS wd EDA</v>
          </cell>
          <cell r="G9761" t="str">
            <v>Total Transport Fix Cost</v>
          </cell>
          <cell r="H9761">
            <v>46327</v>
          </cell>
          <cell r="I9761" t="str">
            <v>2026-2027</v>
          </cell>
          <cell r="J9761">
            <v>2345</v>
          </cell>
          <cell r="K9761">
            <v>2026</v>
          </cell>
          <cell r="L9761">
            <v>330.21493530273438</v>
          </cell>
        </row>
        <row r="9762">
          <cell r="A9762" t="str">
            <v>Nov</v>
          </cell>
          <cell r="B9762" t="str">
            <v>STS wd EDA</v>
          </cell>
          <cell r="G9762" t="str">
            <v>Transp Cost by Transport</v>
          </cell>
          <cell r="H9762">
            <v>43040</v>
          </cell>
          <cell r="I9762" t="str">
            <v>2017-2018</v>
          </cell>
          <cell r="J9762">
            <v>2345</v>
          </cell>
          <cell r="K9762">
            <v>2017</v>
          </cell>
          <cell r="L9762">
            <v>0</v>
          </cell>
        </row>
        <row r="9763">
          <cell r="A9763" t="str">
            <v>Nov</v>
          </cell>
          <cell r="B9763" t="str">
            <v>STS wd EDA</v>
          </cell>
          <cell r="G9763" t="str">
            <v>Transp Cost by Transport</v>
          </cell>
          <cell r="H9763">
            <v>43405</v>
          </cell>
          <cell r="I9763" t="str">
            <v>2018-2019</v>
          </cell>
          <cell r="J9763">
            <v>2345</v>
          </cell>
          <cell r="K9763">
            <v>2018</v>
          </cell>
          <cell r="L9763">
            <v>0</v>
          </cell>
        </row>
        <row r="9764">
          <cell r="A9764" t="str">
            <v>Nov</v>
          </cell>
          <cell r="B9764" t="str">
            <v>STS wd EDA</v>
          </cell>
          <cell r="G9764" t="str">
            <v>Transp Cost by Transport</v>
          </cell>
          <cell r="H9764">
            <v>43770</v>
          </cell>
          <cell r="I9764" t="str">
            <v>2019-2020</v>
          </cell>
          <cell r="J9764">
            <v>2345</v>
          </cell>
          <cell r="K9764">
            <v>2019</v>
          </cell>
          <cell r="L9764">
            <v>0</v>
          </cell>
        </row>
        <row r="9765">
          <cell r="A9765" t="str">
            <v>Nov</v>
          </cell>
          <cell r="B9765" t="str">
            <v>STS wd EDA</v>
          </cell>
          <cell r="G9765" t="str">
            <v>Transp Cost by Transport</v>
          </cell>
          <cell r="H9765">
            <v>44136</v>
          </cell>
          <cell r="I9765" t="str">
            <v>2020-2021</v>
          </cell>
          <cell r="J9765">
            <v>2345</v>
          </cell>
          <cell r="K9765">
            <v>2020</v>
          </cell>
          <cell r="L9765">
            <v>0</v>
          </cell>
        </row>
        <row r="9766">
          <cell r="A9766" t="str">
            <v>Nov</v>
          </cell>
          <cell r="B9766" t="str">
            <v>STS wd EDA</v>
          </cell>
          <cell r="G9766" t="str">
            <v>Transp Cost by Transport</v>
          </cell>
          <cell r="H9766">
            <v>44501</v>
          </cell>
          <cell r="I9766" t="str">
            <v>2021-2022</v>
          </cell>
          <cell r="J9766">
            <v>2345</v>
          </cell>
          <cell r="K9766">
            <v>2021</v>
          </cell>
          <cell r="L9766">
            <v>0</v>
          </cell>
        </row>
        <row r="9767">
          <cell r="A9767" t="str">
            <v>Nov</v>
          </cell>
          <cell r="B9767" t="str">
            <v>STS wd EDA</v>
          </cell>
          <cell r="G9767" t="str">
            <v>Transp Cost by Transport</v>
          </cell>
          <cell r="H9767">
            <v>44866</v>
          </cell>
          <cell r="I9767" t="str">
            <v>2022-2023</v>
          </cell>
          <cell r="J9767">
            <v>2345</v>
          </cell>
          <cell r="K9767">
            <v>2022</v>
          </cell>
          <cell r="L9767">
            <v>0</v>
          </cell>
        </row>
        <row r="9768">
          <cell r="A9768" t="str">
            <v>Nov</v>
          </cell>
          <cell r="B9768" t="str">
            <v>STS wd EDA</v>
          </cell>
          <cell r="G9768" t="str">
            <v>Transp Cost by Transport</v>
          </cell>
          <cell r="H9768">
            <v>45231</v>
          </cell>
          <cell r="I9768" t="str">
            <v>2023-2024</v>
          </cell>
          <cell r="J9768">
            <v>2345</v>
          </cell>
          <cell r="K9768">
            <v>2023</v>
          </cell>
          <cell r="L9768">
            <v>0</v>
          </cell>
        </row>
        <row r="9769">
          <cell r="A9769" t="str">
            <v>Nov</v>
          </cell>
          <cell r="B9769" t="str">
            <v>STS wd EDA</v>
          </cell>
          <cell r="G9769" t="str">
            <v>Transp Cost by Transport</v>
          </cell>
          <cell r="H9769">
            <v>45597</v>
          </cell>
          <cell r="I9769" t="str">
            <v>2024-2025</v>
          </cell>
          <cell r="J9769">
            <v>2345</v>
          </cell>
          <cell r="K9769">
            <v>2024</v>
          </cell>
          <cell r="L9769">
            <v>0</v>
          </cell>
        </row>
        <row r="9770">
          <cell r="A9770" t="str">
            <v>Nov</v>
          </cell>
          <cell r="B9770" t="str">
            <v>STS wd EDA</v>
          </cell>
          <cell r="G9770" t="str">
            <v>Transp Cost by Transport</v>
          </cell>
          <cell r="H9770">
            <v>45962</v>
          </cell>
          <cell r="I9770" t="str">
            <v>2025-2026</v>
          </cell>
          <cell r="J9770">
            <v>2345</v>
          </cell>
          <cell r="K9770">
            <v>2025</v>
          </cell>
          <cell r="L9770">
            <v>0</v>
          </cell>
        </row>
        <row r="9771">
          <cell r="A9771" t="str">
            <v>Nov</v>
          </cell>
          <cell r="B9771" t="str">
            <v>STS wd EDA</v>
          </cell>
          <cell r="G9771" t="str">
            <v>Transp Cost by Transport</v>
          </cell>
          <cell r="H9771">
            <v>46327</v>
          </cell>
          <cell r="I9771" t="str">
            <v>2026-2027</v>
          </cell>
          <cell r="J9771">
            <v>2345</v>
          </cell>
          <cell r="K9771">
            <v>2026</v>
          </cell>
          <cell r="L9771">
            <v>0</v>
          </cell>
        </row>
        <row r="9772">
          <cell r="A9772" t="str">
            <v>Nov</v>
          </cell>
          <cell r="B9772" t="str">
            <v>STS wd EDA</v>
          </cell>
          <cell r="G9772" t="str">
            <v>Other Var Cost by Transport</v>
          </cell>
          <cell r="H9772">
            <v>43040</v>
          </cell>
          <cell r="I9772" t="str">
            <v>2017-2018</v>
          </cell>
          <cell r="J9772">
            <v>2345</v>
          </cell>
          <cell r="K9772">
            <v>2017</v>
          </cell>
          <cell r="L9772">
            <v>0</v>
          </cell>
        </row>
        <row r="9773">
          <cell r="A9773" t="str">
            <v>Nov</v>
          </cell>
          <cell r="B9773" t="str">
            <v>STS wd EDA</v>
          </cell>
          <cell r="G9773" t="str">
            <v>Other Var Cost by Transport</v>
          </cell>
          <cell r="H9773">
            <v>43405</v>
          </cell>
          <cell r="I9773" t="str">
            <v>2018-2019</v>
          </cell>
          <cell r="J9773">
            <v>2345</v>
          </cell>
          <cell r="K9773">
            <v>2018</v>
          </cell>
          <cell r="L9773">
            <v>0</v>
          </cell>
        </row>
        <row r="9774">
          <cell r="A9774" t="str">
            <v>Nov</v>
          </cell>
          <cell r="B9774" t="str">
            <v>STS wd EDA</v>
          </cell>
          <cell r="G9774" t="str">
            <v>Other Var Cost by Transport</v>
          </cell>
          <cell r="H9774">
            <v>43770</v>
          </cell>
          <cell r="I9774" t="str">
            <v>2019-2020</v>
          </cell>
          <cell r="J9774">
            <v>2345</v>
          </cell>
          <cell r="K9774">
            <v>2019</v>
          </cell>
          <cell r="L9774">
            <v>0</v>
          </cell>
        </row>
        <row r="9775">
          <cell r="A9775" t="str">
            <v>Nov</v>
          </cell>
          <cell r="B9775" t="str">
            <v>STS wd EDA</v>
          </cell>
          <cell r="G9775" t="str">
            <v>Other Var Cost by Transport</v>
          </cell>
          <cell r="H9775">
            <v>44136</v>
          </cell>
          <cell r="I9775" t="str">
            <v>2020-2021</v>
          </cell>
          <cell r="J9775">
            <v>2345</v>
          </cell>
          <cell r="K9775">
            <v>2020</v>
          </cell>
          <cell r="L9775">
            <v>0</v>
          </cell>
        </row>
        <row r="9776">
          <cell r="A9776" t="str">
            <v>Nov</v>
          </cell>
          <cell r="B9776" t="str">
            <v>STS wd EDA</v>
          </cell>
          <cell r="G9776" t="str">
            <v>Other Var Cost by Transport</v>
          </cell>
          <cell r="H9776">
            <v>44501</v>
          </cell>
          <cell r="I9776" t="str">
            <v>2021-2022</v>
          </cell>
          <cell r="J9776">
            <v>2345</v>
          </cell>
          <cell r="K9776">
            <v>2021</v>
          </cell>
          <cell r="L9776">
            <v>0</v>
          </cell>
        </row>
        <row r="9777">
          <cell r="A9777" t="str">
            <v>Nov</v>
          </cell>
          <cell r="B9777" t="str">
            <v>STS wd EDA</v>
          </cell>
          <cell r="G9777" t="str">
            <v>Other Var Cost by Transport</v>
          </cell>
          <cell r="H9777">
            <v>44866</v>
          </cell>
          <cell r="I9777" t="str">
            <v>2022-2023</v>
          </cell>
          <cell r="J9777">
            <v>2345</v>
          </cell>
          <cell r="K9777">
            <v>2022</v>
          </cell>
          <cell r="L9777">
            <v>0</v>
          </cell>
        </row>
        <row r="9778">
          <cell r="A9778" t="str">
            <v>Nov</v>
          </cell>
          <cell r="B9778" t="str">
            <v>STS wd EDA</v>
          </cell>
          <cell r="G9778" t="str">
            <v>Other Var Cost by Transport</v>
          </cell>
          <cell r="H9778">
            <v>45231</v>
          </cell>
          <cell r="I9778" t="str">
            <v>2023-2024</v>
          </cell>
          <cell r="J9778">
            <v>2345</v>
          </cell>
          <cell r="K9778">
            <v>2023</v>
          </cell>
          <cell r="L9778">
            <v>0</v>
          </cell>
        </row>
        <row r="9779">
          <cell r="A9779" t="str">
            <v>Nov</v>
          </cell>
          <cell r="B9779" t="str">
            <v>STS wd EDA</v>
          </cell>
          <cell r="G9779" t="str">
            <v>Other Var Cost by Transport</v>
          </cell>
          <cell r="H9779">
            <v>45597</v>
          </cell>
          <cell r="I9779" t="str">
            <v>2024-2025</v>
          </cell>
          <cell r="J9779">
            <v>2345</v>
          </cell>
          <cell r="K9779">
            <v>2024</v>
          </cell>
          <cell r="L9779">
            <v>0</v>
          </cell>
        </row>
        <row r="9780">
          <cell r="A9780" t="str">
            <v>Nov</v>
          </cell>
          <cell r="B9780" t="str">
            <v>STS wd EDA</v>
          </cell>
          <cell r="G9780" t="str">
            <v>Other Var Cost by Transport</v>
          </cell>
          <cell r="H9780">
            <v>45962</v>
          </cell>
          <cell r="I9780" t="str">
            <v>2025-2026</v>
          </cell>
          <cell r="J9780">
            <v>2345</v>
          </cell>
          <cell r="K9780">
            <v>2025</v>
          </cell>
          <cell r="L9780">
            <v>0</v>
          </cell>
        </row>
        <row r="9781">
          <cell r="A9781" t="str">
            <v>Nov</v>
          </cell>
          <cell r="B9781" t="str">
            <v>STS wd EDA</v>
          </cell>
          <cell r="G9781" t="str">
            <v>Other Var Cost by Transport</v>
          </cell>
          <cell r="H9781">
            <v>46327</v>
          </cell>
          <cell r="I9781" t="str">
            <v>2026-2027</v>
          </cell>
          <cell r="J9781">
            <v>2345</v>
          </cell>
          <cell r="K9781">
            <v>2026</v>
          </cell>
          <cell r="L9781">
            <v>0</v>
          </cell>
        </row>
        <row r="9782">
          <cell r="A9782" t="str">
            <v>Nov</v>
          </cell>
          <cell r="B9782" t="str">
            <v>STS wd EDA</v>
          </cell>
          <cell r="G9782" t="str">
            <v>Excess Capacity by Transport</v>
          </cell>
          <cell r="H9782">
            <v>43040</v>
          </cell>
          <cell r="I9782" t="str">
            <v>2017-2018</v>
          </cell>
          <cell r="J9782">
            <v>2345</v>
          </cell>
          <cell r="K9782">
            <v>2017</v>
          </cell>
          <cell r="L9782">
            <v>790.530029296875</v>
          </cell>
        </row>
        <row r="9783">
          <cell r="A9783" t="str">
            <v>Nov</v>
          </cell>
          <cell r="B9783" t="str">
            <v>STS wd EDA</v>
          </cell>
          <cell r="G9783" t="str">
            <v>Excess Capacity by Transport</v>
          </cell>
          <cell r="H9783">
            <v>43405</v>
          </cell>
          <cell r="I9783" t="str">
            <v>2018-2019</v>
          </cell>
          <cell r="J9783">
            <v>2345</v>
          </cell>
          <cell r="K9783">
            <v>2018</v>
          </cell>
          <cell r="L9783">
            <v>790.530029296875</v>
          </cell>
        </row>
        <row r="9784">
          <cell r="A9784" t="str">
            <v>Nov</v>
          </cell>
          <cell r="B9784" t="str">
            <v>STS wd EDA</v>
          </cell>
          <cell r="G9784" t="str">
            <v>Excess Capacity by Transport</v>
          </cell>
          <cell r="H9784">
            <v>43770</v>
          </cell>
          <cell r="I9784" t="str">
            <v>2019-2020</v>
          </cell>
          <cell r="J9784">
            <v>2345</v>
          </cell>
          <cell r="K9784">
            <v>2019</v>
          </cell>
          <cell r="L9784">
            <v>790.530029296875</v>
          </cell>
        </row>
        <row r="9785">
          <cell r="A9785" t="str">
            <v>Nov</v>
          </cell>
          <cell r="B9785" t="str">
            <v>STS wd EDA</v>
          </cell>
          <cell r="G9785" t="str">
            <v>Excess Capacity by Transport</v>
          </cell>
          <cell r="H9785">
            <v>44136</v>
          </cell>
          <cell r="I9785" t="str">
            <v>2020-2021</v>
          </cell>
          <cell r="J9785">
            <v>2345</v>
          </cell>
          <cell r="K9785">
            <v>2020</v>
          </cell>
          <cell r="L9785">
            <v>790.530029296875</v>
          </cell>
        </row>
        <row r="9786">
          <cell r="A9786" t="str">
            <v>Nov</v>
          </cell>
          <cell r="B9786" t="str">
            <v>STS wd EDA</v>
          </cell>
          <cell r="G9786" t="str">
            <v>Excess Capacity by Transport</v>
          </cell>
          <cell r="H9786">
            <v>44501</v>
          </cell>
          <cell r="I9786" t="str">
            <v>2021-2022</v>
          </cell>
          <cell r="J9786">
            <v>2345</v>
          </cell>
          <cell r="K9786">
            <v>2021</v>
          </cell>
          <cell r="L9786">
            <v>790.530029296875</v>
          </cell>
        </row>
        <row r="9787">
          <cell r="A9787" t="str">
            <v>Nov</v>
          </cell>
          <cell r="B9787" t="str">
            <v>STS wd EDA</v>
          </cell>
          <cell r="G9787" t="str">
            <v>Excess Capacity by Transport</v>
          </cell>
          <cell r="H9787">
            <v>44866</v>
          </cell>
          <cell r="I9787" t="str">
            <v>2022-2023</v>
          </cell>
          <cell r="J9787">
            <v>2345</v>
          </cell>
          <cell r="K9787">
            <v>2022</v>
          </cell>
          <cell r="L9787">
            <v>790.530029296875</v>
          </cell>
        </row>
        <row r="9788">
          <cell r="A9788" t="str">
            <v>Nov</v>
          </cell>
          <cell r="B9788" t="str">
            <v>STS wd EDA</v>
          </cell>
          <cell r="G9788" t="str">
            <v>Excess Capacity by Transport</v>
          </cell>
          <cell r="H9788">
            <v>45231</v>
          </cell>
          <cell r="I9788" t="str">
            <v>2023-2024</v>
          </cell>
          <cell r="J9788">
            <v>2345</v>
          </cell>
          <cell r="K9788">
            <v>2023</v>
          </cell>
          <cell r="L9788">
            <v>790.530029296875</v>
          </cell>
        </row>
        <row r="9789">
          <cell r="A9789" t="str">
            <v>Nov</v>
          </cell>
          <cell r="B9789" t="str">
            <v>STS wd EDA</v>
          </cell>
          <cell r="G9789" t="str">
            <v>Excess Capacity by Transport</v>
          </cell>
          <cell r="H9789">
            <v>45597</v>
          </cell>
          <cell r="I9789" t="str">
            <v>2024-2025</v>
          </cell>
          <cell r="J9789">
            <v>2345</v>
          </cell>
          <cell r="K9789">
            <v>2024</v>
          </cell>
          <cell r="L9789">
            <v>790.530029296875</v>
          </cell>
        </row>
        <row r="9790">
          <cell r="A9790" t="str">
            <v>Nov</v>
          </cell>
          <cell r="B9790" t="str">
            <v>STS wd EDA</v>
          </cell>
          <cell r="G9790" t="str">
            <v>Excess Capacity by Transport</v>
          </cell>
          <cell r="H9790">
            <v>45962</v>
          </cell>
          <cell r="I9790" t="str">
            <v>2025-2026</v>
          </cell>
          <cell r="J9790">
            <v>2345</v>
          </cell>
          <cell r="K9790">
            <v>2025</v>
          </cell>
          <cell r="L9790">
            <v>790.530029296875</v>
          </cell>
        </row>
        <row r="9791">
          <cell r="A9791" t="str">
            <v>Nov</v>
          </cell>
          <cell r="B9791" t="str">
            <v>STS wd EDA</v>
          </cell>
          <cell r="G9791" t="str">
            <v>Excess Capacity by Transport</v>
          </cell>
          <cell r="H9791">
            <v>46327</v>
          </cell>
          <cell r="I9791" t="str">
            <v>2026-2027</v>
          </cell>
          <cell r="J9791">
            <v>2345</v>
          </cell>
          <cell r="K9791">
            <v>2026</v>
          </cell>
          <cell r="L9791">
            <v>790.530029296875</v>
          </cell>
        </row>
        <row r="9792">
          <cell r="A9792" t="str">
            <v>Nov</v>
          </cell>
          <cell r="B9792" t="str">
            <v>STS wd EDA</v>
          </cell>
          <cell r="G9792" t="str">
            <v>Load Factor by Transport</v>
          </cell>
          <cell r="H9792">
            <v>43040</v>
          </cell>
          <cell r="I9792" t="str">
            <v>2017-2018</v>
          </cell>
          <cell r="J9792">
            <v>2345</v>
          </cell>
          <cell r="K9792">
            <v>2017</v>
          </cell>
          <cell r="L9792">
            <v>0</v>
          </cell>
        </row>
        <row r="9793">
          <cell r="A9793" t="str">
            <v>Nov</v>
          </cell>
          <cell r="B9793" t="str">
            <v>STS wd EDA</v>
          </cell>
          <cell r="G9793" t="str">
            <v>Load Factor by Transport</v>
          </cell>
          <cell r="H9793">
            <v>43405</v>
          </cell>
          <cell r="I9793" t="str">
            <v>2018-2019</v>
          </cell>
          <cell r="J9793">
            <v>2345</v>
          </cell>
          <cell r="K9793">
            <v>2018</v>
          </cell>
          <cell r="L9793">
            <v>0</v>
          </cell>
        </row>
        <row r="9794">
          <cell r="A9794" t="str">
            <v>Nov</v>
          </cell>
          <cell r="B9794" t="str">
            <v>STS wd EDA</v>
          </cell>
          <cell r="G9794" t="str">
            <v>Load Factor by Transport</v>
          </cell>
          <cell r="H9794">
            <v>43770</v>
          </cell>
          <cell r="I9794" t="str">
            <v>2019-2020</v>
          </cell>
          <cell r="J9794">
            <v>2345</v>
          </cell>
          <cell r="K9794">
            <v>2019</v>
          </cell>
          <cell r="L9794">
            <v>0</v>
          </cell>
        </row>
        <row r="9795">
          <cell r="A9795" t="str">
            <v>Nov</v>
          </cell>
          <cell r="B9795" t="str">
            <v>STS wd EDA</v>
          </cell>
          <cell r="G9795" t="str">
            <v>Load Factor by Transport</v>
          </cell>
          <cell r="H9795">
            <v>44136</v>
          </cell>
          <cell r="I9795" t="str">
            <v>2020-2021</v>
          </cell>
          <cell r="J9795">
            <v>2345</v>
          </cell>
          <cell r="K9795">
            <v>2020</v>
          </cell>
          <cell r="L9795">
            <v>0</v>
          </cell>
        </row>
        <row r="9796">
          <cell r="A9796" t="str">
            <v>Nov</v>
          </cell>
          <cell r="B9796" t="str">
            <v>STS wd EDA</v>
          </cell>
          <cell r="G9796" t="str">
            <v>Load Factor by Transport</v>
          </cell>
          <cell r="H9796">
            <v>44501</v>
          </cell>
          <cell r="I9796" t="str">
            <v>2021-2022</v>
          </cell>
          <cell r="J9796">
            <v>2345</v>
          </cell>
          <cell r="K9796">
            <v>2021</v>
          </cell>
          <cell r="L9796">
            <v>0</v>
          </cell>
        </row>
        <row r="9797">
          <cell r="A9797" t="str">
            <v>Nov</v>
          </cell>
          <cell r="B9797" t="str">
            <v>STS wd EDA</v>
          </cell>
          <cell r="G9797" t="str">
            <v>Load Factor by Transport</v>
          </cell>
          <cell r="H9797">
            <v>44866</v>
          </cell>
          <cell r="I9797" t="str">
            <v>2022-2023</v>
          </cell>
          <cell r="J9797">
            <v>2345</v>
          </cell>
          <cell r="K9797">
            <v>2022</v>
          </cell>
          <cell r="L9797">
            <v>0</v>
          </cell>
        </row>
        <row r="9798">
          <cell r="A9798" t="str">
            <v>Nov</v>
          </cell>
          <cell r="B9798" t="str">
            <v>STS wd EDA</v>
          </cell>
          <cell r="G9798" t="str">
            <v>Load Factor by Transport</v>
          </cell>
          <cell r="H9798">
            <v>45231</v>
          </cell>
          <cell r="I9798" t="str">
            <v>2023-2024</v>
          </cell>
          <cell r="J9798">
            <v>2345</v>
          </cell>
          <cell r="K9798">
            <v>2023</v>
          </cell>
          <cell r="L9798">
            <v>0</v>
          </cell>
        </row>
        <row r="9799">
          <cell r="A9799" t="str">
            <v>Nov</v>
          </cell>
          <cell r="B9799" t="str">
            <v>STS wd EDA</v>
          </cell>
          <cell r="G9799" t="str">
            <v>Load Factor by Transport</v>
          </cell>
          <cell r="H9799">
            <v>45597</v>
          </cell>
          <cell r="I9799" t="str">
            <v>2024-2025</v>
          </cell>
          <cell r="J9799">
            <v>2345</v>
          </cell>
          <cell r="K9799">
            <v>2024</v>
          </cell>
          <cell r="L9799">
            <v>0</v>
          </cell>
        </row>
        <row r="9800">
          <cell r="A9800" t="str">
            <v>Nov</v>
          </cell>
          <cell r="B9800" t="str">
            <v>STS wd EDA</v>
          </cell>
          <cell r="G9800" t="str">
            <v>Load Factor by Transport</v>
          </cell>
          <cell r="H9800">
            <v>45962</v>
          </cell>
          <cell r="I9800" t="str">
            <v>2025-2026</v>
          </cell>
          <cell r="J9800">
            <v>2345</v>
          </cell>
          <cell r="K9800">
            <v>2025</v>
          </cell>
          <cell r="L9800">
            <v>0</v>
          </cell>
        </row>
        <row r="9801">
          <cell r="A9801" t="str">
            <v>Nov</v>
          </cell>
          <cell r="B9801" t="str">
            <v>STS wd EDA</v>
          </cell>
          <cell r="G9801" t="str">
            <v>Load Factor by Transport</v>
          </cell>
          <cell r="H9801">
            <v>46327</v>
          </cell>
          <cell r="I9801" t="str">
            <v>2026-2027</v>
          </cell>
          <cell r="J9801">
            <v>2345</v>
          </cell>
          <cell r="K9801">
            <v>2026</v>
          </cell>
          <cell r="L9801">
            <v>0</v>
          </cell>
        </row>
        <row r="9802">
          <cell r="A9802" t="str">
            <v>Nov</v>
          </cell>
          <cell r="B9802" t="str">
            <v>STS wd NDA</v>
          </cell>
          <cell r="G9802" t="str">
            <v>Inflow (Gross Flow) by Transport</v>
          </cell>
          <cell r="H9802">
            <v>43040</v>
          </cell>
          <cell r="I9802" t="str">
            <v>2017-2018</v>
          </cell>
          <cell r="J9802">
            <v>2345</v>
          </cell>
          <cell r="K9802">
            <v>2017</v>
          </cell>
          <cell r="L9802">
            <v>0</v>
          </cell>
        </row>
        <row r="9803">
          <cell r="A9803" t="str">
            <v>Nov</v>
          </cell>
          <cell r="B9803" t="str">
            <v>STS wd NDA</v>
          </cell>
          <cell r="G9803" t="str">
            <v>Inflow (Gross Flow) by Transport</v>
          </cell>
          <cell r="H9803">
            <v>43405</v>
          </cell>
          <cell r="I9803" t="str">
            <v>2018-2019</v>
          </cell>
          <cell r="J9803">
            <v>2345</v>
          </cell>
          <cell r="K9803">
            <v>2018</v>
          </cell>
          <cell r="L9803">
            <v>0</v>
          </cell>
        </row>
        <row r="9804">
          <cell r="A9804" t="str">
            <v>Nov</v>
          </cell>
          <cell r="B9804" t="str">
            <v>STS wd NDA</v>
          </cell>
          <cell r="G9804" t="str">
            <v>Inflow (Gross Flow) by Transport</v>
          </cell>
          <cell r="H9804">
            <v>43770</v>
          </cell>
          <cell r="I9804" t="str">
            <v>2019-2020</v>
          </cell>
          <cell r="J9804">
            <v>2345</v>
          </cell>
          <cell r="K9804">
            <v>2019</v>
          </cell>
          <cell r="L9804">
            <v>0</v>
          </cell>
        </row>
        <row r="9805">
          <cell r="A9805" t="str">
            <v>Nov</v>
          </cell>
          <cell r="B9805" t="str">
            <v>STS wd NDA</v>
          </cell>
          <cell r="G9805" t="str">
            <v>Inflow (Gross Flow) by Transport</v>
          </cell>
          <cell r="H9805">
            <v>44136</v>
          </cell>
          <cell r="I9805" t="str">
            <v>2020-2021</v>
          </cell>
          <cell r="J9805">
            <v>2345</v>
          </cell>
          <cell r="K9805">
            <v>2020</v>
          </cell>
          <cell r="L9805">
            <v>0</v>
          </cell>
        </row>
        <row r="9806">
          <cell r="A9806" t="str">
            <v>Nov</v>
          </cell>
          <cell r="B9806" t="str">
            <v>STS wd NDA</v>
          </cell>
          <cell r="G9806" t="str">
            <v>Inflow (Gross Flow) by Transport</v>
          </cell>
          <cell r="H9806">
            <v>44501</v>
          </cell>
          <cell r="I9806" t="str">
            <v>2021-2022</v>
          </cell>
          <cell r="J9806">
            <v>2345</v>
          </cell>
          <cell r="K9806">
            <v>2021</v>
          </cell>
          <cell r="L9806">
            <v>0</v>
          </cell>
        </row>
        <row r="9807">
          <cell r="A9807" t="str">
            <v>Nov</v>
          </cell>
          <cell r="B9807" t="str">
            <v>STS wd NDA</v>
          </cell>
          <cell r="G9807" t="str">
            <v>Inflow (Gross Flow) by Transport</v>
          </cell>
          <cell r="H9807">
            <v>44866</v>
          </cell>
          <cell r="I9807" t="str">
            <v>2022-2023</v>
          </cell>
          <cell r="J9807">
            <v>2345</v>
          </cell>
          <cell r="K9807">
            <v>2022</v>
          </cell>
          <cell r="L9807">
            <v>0</v>
          </cell>
        </row>
        <row r="9808">
          <cell r="A9808" t="str">
            <v>Nov</v>
          </cell>
          <cell r="B9808" t="str">
            <v>STS wd NDA</v>
          </cell>
          <cell r="G9808" t="str">
            <v>Inflow (Gross Flow) by Transport</v>
          </cell>
          <cell r="H9808">
            <v>45231</v>
          </cell>
          <cell r="I9808" t="str">
            <v>2023-2024</v>
          </cell>
          <cell r="J9808">
            <v>2345</v>
          </cell>
          <cell r="K9808">
            <v>2023</v>
          </cell>
          <cell r="L9808">
            <v>0</v>
          </cell>
        </row>
        <row r="9809">
          <cell r="A9809" t="str">
            <v>Nov</v>
          </cell>
          <cell r="B9809" t="str">
            <v>STS wd NDA</v>
          </cell>
          <cell r="G9809" t="str">
            <v>Inflow (Gross Flow) by Transport</v>
          </cell>
          <cell r="H9809">
            <v>45597</v>
          </cell>
          <cell r="I9809" t="str">
            <v>2024-2025</v>
          </cell>
          <cell r="J9809">
            <v>2345</v>
          </cell>
          <cell r="K9809">
            <v>2024</v>
          </cell>
          <cell r="L9809">
            <v>0</v>
          </cell>
        </row>
        <row r="9810">
          <cell r="A9810" t="str">
            <v>Nov</v>
          </cell>
          <cell r="B9810" t="str">
            <v>STS wd NDA</v>
          </cell>
          <cell r="G9810" t="str">
            <v>Inflow (Gross Flow) by Transport</v>
          </cell>
          <cell r="H9810">
            <v>45962</v>
          </cell>
          <cell r="I9810" t="str">
            <v>2025-2026</v>
          </cell>
          <cell r="J9810">
            <v>2345</v>
          </cell>
          <cell r="K9810">
            <v>2025</v>
          </cell>
          <cell r="L9810">
            <v>0</v>
          </cell>
        </row>
        <row r="9811">
          <cell r="A9811" t="str">
            <v>Nov</v>
          </cell>
          <cell r="B9811" t="str">
            <v>STS wd NDA</v>
          </cell>
          <cell r="G9811" t="str">
            <v>Inflow (Gross Flow) by Transport</v>
          </cell>
          <cell r="H9811">
            <v>46327</v>
          </cell>
          <cell r="I9811" t="str">
            <v>2026-2027</v>
          </cell>
          <cell r="J9811">
            <v>2345</v>
          </cell>
          <cell r="K9811">
            <v>2026</v>
          </cell>
          <cell r="L9811">
            <v>0</v>
          </cell>
        </row>
        <row r="9812">
          <cell r="A9812" t="str">
            <v>Nov</v>
          </cell>
          <cell r="B9812" t="str">
            <v>STS wd NDA</v>
          </cell>
          <cell r="G9812" t="str">
            <v>Total Transport Fix Cost</v>
          </cell>
          <cell r="H9812">
            <v>43040</v>
          </cell>
          <cell r="I9812" t="str">
            <v>2017-2018</v>
          </cell>
          <cell r="J9812">
            <v>2345</v>
          </cell>
          <cell r="K9812">
            <v>2017</v>
          </cell>
          <cell r="L9812">
            <v>0</v>
          </cell>
        </row>
        <row r="9813">
          <cell r="A9813" t="str">
            <v>Nov</v>
          </cell>
          <cell r="B9813" t="str">
            <v>STS wd NDA</v>
          </cell>
          <cell r="G9813" t="str">
            <v>Total Transport Fix Cost</v>
          </cell>
          <cell r="H9813">
            <v>43405</v>
          </cell>
          <cell r="I9813" t="str">
            <v>2018-2019</v>
          </cell>
          <cell r="J9813">
            <v>2345</v>
          </cell>
          <cell r="K9813">
            <v>2018</v>
          </cell>
          <cell r="L9813">
            <v>0</v>
          </cell>
        </row>
        <row r="9814">
          <cell r="A9814" t="str">
            <v>Nov</v>
          </cell>
          <cell r="B9814" t="str">
            <v>STS wd NDA</v>
          </cell>
          <cell r="G9814" t="str">
            <v>Total Transport Fix Cost</v>
          </cell>
          <cell r="H9814">
            <v>43770</v>
          </cell>
          <cell r="I9814" t="str">
            <v>2019-2020</v>
          </cell>
          <cell r="J9814">
            <v>2345</v>
          </cell>
          <cell r="K9814">
            <v>2019</v>
          </cell>
          <cell r="L9814">
            <v>0</v>
          </cell>
        </row>
        <row r="9815">
          <cell r="A9815" t="str">
            <v>Nov</v>
          </cell>
          <cell r="B9815" t="str">
            <v>STS wd NDA</v>
          </cell>
          <cell r="G9815" t="str">
            <v>Total Transport Fix Cost</v>
          </cell>
          <cell r="H9815">
            <v>44136</v>
          </cell>
          <cell r="I9815" t="str">
            <v>2020-2021</v>
          </cell>
          <cell r="J9815">
            <v>2345</v>
          </cell>
          <cell r="K9815">
            <v>2020</v>
          </cell>
          <cell r="L9815">
            <v>0</v>
          </cell>
        </row>
        <row r="9816">
          <cell r="A9816" t="str">
            <v>Nov</v>
          </cell>
          <cell r="B9816" t="str">
            <v>STS wd NDA</v>
          </cell>
          <cell r="G9816" t="str">
            <v>Total Transport Fix Cost</v>
          </cell>
          <cell r="H9816">
            <v>44501</v>
          </cell>
          <cell r="I9816" t="str">
            <v>2021-2022</v>
          </cell>
          <cell r="J9816">
            <v>2345</v>
          </cell>
          <cell r="K9816">
            <v>2021</v>
          </cell>
          <cell r="L9816">
            <v>0</v>
          </cell>
        </row>
        <row r="9817">
          <cell r="A9817" t="str">
            <v>Nov</v>
          </cell>
          <cell r="B9817" t="str">
            <v>STS wd NDA</v>
          </cell>
          <cell r="G9817" t="str">
            <v>Total Transport Fix Cost</v>
          </cell>
          <cell r="H9817">
            <v>44866</v>
          </cell>
          <cell r="I9817" t="str">
            <v>2022-2023</v>
          </cell>
          <cell r="J9817">
            <v>2345</v>
          </cell>
          <cell r="K9817">
            <v>2022</v>
          </cell>
          <cell r="L9817">
            <v>0</v>
          </cell>
        </row>
        <row r="9818">
          <cell r="A9818" t="str">
            <v>Nov</v>
          </cell>
          <cell r="B9818" t="str">
            <v>STS wd NDA</v>
          </cell>
          <cell r="G9818" t="str">
            <v>Total Transport Fix Cost</v>
          </cell>
          <cell r="H9818">
            <v>45231</v>
          </cell>
          <cell r="I9818" t="str">
            <v>2023-2024</v>
          </cell>
          <cell r="J9818">
            <v>2345</v>
          </cell>
          <cell r="K9818">
            <v>2023</v>
          </cell>
          <cell r="L9818">
            <v>0</v>
          </cell>
        </row>
        <row r="9819">
          <cell r="A9819" t="str">
            <v>Nov</v>
          </cell>
          <cell r="B9819" t="str">
            <v>STS wd NDA</v>
          </cell>
          <cell r="G9819" t="str">
            <v>Total Transport Fix Cost</v>
          </cell>
          <cell r="H9819">
            <v>45597</v>
          </cell>
          <cell r="I9819" t="str">
            <v>2024-2025</v>
          </cell>
          <cell r="J9819">
            <v>2345</v>
          </cell>
          <cell r="K9819">
            <v>2024</v>
          </cell>
          <cell r="L9819">
            <v>0</v>
          </cell>
        </row>
        <row r="9820">
          <cell r="A9820" t="str">
            <v>Nov</v>
          </cell>
          <cell r="B9820" t="str">
            <v>STS wd NDA</v>
          </cell>
          <cell r="G9820" t="str">
            <v>Total Transport Fix Cost</v>
          </cell>
          <cell r="H9820">
            <v>45962</v>
          </cell>
          <cell r="I9820" t="str">
            <v>2025-2026</v>
          </cell>
          <cell r="J9820">
            <v>2345</v>
          </cell>
          <cell r="K9820">
            <v>2025</v>
          </cell>
          <cell r="L9820">
            <v>0</v>
          </cell>
        </row>
        <row r="9821">
          <cell r="A9821" t="str">
            <v>Nov</v>
          </cell>
          <cell r="B9821" t="str">
            <v>STS wd NDA</v>
          </cell>
          <cell r="G9821" t="str">
            <v>Total Transport Fix Cost</v>
          </cell>
          <cell r="H9821">
            <v>46327</v>
          </cell>
          <cell r="I9821" t="str">
            <v>2026-2027</v>
          </cell>
          <cell r="J9821">
            <v>2345</v>
          </cell>
          <cell r="K9821">
            <v>2026</v>
          </cell>
          <cell r="L9821">
            <v>0</v>
          </cell>
        </row>
        <row r="9822">
          <cell r="A9822" t="str">
            <v>Nov</v>
          </cell>
          <cell r="B9822" t="str">
            <v>STS wd NDA</v>
          </cell>
          <cell r="G9822" t="str">
            <v>Transp Cost by Transport</v>
          </cell>
          <cell r="H9822">
            <v>43040</v>
          </cell>
          <cell r="I9822" t="str">
            <v>2017-2018</v>
          </cell>
          <cell r="J9822">
            <v>2345</v>
          </cell>
          <cell r="K9822">
            <v>2017</v>
          </cell>
          <cell r="L9822">
            <v>0</v>
          </cell>
        </row>
        <row r="9823">
          <cell r="A9823" t="str">
            <v>Nov</v>
          </cell>
          <cell r="B9823" t="str">
            <v>STS wd NDA</v>
          </cell>
          <cell r="G9823" t="str">
            <v>Transp Cost by Transport</v>
          </cell>
          <cell r="H9823">
            <v>43405</v>
          </cell>
          <cell r="I9823" t="str">
            <v>2018-2019</v>
          </cell>
          <cell r="J9823">
            <v>2345</v>
          </cell>
          <cell r="K9823">
            <v>2018</v>
          </cell>
          <cell r="L9823">
            <v>0</v>
          </cell>
        </row>
        <row r="9824">
          <cell r="A9824" t="str">
            <v>Nov</v>
          </cell>
          <cell r="B9824" t="str">
            <v>STS wd NDA</v>
          </cell>
          <cell r="G9824" t="str">
            <v>Transp Cost by Transport</v>
          </cell>
          <cell r="H9824">
            <v>43770</v>
          </cell>
          <cell r="I9824" t="str">
            <v>2019-2020</v>
          </cell>
          <cell r="J9824">
            <v>2345</v>
          </cell>
          <cell r="K9824">
            <v>2019</v>
          </cell>
          <cell r="L9824">
            <v>0</v>
          </cell>
        </row>
        <row r="9825">
          <cell r="A9825" t="str">
            <v>Nov</v>
          </cell>
          <cell r="B9825" t="str">
            <v>STS wd NDA</v>
          </cell>
          <cell r="G9825" t="str">
            <v>Transp Cost by Transport</v>
          </cell>
          <cell r="H9825">
            <v>44136</v>
          </cell>
          <cell r="I9825" t="str">
            <v>2020-2021</v>
          </cell>
          <cell r="J9825">
            <v>2345</v>
          </cell>
          <cell r="K9825">
            <v>2020</v>
          </cell>
          <cell r="L9825">
            <v>0</v>
          </cell>
        </row>
        <row r="9826">
          <cell r="A9826" t="str">
            <v>Nov</v>
          </cell>
          <cell r="B9826" t="str">
            <v>STS wd NDA</v>
          </cell>
          <cell r="G9826" t="str">
            <v>Transp Cost by Transport</v>
          </cell>
          <cell r="H9826">
            <v>44501</v>
          </cell>
          <cell r="I9826" t="str">
            <v>2021-2022</v>
          </cell>
          <cell r="J9826">
            <v>2345</v>
          </cell>
          <cell r="K9826">
            <v>2021</v>
          </cell>
          <cell r="L9826">
            <v>0</v>
          </cell>
        </row>
        <row r="9827">
          <cell r="A9827" t="str">
            <v>Nov</v>
          </cell>
          <cell r="B9827" t="str">
            <v>STS wd NDA</v>
          </cell>
          <cell r="G9827" t="str">
            <v>Transp Cost by Transport</v>
          </cell>
          <cell r="H9827">
            <v>44866</v>
          </cell>
          <cell r="I9827" t="str">
            <v>2022-2023</v>
          </cell>
          <cell r="J9827">
            <v>2345</v>
          </cell>
          <cell r="K9827">
            <v>2022</v>
          </cell>
          <cell r="L9827">
            <v>0</v>
          </cell>
        </row>
        <row r="9828">
          <cell r="A9828" t="str">
            <v>Nov</v>
          </cell>
          <cell r="B9828" t="str">
            <v>STS wd NDA</v>
          </cell>
          <cell r="G9828" t="str">
            <v>Transp Cost by Transport</v>
          </cell>
          <cell r="H9828">
            <v>45231</v>
          </cell>
          <cell r="I9828" t="str">
            <v>2023-2024</v>
          </cell>
          <cell r="J9828">
            <v>2345</v>
          </cell>
          <cell r="K9828">
            <v>2023</v>
          </cell>
          <cell r="L9828">
            <v>0</v>
          </cell>
        </row>
        <row r="9829">
          <cell r="A9829" t="str">
            <v>Nov</v>
          </cell>
          <cell r="B9829" t="str">
            <v>STS wd NDA</v>
          </cell>
          <cell r="G9829" t="str">
            <v>Transp Cost by Transport</v>
          </cell>
          <cell r="H9829">
            <v>45597</v>
          </cell>
          <cell r="I9829" t="str">
            <v>2024-2025</v>
          </cell>
          <cell r="J9829">
            <v>2345</v>
          </cell>
          <cell r="K9829">
            <v>2024</v>
          </cell>
          <cell r="L9829">
            <v>0</v>
          </cell>
        </row>
        <row r="9830">
          <cell r="A9830" t="str">
            <v>Nov</v>
          </cell>
          <cell r="B9830" t="str">
            <v>STS wd NDA</v>
          </cell>
          <cell r="G9830" t="str">
            <v>Transp Cost by Transport</v>
          </cell>
          <cell r="H9830">
            <v>45962</v>
          </cell>
          <cell r="I9830" t="str">
            <v>2025-2026</v>
          </cell>
          <cell r="J9830">
            <v>2345</v>
          </cell>
          <cell r="K9830">
            <v>2025</v>
          </cell>
          <cell r="L9830">
            <v>0</v>
          </cell>
        </row>
        <row r="9831">
          <cell r="A9831" t="str">
            <v>Nov</v>
          </cell>
          <cell r="B9831" t="str">
            <v>STS wd NDA</v>
          </cell>
          <cell r="G9831" t="str">
            <v>Transp Cost by Transport</v>
          </cell>
          <cell r="H9831">
            <v>46327</v>
          </cell>
          <cell r="I9831" t="str">
            <v>2026-2027</v>
          </cell>
          <cell r="J9831">
            <v>2345</v>
          </cell>
          <cell r="K9831">
            <v>2026</v>
          </cell>
          <cell r="L9831">
            <v>0</v>
          </cell>
        </row>
        <row r="9832">
          <cell r="A9832" t="str">
            <v>Nov</v>
          </cell>
          <cell r="B9832" t="str">
            <v>STS wd NDA</v>
          </cell>
          <cell r="G9832" t="str">
            <v>Other Var Cost by Transport</v>
          </cell>
          <cell r="H9832">
            <v>43040</v>
          </cell>
          <cell r="I9832" t="str">
            <v>2017-2018</v>
          </cell>
          <cell r="J9832">
            <v>2345</v>
          </cell>
          <cell r="K9832">
            <v>2017</v>
          </cell>
          <cell r="L9832">
            <v>0</v>
          </cell>
        </row>
        <row r="9833">
          <cell r="A9833" t="str">
            <v>Nov</v>
          </cell>
          <cell r="B9833" t="str">
            <v>STS wd NDA</v>
          </cell>
          <cell r="G9833" t="str">
            <v>Other Var Cost by Transport</v>
          </cell>
          <cell r="H9833">
            <v>43405</v>
          </cell>
          <cell r="I9833" t="str">
            <v>2018-2019</v>
          </cell>
          <cell r="J9833">
            <v>2345</v>
          </cell>
          <cell r="K9833">
            <v>2018</v>
          </cell>
          <cell r="L9833">
            <v>0</v>
          </cell>
        </row>
        <row r="9834">
          <cell r="A9834" t="str">
            <v>Nov</v>
          </cell>
          <cell r="B9834" t="str">
            <v>STS wd NDA</v>
          </cell>
          <cell r="G9834" t="str">
            <v>Other Var Cost by Transport</v>
          </cell>
          <cell r="H9834">
            <v>43770</v>
          </cell>
          <cell r="I9834" t="str">
            <v>2019-2020</v>
          </cell>
          <cell r="J9834">
            <v>2345</v>
          </cell>
          <cell r="K9834">
            <v>2019</v>
          </cell>
          <cell r="L9834">
            <v>0</v>
          </cell>
        </row>
        <row r="9835">
          <cell r="A9835" t="str">
            <v>Nov</v>
          </cell>
          <cell r="B9835" t="str">
            <v>STS wd NDA</v>
          </cell>
          <cell r="G9835" t="str">
            <v>Other Var Cost by Transport</v>
          </cell>
          <cell r="H9835">
            <v>44136</v>
          </cell>
          <cell r="I9835" t="str">
            <v>2020-2021</v>
          </cell>
          <cell r="J9835">
            <v>2345</v>
          </cell>
          <cell r="K9835">
            <v>2020</v>
          </cell>
          <cell r="L9835">
            <v>0</v>
          </cell>
        </row>
        <row r="9836">
          <cell r="A9836" t="str">
            <v>Nov</v>
          </cell>
          <cell r="B9836" t="str">
            <v>STS wd NDA</v>
          </cell>
          <cell r="G9836" t="str">
            <v>Other Var Cost by Transport</v>
          </cell>
          <cell r="H9836">
            <v>44501</v>
          </cell>
          <cell r="I9836" t="str">
            <v>2021-2022</v>
          </cell>
          <cell r="J9836">
            <v>2345</v>
          </cell>
          <cell r="K9836">
            <v>2021</v>
          </cell>
          <cell r="L9836">
            <v>0</v>
          </cell>
        </row>
        <row r="9837">
          <cell r="A9837" t="str">
            <v>Nov</v>
          </cell>
          <cell r="B9837" t="str">
            <v>STS wd NDA</v>
          </cell>
          <cell r="G9837" t="str">
            <v>Other Var Cost by Transport</v>
          </cell>
          <cell r="H9837">
            <v>44866</v>
          </cell>
          <cell r="I9837" t="str">
            <v>2022-2023</v>
          </cell>
          <cell r="J9837">
            <v>2345</v>
          </cell>
          <cell r="K9837">
            <v>2022</v>
          </cell>
          <cell r="L9837">
            <v>0</v>
          </cell>
        </row>
        <row r="9838">
          <cell r="A9838" t="str">
            <v>Nov</v>
          </cell>
          <cell r="B9838" t="str">
            <v>STS wd NDA</v>
          </cell>
          <cell r="G9838" t="str">
            <v>Other Var Cost by Transport</v>
          </cell>
          <cell r="H9838">
            <v>45231</v>
          </cell>
          <cell r="I9838" t="str">
            <v>2023-2024</v>
          </cell>
          <cell r="J9838">
            <v>2345</v>
          </cell>
          <cell r="K9838">
            <v>2023</v>
          </cell>
          <cell r="L9838">
            <v>0</v>
          </cell>
        </row>
        <row r="9839">
          <cell r="A9839" t="str">
            <v>Nov</v>
          </cell>
          <cell r="B9839" t="str">
            <v>STS wd NDA</v>
          </cell>
          <cell r="G9839" t="str">
            <v>Other Var Cost by Transport</v>
          </cell>
          <cell r="H9839">
            <v>45597</v>
          </cell>
          <cell r="I9839" t="str">
            <v>2024-2025</v>
          </cell>
          <cell r="J9839">
            <v>2345</v>
          </cell>
          <cell r="K9839">
            <v>2024</v>
          </cell>
          <cell r="L9839">
            <v>0</v>
          </cell>
        </row>
        <row r="9840">
          <cell r="A9840" t="str">
            <v>Nov</v>
          </cell>
          <cell r="B9840" t="str">
            <v>STS wd NDA</v>
          </cell>
          <cell r="G9840" t="str">
            <v>Other Var Cost by Transport</v>
          </cell>
          <cell r="H9840">
            <v>45962</v>
          </cell>
          <cell r="I9840" t="str">
            <v>2025-2026</v>
          </cell>
          <cell r="J9840">
            <v>2345</v>
          </cell>
          <cell r="K9840">
            <v>2025</v>
          </cell>
          <cell r="L9840">
            <v>0</v>
          </cell>
        </row>
        <row r="9841">
          <cell r="A9841" t="str">
            <v>Nov</v>
          </cell>
          <cell r="B9841" t="str">
            <v>STS wd NDA</v>
          </cell>
          <cell r="G9841" t="str">
            <v>Other Var Cost by Transport</v>
          </cell>
          <cell r="H9841">
            <v>46327</v>
          </cell>
          <cell r="I9841" t="str">
            <v>2026-2027</v>
          </cell>
          <cell r="J9841">
            <v>2345</v>
          </cell>
          <cell r="K9841">
            <v>2026</v>
          </cell>
          <cell r="L9841">
            <v>0</v>
          </cell>
        </row>
        <row r="9842">
          <cell r="A9842" t="str">
            <v>Nov</v>
          </cell>
          <cell r="B9842" t="str">
            <v>STS wd NDA</v>
          </cell>
          <cell r="G9842" t="str">
            <v>Excess Capacity by Transport</v>
          </cell>
          <cell r="H9842">
            <v>43040</v>
          </cell>
          <cell r="I9842" t="str">
            <v>2017-2018</v>
          </cell>
          <cell r="J9842">
            <v>2345</v>
          </cell>
          <cell r="K9842">
            <v>2017</v>
          </cell>
          <cell r="L9842">
            <v>4646.16015625</v>
          </cell>
        </row>
        <row r="9843">
          <cell r="A9843" t="str">
            <v>Nov</v>
          </cell>
          <cell r="B9843" t="str">
            <v>STS wd NDA</v>
          </cell>
          <cell r="G9843" t="str">
            <v>Excess Capacity by Transport</v>
          </cell>
          <cell r="H9843">
            <v>43405</v>
          </cell>
          <cell r="I9843" t="str">
            <v>2018-2019</v>
          </cell>
          <cell r="J9843">
            <v>2345</v>
          </cell>
          <cell r="K9843">
            <v>2018</v>
          </cell>
          <cell r="L9843">
            <v>4646.16015625</v>
          </cell>
        </row>
        <row r="9844">
          <cell r="A9844" t="str">
            <v>Nov</v>
          </cell>
          <cell r="B9844" t="str">
            <v>STS wd NDA</v>
          </cell>
          <cell r="G9844" t="str">
            <v>Excess Capacity by Transport</v>
          </cell>
          <cell r="H9844">
            <v>43770</v>
          </cell>
          <cell r="I9844" t="str">
            <v>2019-2020</v>
          </cell>
          <cell r="J9844">
            <v>2345</v>
          </cell>
          <cell r="K9844">
            <v>2019</v>
          </cell>
          <cell r="L9844">
            <v>4646.16015625</v>
          </cell>
        </row>
        <row r="9845">
          <cell r="A9845" t="str">
            <v>Nov</v>
          </cell>
          <cell r="B9845" t="str">
            <v>STS wd NDA</v>
          </cell>
          <cell r="G9845" t="str">
            <v>Excess Capacity by Transport</v>
          </cell>
          <cell r="H9845">
            <v>44136</v>
          </cell>
          <cell r="I9845" t="str">
            <v>2020-2021</v>
          </cell>
          <cell r="J9845">
            <v>2345</v>
          </cell>
          <cell r="K9845">
            <v>2020</v>
          </cell>
          <cell r="L9845">
            <v>4646.16015625</v>
          </cell>
        </row>
        <row r="9846">
          <cell r="A9846" t="str">
            <v>Nov</v>
          </cell>
          <cell r="B9846" t="str">
            <v>STS wd NDA</v>
          </cell>
          <cell r="G9846" t="str">
            <v>Excess Capacity by Transport</v>
          </cell>
          <cell r="H9846">
            <v>44501</v>
          </cell>
          <cell r="I9846" t="str">
            <v>2021-2022</v>
          </cell>
          <cell r="J9846">
            <v>2345</v>
          </cell>
          <cell r="K9846">
            <v>2021</v>
          </cell>
          <cell r="L9846">
            <v>4646.16015625</v>
          </cell>
        </row>
        <row r="9847">
          <cell r="A9847" t="str">
            <v>Nov</v>
          </cell>
          <cell r="B9847" t="str">
            <v>STS wd NDA</v>
          </cell>
          <cell r="G9847" t="str">
            <v>Excess Capacity by Transport</v>
          </cell>
          <cell r="H9847">
            <v>44866</v>
          </cell>
          <cell r="I9847" t="str">
            <v>2022-2023</v>
          </cell>
          <cell r="J9847">
            <v>2345</v>
          </cell>
          <cell r="K9847">
            <v>2022</v>
          </cell>
          <cell r="L9847">
            <v>4646.16015625</v>
          </cell>
        </row>
        <row r="9848">
          <cell r="A9848" t="str">
            <v>Nov</v>
          </cell>
          <cell r="B9848" t="str">
            <v>STS wd NDA</v>
          </cell>
          <cell r="G9848" t="str">
            <v>Excess Capacity by Transport</v>
          </cell>
          <cell r="H9848">
            <v>45231</v>
          </cell>
          <cell r="I9848" t="str">
            <v>2023-2024</v>
          </cell>
          <cell r="J9848">
            <v>2345</v>
          </cell>
          <cell r="K9848">
            <v>2023</v>
          </cell>
          <cell r="L9848">
            <v>4646.16015625</v>
          </cell>
        </row>
        <row r="9849">
          <cell r="A9849" t="str">
            <v>Nov</v>
          </cell>
          <cell r="B9849" t="str">
            <v>STS wd NDA</v>
          </cell>
          <cell r="G9849" t="str">
            <v>Excess Capacity by Transport</v>
          </cell>
          <cell r="H9849">
            <v>45597</v>
          </cell>
          <cell r="I9849" t="str">
            <v>2024-2025</v>
          </cell>
          <cell r="J9849">
            <v>2345</v>
          </cell>
          <cell r="K9849">
            <v>2024</v>
          </cell>
          <cell r="L9849">
            <v>4646.16015625</v>
          </cell>
        </row>
        <row r="9850">
          <cell r="A9850" t="str">
            <v>Nov</v>
          </cell>
          <cell r="B9850" t="str">
            <v>STS wd NDA</v>
          </cell>
          <cell r="G9850" t="str">
            <v>Excess Capacity by Transport</v>
          </cell>
          <cell r="H9850">
            <v>45962</v>
          </cell>
          <cell r="I9850" t="str">
            <v>2025-2026</v>
          </cell>
          <cell r="J9850">
            <v>2345</v>
          </cell>
          <cell r="K9850">
            <v>2025</v>
          </cell>
          <cell r="L9850">
            <v>4646.16015625</v>
          </cell>
        </row>
        <row r="9851">
          <cell r="A9851" t="str">
            <v>Nov</v>
          </cell>
          <cell r="B9851" t="str">
            <v>STS wd NDA</v>
          </cell>
          <cell r="G9851" t="str">
            <v>Excess Capacity by Transport</v>
          </cell>
          <cell r="H9851">
            <v>46327</v>
          </cell>
          <cell r="I9851" t="str">
            <v>2026-2027</v>
          </cell>
          <cell r="J9851">
            <v>2345</v>
          </cell>
          <cell r="K9851">
            <v>2026</v>
          </cell>
          <cell r="L9851">
            <v>4646.16015625</v>
          </cell>
        </row>
        <row r="9852">
          <cell r="A9852" t="str">
            <v>Nov</v>
          </cell>
          <cell r="B9852" t="str">
            <v>STS wd NDA</v>
          </cell>
          <cell r="G9852" t="str">
            <v>Load Factor by Transport</v>
          </cell>
          <cell r="H9852">
            <v>43040</v>
          </cell>
          <cell r="I9852" t="str">
            <v>2017-2018</v>
          </cell>
          <cell r="J9852">
            <v>2345</v>
          </cell>
          <cell r="K9852">
            <v>2017</v>
          </cell>
          <cell r="L9852">
            <v>0</v>
          </cell>
        </row>
        <row r="9853">
          <cell r="A9853" t="str">
            <v>Nov</v>
          </cell>
          <cell r="B9853" t="str">
            <v>STS wd NDA</v>
          </cell>
          <cell r="G9853" t="str">
            <v>Load Factor by Transport</v>
          </cell>
          <cell r="H9853">
            <v>43405</v>
          </cell>
          <cell r="I9853" t="str">
            <v>2018-2019</v>
          </cell>
          <cell r="J9853">
            <v>2345</v>
          </cell>
          <cell r="K9853">
            <v>2018</v>
          </cell>
          <cell r="L9853">
            <v>0</v>
          </cell>
        </row>
        <row r="9854">
          <cell r="A9854" t="str">
            <v>Nov</v>
          </cell>
          <cell r="B9854" t="str">
            <v>STS wd NDA</v>
          </cell>
          <cell r="G9854" t="str">
            <v>Load Factor by Transport</v>
          </cell>
          <cell r="H9854">
            <v>43770</v>
          </cell>
          <cell r="I9854" t="str">
            <v>2019-2020</v>
          </cell>
          <cell r="J9854">
            <v>2345</v>
          </cell>
          <cell r="K9854">
            <v>2019</v>
          </cell>
          <cell r="L9854">
            <v>0</v>
          </cell>
        </row>
        <row r="9855">
          <cell r="A9855" t="str">
            <v>Nov</v>
          </cell>
          <cell r="B9855" t="str">
            <v>STS wd NDA</v>
          </cell>
          <cell r="G9855" t="str">
            <v>Load Factor by Transport</v>
          </cell>
          <cell r="H9855">
            <v>44136</v>
          </cell>
          <cell r="I9855" t="str">
            <v>2020-2021</v>
          </cell>
          <cell r="J9855">
            <v>2345</v>
          </cell>
          <cell r="K9855">
            <v>2020</v>
          </cell>
          <cell r="L9855">
            <v>0</v>
          </cell>
        </row>
        <row r="9856">
          <cell r="A9856" t="str">
            <v>Nov</v>
          </cell>
          <cell r="B9856" t="str">
            <v>STS wd NDA</v>
          </cell>
          <cell r="G9856" t="str">
            <v>Load Factor by Transport</v>
          </cell>
          <cell r="H9856">
            <v>44501</v>
          </cell>
          <cell r="I9856" t="str">
            <v>2021-2022</v>
          </cell>
          <cell r="J9856">
            <v>2345</v>
          </cell>
          <cell r="K9856">
            <v>2021</v>
          </cell>
          <cell r="L9856">
            <v>0</v>
          </cell>
        </row>
        <row r="9857">
          <cell r="A9857" t="str">
            <v>Nov</v>
          </cell>
          <cell r="B9857" t="str">
            <v>STS wd NDA</v>
          </cell>
          <cell r="G9857" t="str">
            <v>Load Factor by Transport</v>
          </cell>
          <cell r="H9857">
            <v>44866</v>
          </cell>
          <cell r="I9857" t="str">
            <v>2022-2023</v>
          </cell>
          <cell r="J9857">
            <v>2345</v>
          </cell>
          <cell r="K9857">
            <v>2022</v>
          </cell>
          <cell r="L9857">
            <v>0</v>
          </cell>
        </row>
        <row r="9858">
          <cell r="A9858" t="str">
            <v>Nov</v>
          </cell>
          <cell r="B9858" t="str">
            <v>STS wd NDA</v>
          </cell>
          <cell r="G9858" t="str">
            <v>Load Factor by Transport</v>
          </cell>
          <cell r="H9858">
            <v>45231</v>
          </cell>
          <cell r="I9858" t="str">
            <v>2023-2024</v>
          </cell>
          <cell r="J9858">
            <v>2345</v>
          </cell>
          <cell r="K9858">
            <v>2023</v>
          </cell>
          <cell r="L9858">
            <v>0</v>
          </cell>
        </row>
        <row r="9859">
          <cell r="A9859" t="str">
            <v>Nov</v>
          </cell>
          <cell r="B9859" t="str">
            <v>STS wd NDA</v>
          </cell>
          <cell r="G9859" t="str">
            <v>Load Factor by Transport</v>
          </cell>
          <cell r="H9859">
            <v>45597</v>
          </cell>
          <cell r="I9859" t="str">
            <v>2024-2025</v>
          </cell>
          <cell r="J9859">
            <v>2345</v>
          </cell>
          <cell r="K9859">
            <v>2024</v>
          </cell>
          <cell r="L9859">
            <v>0</v>
          </cell>
        </row>
        <row r="9860">
          <cell r="A9860" t="str">
            <v>Nov</v>
          </cell>
          <cell r="B9860" t="str">
            <v>STS wd NDA</v>
          </cell>
          <cell r="G9860" t="str">
            <v>Load Factor by Transport</v>
          </cell>
          <cell r="H9860">
            <v>45962</v>
          </cell>
          <cell r="I9860" t="str">
            <v>2025-2026</v>
          </cell>
          <cell r="J9860">
            <v>2345</v>
          </cell>
          <cell r="K9860">
            <v>2025</v>
          </cell>
          <cell r="L9860">
            <v>0</v>
          </cell>
        </row>
        <row r="9861">
          <cell r="A9861" t="str">
            <v>Nov</v>
          </cell>
          <cell r="B9861" t="str">
            <v>STS wd NDA</v>
          </cell>
          <cell r="G9861" t="str">
            <v>Load Factor by Transport</v>
          </cell>
          <cell r="H9861">
            <v>46327</v>
          </cell>
          <cell r="I9861" t="str">
            <v>2026-2027</v>
          </cell>
          <cell r="J9861">
            <v>2345</v>
          </cell>
          <cell r="K9861">
            <v>2026</v>
          </cell>
          <cell r="L9861">
            <v>0</v>
          </cell>
        </row>
        <row r="9862">
          <cell r="A9862" t="str">
            <v>Nov</v>
          </cell>
          <cell r="B9862" t="str">
            <v>STS wd SDA</v>
          </cell>
          <cell r="G9862" t="str">
            <v>Inflow (Gross Flow) by Transport</v>
          </cell>
          <cell r="H9862">
            <v>43040</v>
          </cell>
          <cell r="I9862" t="str">
            <v>2017-2018</v>
          </cell>
          <cell r="J9862">
            <v>2345</v>
          </cell>
          <cell r="K9862">
            <v>2017</v>
          </cell>
          <cell r="L9862">
            <v>0</v>
          </cell>
        </row>
        <row r="9863">
          <cell r="A9863" t="str">
            <v>Nov</v>
          </cell>
          <cell r="B9863" t="str">
            <v>STS wd SDA</v>
          </cell>
          <cell r="G9863" t="str">
            <v>Inflow (Gross Flow) by Transport</v>
          </cell>
          <cell r="H9863">
            <v>43405</v>
          </cell>
          <cell r="I9863" t="str">
            <v>2018-2019</v>
          </cell>
          <cell r="J9863">
            <v>2345</v>
          </cell>
          <cell r="K9863">
            <v>2018</v>
          </cell>
          <cell r="L9863">
            <v>0</v>
          </cell>
        </row>
        <row r="9864">
          <cell r="A9864" t="str">
            <v>Nov</v>
          </cell>
          <cell r="B9864" t="str">
            <v>STS wd SDA</v>
          </cell>
          <cell r="G9864" t="str">
            <v>Inflow (Gross Flow) by Transport</v>
          </cell>
          <cell r="H9864">
            <v>43770</v>
          </cell>
          <cell r="I9864" t="str">
            <v>2019-2020</v>
          </cell>
          <cell r="J9864">
            <v>2345</v>
          </cell>
          <cell r="K9864">
            <v>2019</v>
          </cell>
          <cell r="L9864">
            <v>0</v>
          </cell>
        </row>
        <row r="9865">
          <cell r="A9865" t="str">
            <v>Nov</v>
          </cell>
          <cell r="B9865" t="str">
            <v>STS wd SDA</v>
          </cell>
          <cell r="G9865" t="str">
            <v>Inflow (Gross Flow) by Transport</v>
          </cell>
          <cell r="H9865">
            <v>44136</v>
          </cell>
          <cell r="I9865" t="str">
            <v>2020-2021</v>
          </cell>
          <cell r="J9865">
            <v>2345</v>
          </cell>
          <cell r="K9865">
            <v>2020</v>
          </cell>
          <cell r="L9865">
            <v>0</v>
          </cell>
        </row>
        <row r="9866">
          <cell r="A9866" t="str">
            <v>Nov</v>
          </cell>
          <cell r="B9866" t="str">
            <v>STS wd SDA</v>
          </cell>
          <cell r="G9866" t="str">
            <v>Inflow (Gross Flow) by Transport</v>
          </cell>
          <cell r="H9866">
            <v>44501</v>
          </cell>
          <cell r="I9866" t="str">
            <v>2021-2022</v>
          </cell>
          <cell r="J9866">
            <v>2345</v>
          </cell>
          <cell r="K9866">
            <v>2021</v>
          </cell>
          <cell r="L9866">
            <v>0</v>
          </cell>
        </row>
        <row r="9867">
          <cell r="A9867" t="str">
            <v>Nov</v>
          </cell>
          <cell r="B9867" t="str">
            <v>STS wd SDA</v>
          </cell>
          <cell r="G9867" t="str">
            <v>Inflow (Gross Flow) by Transport</v>
          </cell>
          <cell r="H9867">
            <v>44866</v>
          </cell>
          <cell r="I9867" t="str">
            <v>2022-2023</v>
          </cell>
          <cell r="J9867">
            <v>2345</v>
          </cell>
          <cell r="K9867">
            <v>2022</v>
          </cell>
          <cell r="L9867">
            <v>0</v>
          </cell>
        </row>
        <row r="9868">
          <cell r="A9868" t="str">
            <v>Nov</v>
          </cell>
          <cell r="B9868" t="str">
            <v>STS wd SDA</v>
          </cell>
          <cell r="G9868" t="str">
            <v>Inflow (Gross Flow) by Transport</v>
          </cell>
          <cell r="H9868">
            <v>45231</v>
          </cell>
          <cell r="I9868" t="str">
            <v>2023-2024</v>
          </cell>
          <cell r="J9868">
            <v>2345</v>
          </cell>
          <cell r="K9868">
            <v>2023</v>
          </cell>
          <cell r="L9868">
            <v>0</v>
          </cell>
        </row>
        <row r="9869">
          <cell r="A9869" t="str">
            <v>Nov</v>
          </cell>
          <cell r="B9869" t="str">
            <v>STS wd SDA</v>
          </cell>
          <cell r="G9869" t="str">
            <v>Inflow (Gross Flow) by Transport</v>
          </cell>
          <cell r="H9869">
            <v>45597</v>
          </cell>
          <cell r="I9869" t="str">
            <v>2024-2025</v>
          </cell>
          <cell r="J9869">
            <v>2345</v>
          </cell>
          <cell r="K9869">
            <v>2024</v>
          </cell>
          <cell r="L9869">
            <v>0</v>
          </cell>
        </row>
        <row r="9870">
          <cell r="A9870" t="str">
            <v>Nov</v>
          </cell>
          <cell r="B9870" t="str">
            <v>STS wd SDA</v>
          </cell>
          <cell r="G9870" t="str">
            <v>Inflow (Gross Flow) by Transport</v>
          </cell>
          <cell r="H9870">
            <v>45962</v>
          </cell>
          <cell r="I9870" t="str">
            <v>2025-2026</v>
          </cell>
          <cell r="J9870">
            <v>2345</v>
          </cell>
          <cell r="K9870">
            <v>2025</v>
          </cell>
          <cell r="L9870">
            <v>0</v>
          </cell>
        </row>
        <row r="9871">
          <cell r="A9871" t="str">
            <v>Nov</v>
          </cell>
          <cell r="B9871" t="str">
            <v>STS wd SDA</v>
          </cell>
          <cell r="G9871" t="str">
            <v>Inflow (Gross Flow) by Transport</v>
          </cell>
          <cell r="H9871">
            <v>46327</v>
          </cell>
          <cell r="I9871" t="str">
            <v>2026-2027</v>
          </cell>
          <cell r="J9871">
            <v>2345</v>
          </cell>
          <cell r="K9871">
            <v>2026</v>
          </cell>
          <cell r="L9871">
            <v>0</v>
          </cell>
        </row>
        <row r="9872">
          <cell r="A9872" t="str">
            <v>Nov</v>
          </cell>
          <cell r="B9872" t="str">
            <v>STS wd SDA</v>
          </cell>
          <cell r="G9872" t="str">
            <v>Total Transport Fix Cost</v>
          </cell>
          <cell r="H9872">
            <v>43040</v>
          </cell>
          <cell r="I9872" t="str">
            <v>2017-2018</v>
          </cell>
          <cell r="J9872">
            <v>2345</v>
          </cell>
          <cell r="K9872">
            <v>2017</v>
          </cell>
          <cell r="L9872">
            <v>0</v>
          </cell>
        </row>
        <row r="9873">
          <cell r="A9873" t="str">
            <v>Nov</v>
          </cell>
          <cell r="B9873" t="str">
            <v>STS wd SDA</v>
          </cell>
          <cell r="G9873" t="str">
            <v>Total Transport Fix Cost</v>
          </cell>
          <cell r="H9873">
            <v>43405</v>
          </cell>
          <cell r="I9873" t="str">
            <v>2018-2019</v>
          </cell>
          <cell r="J9873">
            <v>2345</v>
          </cell>
          <cell r="K9873">
            <v>2018</v>
          </cell>
          <cell r="L9873">
            <v>0</v>
          </cell>
        </row>
        <row r="9874">
          <cell r="A9874" t="str">
            <v>Nov</v>
          </cell>
          <cell r="B9874" t="str">
            <v>STS wd SDA</v>
          </cell>
          <cell r="G9874" t="str">
            <v>Total Transport Fix Cost</v>
          </cell>
          <cell r="H9874">
            <v>43770</v>
          </cell>
          <cell r="I9874" t="str">
            <v>2019-2020</v>
          </cell>
          <cell r="J9874">
            <v>2345</v>
          </cell>
          <cell r="K9874">
            <v>2019</v>
          </cell>
          <cell r="L9874">
            <v>0</v>
          </cell>
        </row>
        <row r="9875">
          <cell r="A9875" t="str">
            <v>Nov</v>
          </cell>
          <cell r="B9875" t="str">
            <v>STS wd SDA</v>
          </cell>
          <cell r="G9875" t="str">
            <v>Total Transport Fix Cost</v>
          </cell>
          <cell r="H9875">
            <v>44136</v>
          </cell>
          <cell r="I9875" t="str">
            <v>2020-2021</v>
          </cell>
          <cell r="J9875">
            <v>2345</v>
          </cell>
          <cell r="K9875">
            <v>2020</v>
          </cell>
          <cell r="L9875">
            <v>0</v>
          </cell>
        </row>
        <row r="9876">
          <cell r="A9876" t="str">
            <v>Nov</v>
          </cell>
          <cell r="B9876" t="str">
            <v>STS wd SDA</v>
          </cell>
          <cell r="G9876" t="str">
            <v>Total Transport Fix Cost</v>
          </cell>
          <cell r="H9876">
            <v>44501</v>
          </cell>
          <cell r="I9876" t="str">
            <v>2021-2022</v>
          </cell>
          <cell r="J9876">
            <v>2345</v>
          </cell>
          <cell r="K9876">
            <v>2021</v>
          </cell>
          <cell r="L9876">
            <v>0</v>
          </cell>
        </row>
        <row r="9877">
          <cell r="A9877" t="str">
            <v>Nov</v>
          </cell>
          <cell r="B9877" t="str">
            <v>STS wd SDA</v>
          </cell>
          <cell r="G9877" t="str">
            <v>Total Transport Fix Cost</v>
          </cell>
          <cell r="H9877">
            <v>44866</v>
          </cell>
          <cell r="I9877" t="str">
            <v>2022-2023</v>
          </cell>
          <cell r="J9877">
            <v>2345</v>
          </cell>
          <cell r="K9877">
            <v>2022</v>
          </cell>
          <cell r="L9877">
            <v>0</v>
          </cell>
        </row>
        <row r="9878">
          <cell r="A9878" t="str">
            <v>Nov</v>
          </cell>
          <cell r="B9878" t="str">
            <v>STS wd SDA</v>
          </cell>
          <cell r="G9878" t="str">
            <v>Total Transport Fix Cost</v>
          </cell>
          <cell r="H9878">
            <v>45231</v>
          </cell>
          <cell r="I9878" t="str">
            <v>2023-2024</v>
          </cell>
          <cell r="J9878">
            <v>2345</v>
          </cell>
          <cell r="K9878">
            <v>2023</v>
          </cell>
          <cell r="L9878">
            <v>0</v>
          </cell>
        </row>
        <row r="9879">
          <cell r="A9879" t="str">
            <v>Nov</v>
          </cell>
          <cell r="B9879" t="str">
            <v>STS wd SDA</v>
          </cell>
          <cell r="G9879" t="str">
            <v>Total Transport Fix Cost</v>
          </cell>
          <cell r="H9879">
            <v>45597</v>
          </cell>
          <cell r="I9879" t="str">
            <v>2024-2025</v>
          </cell>
          <cell r="J9879">
            <v>2345</v>
          </cell>
          <cell r="K9879">
            <v>2024</v>
          </cell>
          <cell r="L9879">
            <v>0</v>
          </cell>
        </row>
        <row r="9880">
          <cell r="A9880" t="str">
            <v>Nov</v>
          </cell>
          <cell r="B9880" t="str">
            <v>STS wd SDA</v>
          </cell>
          <cell r="G9880" t="str">
            <v>Total Transport Fix Cost</v>
          </cell>
          <cell r="H9880">
            <v>45962</v>
          </cell>
          <cell r="I9880" t="str">
            <v>2025-2026</v>
          </cell>
          <cell r="J9880">
            <v>2345</v>
          </cell>
          <cell r="K9880">
            <v>2025</v>
          </cell>
          <cell r="L9880">
            <v>0</v>
          </cell>
        </row>
        <row r="9881">
          <cell r="A9881" t="str">
            <v>Nov</v>
          </cell>
          <cell r="B9881" t="str">
            <v>STS wd SDA</v>
          </cell>
          <cell r="G9881" t="str">
            <v>Total Transport Fix Cost</v>
          </cell>
          <cell r="H9881">
            <v>46327</v>
          </cell>
          <cell r="I9881" t="str">
            <v>2026-2027</v>
          </cell>
          <cell r="J9881">
            <v>2345</v>
          </cell>
          <cell r="K9881">
            <v>2026</v>
          </cell>
          <cell r="L9881">
            <v>0</v>
          </cell>
        </row>
        <row r="9882">
          <cell r="A9882" t="str">
            <v>Nov</v>
          </cell>
          <cell r="B9882" t="str">
            <v>STS wd SDA</v>
          </cell>
          <cell r="G9882" t="str">
            <v>Transp Cost by Transport</v>
          </cell>
          <cell r="H9882">
            <v>43040</v>
          </cell>
          <cell r="I9882" t="str">
            <v>2017-2018</v>
          </cell>
          <cell r="J9882">
            <v>2345</v>
          </cell>
          <cell r="K9882">
            <v>2017</v>
          </cell>
          <cell r="L9882">
            <v>0</v>
          </cell>
        </row>
        <row r="9883">
          <cell r="A9883" t="str">
            <v>Nov</v>
          </cell>
          <cell r="B9883" t="str">
            <v>STS wd SDA</v>
          </cell>
          <cell r="G9883" t="str">
            <v>Transp Cost by Transport</v>
          </cell>
          <cell r="H9883">
            <v>43405</v>
          </cell>
          <cell r="I9883" t="str">
            <v>2018-2019</v>
          </cell>
          <cell r="J9883">
            <v>2345</v>
          </cell>
          <cell r="K9883">
            <v>2018</v>
          </cell>
          <cell r="L9883">
            <v>0</v>
          </cell>
        </row>
        <row r="9884">
          <cell r="A9884" t="str">
            <v>Nov</v>
          </cell>
          <cell r="B9884" t="str">
            <v>STS wd SDA</v>
          </cell>
          <cell r="G9884" t="str">
            <v>Transp Cost by Transport</v>
          </cell>
          <cell r="H9884">
            <v>43770</v>
          </cell>
          <cell r="I9884" t="str">
            <v>2019-2020</v>
          </cell>
          <cell r="J9884">
            <v>2345</v>
          </cell>
          <cell r="K9884">
            <v>2019</v>
          </cell>
          <cell r="L9884">
            <v>0</v>
          </cell>
        </row>
        <row r="9885">
          <cell r="A9885" t="str">
            <v>Nov</v>
          </cell>
          <cell r="B9885" t="str">
            <v>STS wd SDA</v>
          </cell>
          <cell r="G9885" t="str">
            <v>Transp Cost by Transport</v>
          </cell>
          <cell r="H9885">
            <v>44136</v>
          </cell>
          <cell r="I9885" t="str">
            <v>2020-2021</v>
          </cell>
          <cell r="J9885">
            <v>2345</v>
          </cell>
          <cell r="K9885">
            <v>2020</v>
          </cell>
          <cell r="L9885">
            <v>0</v>
          </cell>
        </row>
        <row r="9886">
          <cell r="A9886" t="str">
            <v>Nov</v>
          </cell>
          <cell r="B9886" t="str">
            <v>STS wd SDA</v>
          </cell>
          <cell r="G9886" t="str">
            <v>Transp Cost by Transport</v>
          </cell>
          <cell r="H9886">
            <v>44501</v>
          </cell>
          <cell r="I9886" t="str">
            <v>2021-2022</v>
          </cell>
          <cell r="J9886">
            <v>2345</v>
          </cell>
          <cell r="K9886">
            <v>2021</v>
          </cell>
          <cell r="L9886">
            <v>0</v>
          </cell>
        </row>
        <row r="9887">
          <cell r="A9887" t="str">
            <v>Nov</v>
          </cell>
          <cell r="B9887" t="str">
            <v>STS wd SDA</v>
          </cell>
          <cell r="G9887" t="str">
            <v>Transp Cost by Transport</v>
          </cell>
          <cell r="H9887">
            <v>44866</v>
          </cell>
          <cell r="I9887" t="str">
            <v>2022-2023</v>
          </cell>
          <cell r="J9887">
            <v>2345</v>
          </cell>
          <cell r="K9887">
            <v>2022</v>
          </cell>
          <cell r="L9887">
            <v>0</v>
          </cell>
        </row>
        <row r="9888">
          <cell r="A9888" t="str">
            <v>Nov</v>
          </cell>
          <cell r="B9888" t="str">
            <v>STS wd SDA</v>
          </cell>
          <cell r="G9888" t="str">
            <v>Transp Cost by Transport</v>
          </cell>
          <cell r="H9888">
            <v>45231</v>
          </cell>
          <cell r="I9888" t="str">
            <v>2023-2024</v>
          </cell>
          <cell r="J9888">
            <v>2345</v>
          </cell>
          <cell r="K9888">
            <v>2023</v>
          </cell>
          <cell r="L9888">
            <v>0</v>
          </cell>
        </row>
        <row r="9889">
          <cell r="A9889" t="str">
            <v>Nov</v>
          </cell>
          <cell r="B9889" t="str">
            <v>STS wd SDA</v>
          </cell>
          <cell r="G9889" t="str">
            <v>Transp Cost by Transport</v>
          </cell>
          <cell r="H9889">
            <v>45597</v>
          </cell>
          <cell r="I9889" t="str">
            <v>2024-2025</v>
          </cell>
          <cell r="J9889">
            <v>2345</v>
          </cell>
          <cell r="K9889">
            <v>2024</v>
          </cell>
          <cell r="L9889">
            <v>0</v>
          </cell>
        </row>
        <row r="9890">
          <cell r="A9890" t="str">
            <v>Nov</v>
          </cell>
          <cell r="B9890" t="str">
            <v>STS wd SDA</v>
          </cell>
          <cell r="G9890" t="str">
            <v>Transp Cost by Transport</v>
          </cell>
          <cell r="H9890">
            <v>45962</v>
          </cell>
          <cell r="I9890" t="str">
            <v>2025-2026</v>
          </cell>
          <cell r="J9890">
            <v>2345</v>
          </cell>
          <cell r="K9890">
            <v>2025</v>
          </cell>
          <cell r="L9890">
            <v>0</v>
          </cell>
        </row>
        <row r="9891">
          <cell r="A9891" t="str">
            <v>Nov</v>
          </cell>
          <cell r="B9891" t="str">
            <v>STS wd SDA</v>
          </cell>
          <cell r="G9891" t="str">
            <v>Transp Cost by Transport</v>
          </cell>
          <cell r="H9891">
            <v>46327</v>
          </cell>
          <cell r="I9891" t="str">
            <v>2026-2027</v>
          </cell>
          <cell r="J9891">
            <v>2345</v>
          </cell>
          <cell r="K9891">
            <v>2026</v>
          </cell>
          <cell r="L9891">
            <v>0</v>
          </cell>
        </row>
        <row r="9892">
          <cell r="A9892" t="str">
            <v>Nov</v>
          </cell>
          <cell r="B9892" t="str">
            <v>STS wd SDA</v>
          </cell>
          <cell r="G9892" t="str">
            <v>Other Var Cost by Transport</v>
          </cell>
          <cell r="H9892">
            <v>43040</v>
          </cell>
          <cell r="I9892" t="str">
            <v>2017-2018</v>
          </cell>
          <cell r="J9892">
            <v>2345</v>
          </cell>
          <cell r="K9892">
            <v>2017</v>
          </cell>
          <cell r="L9892">
            <v>0</v>
          </cell>
        </row>
        <row r="9893">
          <cell r="A9893" t="str">
            <v>Nov</v>
          </cell>
          <cell r="B9893" t="str">
            <v>STS wd SDA</v>
          </cell>
          <cell r="G9893" t="str">
            <v>Other Var Cost by Transport</v>
          </cell>
          <cell r="H9893">
            <v>43405</v>
          </cell>
          <cell r="I9893" t="str">
            <v>2018-2019</v>
          </cell>
          <cell r="J9893">
            <v>2345</v>
          </cell>
          <cell r="K9893">
            <v>2018</v>
          </cell>
          <cell r="L9893">
            <v>0</v>
          </cell>
        </row>
        <row r="9894">
          <cell r="A9894" t="str">
            <v>Nov</v>
          </cell>
          <cell r="B9894" t="str">
            <v>STS wd SDA</v>
          </cell>
          <cell r="G9894" t="str">
            <v>Other Var Cost by Transport</v>
          </cell>
          <cell r="H9894">
            <v>43770</v>
          </cell>
          <cell r="I9894" t="str">
            <v>2019-2020</v>
          </cell>
          <cell r="J9894">
            <v>2345</v>
          </cell>
          <cell r="K9894">
            <v>2019</v>
          </cell>
          <cell r="L9894">
            <v>0</v>
          </cell>
        </row>
        <row r="9895">
          <cell r="A9895" t="str">
            <v>Nov</v>
          </cell>
          <cell r="B9895" t="str">
            <v>STS wd SDA</v>
          </cell>
          <cell r="G9895" t="str">
            <v>Other Var Cost by Transport</v>
          </cell>
          <cell r="H9895">
            <v>44136</v>
          </cell>
          <cell r="I9895" t="str">
            <v>2020-2021</v>
          </cell>
          <cell r="J9895">
            <v>2345</v>
          </cell>
          <cell r="K9895">
            <v>2020</v>
          </cell>
          <cell r="L9895">
            <v>0</v>
          </cell>
        </row>
        <row r="9896">
          <cell r="A9896" t="str">
            <v>Nov</v>
          </cell>
          <cell r="B9896" t="str">
            <v>STS wd SDA</v>
          </cell>
          <cell r="G9896" t="str">
            <v>Other Var Cost by Transport</v>
          </cell>
          <cell r="H9896">
            <v>44501</v>
          </cell>
          <cell r="I9896" t="str">
            <v>2021-2022</v>
          </cell>
          <cell r="J9896">
            <v>2345</v>
          </cell>
          <cell r="K9896">
            <v>2021</v>
          </cell>
          <cell r="L9896">
            <v>0</v>
          </cell>
        </row>
        <row r="9897">
          <cell r="A9897" t="str">
            <v>Nov</v>
          </cell>
          <cell r="B9897" t="str">
            <v>STS wd SDA</v>
          </cell>
          <cell r="G9897" t="str">
            <v>Other Var Cost by Transport</v>
          </cell>
          <cell r="H9897">
            <v>44866</v>
          </cell>
          <cell r="I9897" t="str">
            <v>2022-2023</v>
          </cell>
          <cell r="J9897">
            <v>2345</v>
          </cell>
          <cell r="K9897">
            <v>2022</v>
          </cell>
          <cell r="L9897">
            <v>0</v>
          </cell>
        </row>
        <row r="9898">
          <cell r="A9898" t="str">
            <v>Nov</v>
          </cell>
          <cell r="B9898" t="str">
            <v>STS wd SDA</v>
          </cell>
          <cell r="G9898" t="str">
            <v>Other Var Cost by Transport</v>
          </cell>
          <cell r="H9898">
            <v>45231</v>
          </cell>
          <cell r="I9898" t="str">
            <v>2023-2024</v>
          </cell>
          <cell r="J9898">
            <v>2345</v>
          </cell>
          <cell r="K9898">
            <v>2023</v>
          </cell>
          <cell r="L9898">
            <v>0</v>
          </cell>
        </row>
        <row r="9899">
          <cell r="A9899" t="str">
            <v>Nov</v>
          </cell>
          <cell r="B9899" t="str">
            <v>STS wd SDA</v>
          </cell>
          <cell r="G9899" t="str">
            <v>Other Var Cost by Transport</v>
          </cell>
          <cell r="H9899">
            <v>45597</v>
          </cell>
          <cell r="I9899" t="str">
            <v>2024-2025</v>
          </cell>
          <cell r="J9899">
            <v>2345</v>
          </cell>
          <cell r="K9899">
            <v>2024</v>
          </cell>
          <cell r="L9899">
            <v>0</v>
          </cell>
        </row>
        <row r="9900">
          <cell r="A9900" t="str">
            <v>Nov</v>
          </cell>
          <cell r="B9900" t="str">
            <v>STS wd SDA</v>
          </cell>
          <cell r="G9900" t="str">
            <v>Other Var Cost by Transport</v>
          </cell>
          <cell r="H9900">
            <v>45962</v>
          </cell>
          <cell r="I9900" t="str">
            <v>2025-2026</v>
          </cell>
          <cell r="J9900">
            <v>2345</v>
          </cell>
          <cell r="K9900">
            <v>2025</v>
          </cell>
          <cell r="L9900">
            <v>0</v>
          </cell>
        </row>
        <row r="9901">
          <cell r="A9901" t="str">
            <v>Nov</v>
          </cell>
          <cell r="B9901" t="str">
            <v>STS wd SDA</v>
          </cell>
          <cell r="G9901" t="str">
            <v>Other Var Cost by Transport</v>
          </cell>
          <cell r="H9901">
            <v>46327</v>
          </cell>
          <cell r="I9901" t="str">
            <v>2026-2027</v>
          </cell>
          <cell r="J9901">
            <v>2345</v>
          </cell>
          <cell r="K9901">
            <v>2026</v>
          </cell>
          <cell r="L9901">
            <v>0</v>
          </cell>
        </row>
        <row r="9902">
          <cell r="A9902" t="str">
            <v>Nov</v>
          </cell>
          <cell r="B9902" t="str">
            <v>STS wd SDA</v>
          </cell>
          <cell r="G9902" t="str">
            <v>Excess Capacity by Transport</v>
          </cell>
          <cell r="H9902">
            <v>43040</v>
          </cell>
          <cell r="I9902" t="str">
            <v>2017-2018</v>
          </cell>
          <cell r="J9902">
            <v>2345</v>
          </cell>
          <cell r="K9902">
            <v>2017</v>
          </cell>
          <cell r="L9902">
            <v>1050.6600341796875</v>
          </cell>
        </row>
        <row r="9903">
          <cell r="A9903" t="str">
            <v>Nov</v>
          </cell>
          <cell r="B9903" t="str">
            <v>STS wd SDA</v>
          </cell>
          <cell r="G9903" t="str">
            <v>Excess Capacity by Transport</v>
          </cell>
          <cell r="H9903">
            <v>43405</v>
          </cell>
          <cell r="I9903" t="str">
            <v>2018-2019</v>
          </cell>
          <cell r="J9903">
            <v>2345</v>
          </cell>
          <cell r="K9903">
            <v>2018</v>
          </cell>
          <cell r="L9903">
            <v>1050.6600341796875</v>
          </cell>
        </row>
        <row r="9904">
          <cell r="A9904" t="str">
            <v>Nov</v>
          </cell>
          <cell r="B9904" t="str">
            <v>STS wd SDA</v>
          </cell>
          <cell r="G9904" t="str">
            <v>Excess Capacity by Transport</v>
          </cell>
          <cell r="H9904">
            <v>43770</v>
          </cell>
          <cell r="I9904" t="str">
            <v>2019-2020</v>
          </cell>
          <cell r="J9904">
            <v>2345</v>
          </cell>
          <cell r="K9904">
            <v>2019</v>
          </cell>
          <cell r="L9904">
            <v>1050.6600341796875</v>
          </cell>
        </row>
        <row r="9905">
          <cell r="A9905" t="str">
            <v>Nov</v>
          </cell>
          <cell r="B9905" t="str">
            <v>STS wd SDA</v>
          </cell>
          <cell r="G9905" t="str">
            <v>Excess Capacity by Transport</v>
          </cell>
          <cell r="H9905">
            <v>44136</v>
          </cell>
          <cell r="I9905" t="str">
            <v>2020-2021</v>
          </cell>
          <cell r="J9905">
            <v>2345</v>
          </cell>
          <cell r="K9905">
            <v>2020</v>
          </cell>
          <cell r="L9905">
            <v>1050.6600341796875</v>
          </cell>
        </row>
        <row r="9906">
          <cell r="A9906" t="str">
            <v>Nov</v>
          </cell>
          <cell r="B9906" t="str">
            <v>STS wd SDA</v>
          </cell>
          <cell r="G9906" t="str">
            <v>Excess Capacity by Transport</v>
          </cell>
          <cell r="H9906">
            <v>44501</v>
          </cell>
          <cell r="I9906" t="str">
            <v>2021-2022</v>
          </cell>
          <cell r="J9906">
            <v>2345</v>
          </cell>
          <cell r="K9906">
            <v>2021</v>
          </cell>
          <cell r="L9906">
            <v>1050.6600341796875</v>
          </cell>
        </row>
        <row r="9907">
          <cell r="A9907" t="str">
            <v>Nov</v>
          </cell>
          <cell r="B9907" t="str">
            <v>STS wd SDA</v>
          </cell>
          <cell r="G9907" t="str">
            <v>Excess Capacity by Transport</v>
          </cell>
          <cell r="H9907">
            <v>44866</v>
          </cell>
          <cell r="I9907" t="str">
            <v>2022-2023</v>
          </cell>
          <cell r="J9907">
            <v>2345</v>
          </cell>
          <cell r="K9907">
            <v>2022</v>
          </cell>
          <cell r="L9907">
            <v>1050.6600341796875</v>
          </cell>
        </row>
        <row r="9908">
          <cell r="A9908" t="str">
            <v>Nov</v>
          </cell>
          <cell r="B9908" t="str">
            <v>STS wd SDA</v>
          </cell>
          <cell r="G9908" t="str">
            <v>Excess Capacity by Transport</v>
          </cell>
          <cell r="H9908">
            <v>45231</v>
          </cell>
          <cell r="I9908" t="str">
            <v>2023-2024</v>
          </cell>
          <cell r="J9908">
            <v>2345</v>
          </cell>
          <cell r="K9908">
            <v>2023</v>
          </cell>
          <cell r="L9908">
            <v>1050.6600341796875</v>
          </cell>
        </row>
        <row r="9909">
          <cell r="A9909" t="str">
            <v>Nov</v>
          </cell>
          <cell r="B9909" t="str">
            <v>STS wd SDA</v>
          </cell>
          <cell r="G9909" t="str">
            <v>Excess Capacity by Transport</v>
          </cell>
          <cell r="H9909">
            <v>45597</v>
          </cell>
          <cell r="I9909" t="str">
            <v>2024-2025</v>
          </cell>
          <cell r="J9909">
            <v>2345</v>
          </cell>
          <cell r="K9909">
            <v>2024</v>
          </cell>
          <cell r="L9909">
            <v>1050.6600341796875</v>
          </cell>
        </row>
        <row r="9910">
          <cell r="A9910" t="str">
            <v>Nov</v>
          </cell>
          <cell r="B9910" t="str">
            <v>STS wd SDA</v>
          </cell>
          <cell r="G9910" t="str">
            <v>Excess Capacity by Transport</v>
          </cell>
          <cell r="H9910">
            <v>45962</v>
          </cell>
          <cell r="I9910" t="str">
            <v>2025-2026</v>
          </cell>
          <cell r="J9910">
            <v>2345</v>
          </cell>
          <cell r="K9910">
            <v>2025</v>
          </cell>
          <cell r="L9910">
            <v>1050.6600341796875</v>
          </cell>
        </row>
        <row r="9911">
          <cell r="A9911" t="str">
            <v>Nov</v>
          </cell>
          <cell r="B9911" t="str">
            <v>STS wd SDA</v>
          </cell>
          <cell r="G9911" t="str">
            <v>Excess Capacity by Transport</v>
          </cell>
          <cell r="H9911">
            <v>46327</v>
          </cell>
          <cell r="I9911" t="str">
            <v>2026-2027</v>
          </cell>
          <cell r="J9911">
            <v>2345</v>
          </cell>
          <cell r="K9911">
            <v>2026</v>
          </cell>
          <cell r="L9911">
            <v>1050.6600341796875</v>
          </cell>
        </row>
        <row r="9912">
          <cell r="A9912" t="str">
            <v>Nov</v>
          </cell>
          <cell r="B9912" t="str">
            <v>STS wd SDA</v>
          </cell>
          <cell r="G9912" t="str">
            <v>Load Factor by Transport</v>
          </cell>
          <cell r="H9912">
            <v>43040</v>
          </cell>
          <cell r="I9912" t="str">
            <v>2017-2018</v>
          </cell>
          <cell r="J9912">
            <v>2345</v>
          </cell>
          <cell r="K9912">
            <v>2017</v>
          </cell>
          <cell r="L9912">
            <v>0</v>
          </cell>
        </row>
        <row r="9913">
          <cell r="A9913" t="str">
            <v>Nov</v>
          </cell>
          <cell r="B9913" t="str">
            <v>STS wd SDA</v>
          </cell>
          <cell r="G9913" t="str">
            <v>Load Factor by Transport</v>
          </cell>
          <cell r="H9913">
            <v>43405</v>
          </cell>
          <cell r="I9913" t="str">
            <v>2018-2019</v>
          </cell>
          <cell r="J9913">
            <v>2345</v>
          </cell>
          <cell r="K9913">
            <v>2018</v>
          </cell>
          <cell r="L9913">
            <v>0</v>
          </cell>
        </row>
        <row r="9914">
          <cell r="A9914" t="str">
            <v>Nov</v>
          </cell>
          <cell r="B9914" t="str">
            <v>STS wd SDA</v>
          </cell>
          <cell r="G9914" t="str">
            <v>Load Factor by Transport</v>
          </cell>
          <cell r="H9914">
            <v>43770</v>
          </cell>
          <cell r="I9914" t="str">
            <v>2019-2020</v>
          </cell>
          <cell r="J9914">
            <v>2345</v>
          </cell>
          <cell r="K9914">
            <v>2019</v>
          </cell>
          <cell r="L9914">
            <v>0</v>
          </cell>
        </row>
        <row r="9915">
          <cell r="A9915" t="str">
            <v>Nov</v>
          </cell>
          <cell r="B9915" t="str">
            <v>STS wd SDA</v>
          </cell>
          <cell r="G9915" t="str">
            <v>Load Factor by Transport</v>
          </cell>
          <cell r="H9915">
            <v>44136</v>
          </cell>
          <cell r="I9915" t="str">
            <v>2020-2021</v>
          </cell>
          <cell r="J9915">
            <v>2345</v>
          </cell>
          <cell r="K9915">
            <v>2020</v>
          </cell>
          <cell r="L9915">
            <v>0</v>
          </cell>
        </row>
        <row r="9916">
          <cell r="A9916" t="str">
            <v>Nov</v>
          </cell>
          <cell r="B9916" t="str">
            <v>STS wd SDA</v>
          </cell>
          <cell r="G9916" t="str">
            <v>Load Factor by Transport</v>
          </cell>
          <cell r="H9916">
            <v>44501</v>
          </cell>
          <cell r="I9916" t="str">
            <v>2021-2022</v>
          </cell>
          <cell r="J9916">
            <v>2345</v>
          </cell>
          <cell r="K9916">
            <v>2021</v>
          </cell>
          <cell r="L9916">
            <v>0</v>
          </cell>
        </row>
        <row r="9917">
          <cell r="A9917" t="str">
            <v>Nov</v>
          </cell>
          <cell r="B9917" t="str">
            <v>STS wd SDA</v>
          </cell>
          <cell r="G9917" t="str">
            <v>Load Factor by Transport</v>
          </cell>
          <cell r="H9917">
            <v>44866</v>
          </cell>
          <cell r="I9917" t="str">
            <v>2022-2023</v>
          </cell>
          <cell r="J9917">
            <v>2345</v>
          </cell>
          <cell r="K9917">
            <v>2022</v>
          </cell>
          <cell r="L9917">
            <v>0</v>
          </cell>
        </row>
        <row r="9918">
          <cell r="A9918" t="str">
            <v>Nov</v>
          </cell>
          <cell r="B9918" t="str">
            <v>STS wd SDA</v>
          </cell>
          <cell r="G9918" t="str">
            <v>Load Factor by Transport</v>
          </cell>
          <cell r="H9918">
            <v>45231</v>
          </cell>
          <cell r="I9918" t="str">
            <v>2023-2024</v>
          </cell>
          <cell r="J9918">
            <v>2345</v>
          </cell>
          <cell r="K9918">
            <v>2023</v>
          </cell>
          <cell r="L9918">
            <v>0</v>
          </cell>
        </row>
        <row r="9919">
          <cell r="A9919" t="str">
            <v>Nov</v>
          </cell>
          <cell r="B9919" t="str">
            <v>STS wd SDA</v>
          </cell>
          <cell r="G9919" t="str">
            <v>Load Factor by Transport</v>
          </cell>
          <cell r="H9919">
            <v>45597</v>
          </cell>
          <cell r="I9919" t="str">
            <v>2024-2025</v>
          </cell>
          <cell r="J9919">
            <v>2345</v>
          </cell>
          <cell r="K9919">
            <v>2024</v>
          </cell>
          <cell r="L9919">
            <v>0</v>
          </cell>
        </row>
        <row r="9920">
          <cell r="A9920" t="str">
            <v>Nov</v>
          </cell>
          <cell r="B9920" t="str">
            <v>STS wd SDA</v>
          </cell>
          <cell r="G9920" t="str">
            <v>Load Factor by Transport</v>
          </cell>
          <cell r="H9920">
            <v>45962</v>
          </cell>
          <cell r="I9920" t="str">
            <v>2025-2026</v>
          </cell>
          <cell r="J9920">
            <v>2345</v>
          </cell>
          <cell r="K9920">
            <v>2025</v>
          </cell>
          <cell r="L9920">
            <v>0</v>
          </cell>
        </row>
        <row r="9921">
          <cell r="A9921" t="str">
            <v>Nov</v>
          </cell>
          <cell r="B9921" t="str">
            <v>STS wd SDA</v>
          </cell>
          <cell r="G9921" t="str">
            <v>Load Factor by Transport</v>
          </cell>
          <cell r="H9921">
            <v>46327</v>
          </cell>
          <cell r="I9921" t="str">
            <v>2026-2027</v>
          </cell>
          <cell r="J9921">
            <v>2345</v>
          </cell>
          <cell r="K9921">
            <v>2026</v>
          </cell>
          <cell r="L9921">
            <v>0</v>
          </cell>
        </row>
        <row r="9922">
          <cell r="A9922" t="str">
            <v>Nov</v>
          </cell>
          <cell r="B9922" t="str">
            <v>STS wd WDA</v>
          </cell>
          <cell r="G9922" t="str">
            <v>Inflow (Gross Flow) by Transport</v>
          </cell>
          <cell r="H9922">
            <v>43040</v>
          </cell>
          <cell r="I9922" t="str">
            <v>2017-2018</v>
          </cell>
          <cell r="J9922">
            <v>2345</v>
          </cell>
          <cell r="K9922">
            <v>2017</v>
          </cell>
          <cell r="L9922">
            <v>0</v>
          </cell>
        </row>
        <row r="9923">
          <cell r="A9923" t="str">
            <v>Nov</v>
          </cell>
          <cell r="B9923" t="str">
            <v>STS wd WDA</v>
          </cell>
          <cell r="G9923" t="str">
            <v>Inflow (Gross Flow) by Transport</v>
          </cell>
          <cell r="H9923">
            <v>43405</v>
          </cell>
          <cell r="I9923" t="str">
            <v>2018-2019</v>
          </cell>
          <cell r="J9923">
            <v>2345</v>
          </cell>
          <cell r="K9923">
            <v>2018</v>
          </cell>
          <cell r="L9923">
            <v>0</v>
          </cell>
        </row>
        <row r="9924">
          <cell r="A9924" t="str">
            <v>Nov</v>
          </cell>
          <cell r="B9924" t="str">
            <v>STS wd WDA</v>
          </cell>
          <cell r="G9924" t="str">
            <v>Inflow (Gross Flow) by Transport</v>
          </cell>
          <cell r="H9924">
            <v>43770</v>
          </cell>
          <cell r="I9924" t="str">
            <v>2019-2020</v>
          </cell>
          <cell r="J9924">
            <v>2345</v>
          </cell>
          <cell r="K9924">
            <v>2019</v>
          </cell>
          <cell r="L9924">
            <v>0</v>
          </cell>
        </row>
        <row r="9925">
          <cell r="A9925" t="str">
            <v>Nov</v>
          </cell>
          <cell r="B9925" t="str">
            <v>STS wd WDA</v>
          </cell>
          <cell r="G9925" t="str">
            <v>Inflow (Gross Flow) by Transport</v>
          </cell>
          <cell r="H9925">
            <v>44136</v>
          </cell>
          <cell r="I9925" t="str">
            <v>2020-2021</v>
          </cell>
          <cell r="J9925">
            <v>2345</v>
          </cell>
          <cell r="K9925">
            <v>2020</v>
          </cell>
          <cell r="L9925">
            <v>0</v>
          </cell>
        </row>
        <row r="9926">
          <cell r="A9926" t="str">
            <v>Nov</v>
          </cell>
          <cell r="B9926" t="str">
            <v>STS wd WDA</v>
          </cell>
          <cell r="G9926" t="str">
            <v>Inflow (Gross Flow) by Transport</v>
          </cell>
          <cell r="H9926">
            <v>44501</v>
          </cell>
          <cell r="I9926" t="str">
            <v>2021-2022</v>
          </cell>
          <cell r="J9926">
            <v>2345</v>
          </cell>
          <cell r="K9926">
            <v>2021</v>
          </cell>
          <cell r="L9926">
            <v>0</v>
          </cell>
        </row>
        <row r="9927">
          <cell r="A9927" t="str">
            <v>Nov</v>
          </cell>
          <cell r="B9927" t="str">
            <v>STS wd WDA</v>
          </cell>
          <cell r="G9927" t="str">
            <v>Inflow (Gross Flow) by Transport</v>
          </cell>
          <cell r="H9927">
            <v>44866</v>
          </cell>
          <cell r="I9927" t="str">
            <v>2022-2023</v>
          </cell>
          <cell r="J9927">
            <v>2345</v>
          </cell>
          <cell r="K9927">
            <v>2022</v>
          </cell>
          <cell r="L9927">
            <v>0</v>
          </cell>
        </row>
        <row r="9928">
          <cell r="A9928" t="str">
            <v>Nov</v>
          </cell>
          <cell r="B9928" t="str">
            <v>STS wd WDA</v>
          </cell>
          <cell r="G9928" t="str">
            <v>Inflow (Gross Flow) by Transport</v>
          </cell>
          <cell r="H9928">
            <v>45231</v>
          </cell>
          <cell r="I9928" t="str">
            <v>2023-2024</v>
          </cell>
          <cell r="J9928">
            <v>2345</v>
          </cell>
          <cell r="K9928">
            <v>2023</v>
          </cell>
          <cell r="L9928">
            <v>0</v>
          </cell>
        </row>
        <row r="9929">
          <cell r="A9929" t="str">
            <v>Nov</v>
          </cell>
          <cell r="B9929" t="str">
            <v>STS wd WDA</v>
          </cell>
          <cell r="G9929" t="str">
            <v>Inflow (Gross Flow) by Transport</v>
          </cell>
          <cell r="H9929">
            <v>45597</v>
          </cell>
          <cell r="I9929" t="str">
            <v>2024-2025</v>
          </cell>
          <cell r="J9929">
            <v>2345</v>
          </cell>
          <cell r="K9929">
            <v>2024</v>
          </cell>
          <cell r="L9929">
            <v>0</v>
          </cell>
        </row>
        <row r="9930">
          <cell r="A9930" t="str">
            <v>Nov</v>
          </cell>
          <cell r="B9930" t="str">
            <v>STS wd WDA</v>
          </cell>
          <cell r="G9930" t="str">
            <v>Inflow (Gross Flow) by Transport</v>
          </cell>
          <cell r="H9930">
            <v>45962</v>
          </cell>
          <cell r="I9930" t="str">
            <v>2025-2026</v>
          </cell>
          <cell r="J9930">
            <v>2345</v>
          </cell>
          <cell r="K9930">
            <v>2025</v>
          </cell>
          <cell r="L9930">
            <v>0</v>
          </cell>
        </row>
        <row r="9931">
          <cell r="A9931" t="str">
            <v>Nov</v>
          </cell>
          <cell r="B9931" t="str">
            <v>STS wd WDA</v>
          </cell>
          <cell r="G9931" t="str">
            <v>Inflow (Gross Flow) by Transport</v>
          </cell>
          <cell r="H9931">
            <v>46327</v>
          </cell>
          <cell r="I9931" t="str">
            <v>2026-2027</v>
          </cell>
          <cell r="J9931">
            <v>2345</v>
          </cell>
          <cell r="K9931">
            <v>2026</v>
          </cell>
          <cell r="L9931">
            <v>0</v>
          </cell>
        </row>
        <row r="9932">
          <cell r="A9932" t="str">
            <v>Nov</v>
          </cell>
          <cell r="B9932" t="str">
            <v>STS wd WDA</v>
          </cell>
          <cell r="G9932" t="str">
            <v>Total Transport Fix Cost</v>
          </cell>
          <cell r="H9932">
            <v>43040</v>
          </cell>
          <cell r="I9932" t="str">
            <v>2017-2018</v>
          </cell>
          <cell r="J9932">
            <v>2345</v>
          </cell>
          <cell r="K9932">
            <v>2017</v>
          </cell>
          <cell r="L9932">
            <v>0</v>
          </cell>
        </row>
        <row r="9933">
          <cell r="A9933" t="str">
            <v>Nov</v>
          </cell>
          <cell r="B9933" t="str">
            <v>STS wd WDA</v>
          </cell>
          <cell r="G9933" t="str">
            <v>Total Transport Fix Cost</v>
          </cell>
          <cell r="H9933">
            <v>43405</v>
          </cell>
          <cell r="I9933" t="str">
            <v>2018-2019</v>
          </cell>
          <cell r="J9933">
            <v>2345</v>
          </cell>
          <cell r="K9933">
            <v>2018</v>
          </cell>
          <cell r="L9933">
            <v>0</v>
          </cell>
        </row>
        <row r="9934">
          <cell r="A9934" t="str">
            <v>Nov</v>
          </cell>
          <cell r="B9934" t="str">
            <v>STS wd WDA</v>
          </cell>
          <cell r="G9934" t="str">
            <v>Total Transport Fix Cost</v>
          </cell>
          <cell r="H9934">
            <v>43770</v>
          </cell>
          <cell r="I9934" t="str">
            <v>2019-2020</v>
          </cell>
          <cell r="J9934">
            <v>2345</v>
          </cell>
          <cell r="K9934">
            <v>2019</v>
          </cell>
          <cell r="L9934">
            <v>0</v>
          </cell>
        </row>
        <row r="9935">
          <cell r="A9935" t="str">
            <v>Nov</v>
          </cell>
          <cell r="B9935" t="str">
            <v>STS wd WDA</v>
          </cell>
          <cell r="G9935" t="str">
            <v>Total Transport Fix Cost</v>
          </cell>
          <cell r="H9935">
            <v>44136</v>
          </cell>
          <cell r="I9935" t="str">
            <v>2020-2021</v>
          </cell>
          <cell r="J9935">
            <v>2345</v>
          </cell>
          <cell r="K9935">
            <v>2020</v>
          </cell>
          <cell r="L9935">
            <v>0</v>
          </cell>
        </row>
        <row r="9936">
          <cell r="A9936" t="str">
            <v>Nov</v>
          </cell>
          <cell r="B9936" t="str">
            <v>STS wd WDA</v>
          </cell>
          <cell r="G9936" t="str">
            <v>Total Transport Fix Cost</v>
          </cell>
          <cell r="H9936">
            <v>44501</v>
          </cell>
          <cell r="I9936" t="str">
            <v>2021-2022</v>
          </cell>
          <cell r="J9936">
            <v>2345</v>
          </cell>
          <cell r="K9936">
            <v>2021</v>
          </cell>
          <cell r="L9936">
            <v>0</v>
          </cell>
        </row>
        <row r="9937">
          <cell r="A9937" t="str">
            <v>Nov</v>
          </cell>
          <cell r="B9937" t="str">
            <v>STS wd WDA</v>
          </cell>
          <cell r="G9937" t="str">
            <v>Total Transport Fix Cost</v>
          </cell>
          <cell r="H9937">
            <v>44866</v>
          </cell>
          <cell r="I9937" t="str">
            <v>2022-2023</v>
          </cell>
          <cell r="J9937">
            <v>2345</v>
          </cell>
          <cell r="K9937">
            <v>2022</v>
          </cell>
          <cell r="L9937">
            <v>0</v>
          </cell>
        </row>
        <row r="9938">
          <cell r="A9938" t="str">
            <v>Nov</v>
          </cell>
          <cell r="B9938" t="str">
            <v>STS wd WDA</v>
          </cell>
          <cell r="G9938" t="str">
            <v>Total Transport Fix Cost</v>
          </cell>
          <cell r="H9938">
            <v>45231</v>
          </cell>
          <cell r="I9938" t="str">
            <v>2023-2024</v>
          </cell>
          <cell r="J9938">
            <v>2345</v>
          </cell>
          <cell r="K9938">
            <v>2023</v>
          </cell>
          <cell r="L9938">
            <v>0</v>
          </cell>
        </row>
        <row r="9939">
          <cell r="A9939" t="str">
            <v>Nov</v>
          </cell>
          <cell r="B9939" t="str">
            <v>STS wd WDA</v>
          </cell>
          <cell r="G9939" t="str">
            <v>Total Transport Fix Cost</v>
          </cell>
          <cell r="H9939">
            <v>45597</v>
          </cell>
          <cell r="I9939" t="str">
            <v>2024-2025</v>
          </cell>
          <cell r="J9939">
            <v>2345</v>
          </cell>
          <cell r="K9939">
            <v>2024</v>
          </cell>
          <cell r="L9939">
            <v>0</v>
          </cell>
        </row>
        <row r="9940">
          <cell r="A9940" t="str">
            <v>Nov</v>
          </cell>
          <cell r="B9940" t="str">
            <v>STS wd WDA</v>
          </cell>
          <cell r="G9940" t="str">
            <v>Total Transport Fix Cost</v>
          </cell>
          <cell r="H9940">
            <v>45962</v>
          </cell>
          <cell r="I9940" t="str">
            <v>2025-2026</v>
          </cell>
          <cell r="J9940">
            <v>2345</v>
          </cell>
          <cell r="K9940">
            <v>2025</v>
          </cell>
          <cell r="L9940">
            <v>0</v>
          </cell>
        </row>
        <row r="9941">
          <cell r="A9941" t="str">
            <v>Nov</v>
          </cell>
          <cell r="B9941" t="str">
            <v>STS wd WDA</v>
          </cell>
          <cell r="G9941" t="str">
            <v>Total Transport Fix Cost</v>
          </cell>
          <cell r="H9941">
            <v>46327</v>
          </cell>
          <cell r="I9941" t="str">
            <v>2026-2027</v>
          </cell>
          <cell r="J9941">
            <v>2345</v>
          </cell>
          <cell r="K9941">
            <v>2026</v>
          </cell>
          <cell r="L9941">
            <v>0</v>
          </cell>
        </row>
        <row r="9942">
          <cell r="A9942" t="str">
            <v>Nov</v>
          </cell>
          <cell r="B9942" t="str">
            <v>STS wd WDA</v>
          </cell>
          <cell r="G9942" t="str">
            <v>Transp Cost by Transport</v>
          </cell>
          <cell r="H9942">
            <v>43040</v>
          </cell>
          <cell r="I9942" t="str">
            <v>2017-2018</v>
          </cell>
          <cell r="J9942">
            <v>2345</v>
          </cell>
          <cell r="K9942">
            <v>2017</v>
          </cell>
          <cell r="L9942">
            <v>0</v>
          </cell>
        </row>
        <row r="9943">
          <cell r="A9943" t="str">
            <v>Nov</v>
          </cell>
          <cell r="B9943" t="str">
            <v>STS wd WDA</v>
          </cell>
          <cell r="G9943" t="str">
            <v>Transp Cost by Transport</v>
          </cell>
          <cell r="H9943">
            <v>43405</v>
          </cell>
          <cell r="I9943" t="str">
            <v>2018-2019</v>
          </cell>
          <cell r="J9943">
            <v>2345</v>
          </cell>
          <cell r="K9943">
            <v>2018</v>
          </cell>
          <cell r="L9943">
            <v>0</v>
          </cell>
        </row>
        <row r="9944">
          <cell r="A9944" t="str">
            <v>Nov</v>
          </cell>
          <cell r="B9944" t="str">
            <v>STS wd WDA</v>
          </cell>
          <cell r="G9944" t="str">
            <v>Transp Cost by Transport</v>
          </cell>
          <cell r="H9944">
            <v>43770</v>
          </cell>
          <cell r="I9944" t="str">
            <v>2019-2020</v>
          </cell>
          <cell r="J9944">
            <v>2345</v>
          </cell>
          <cell r="K9944">
            <v>2019</v>
          </cell>
          <cell r="L9944">
            <v>0</v>
          </cell>
        </row>
        <row r="9945">
          <cell r="A9945" t="str">
            <v>Nov</v>
          </cell>
          <cell r="B9945" t="str">
            <v>STS wd WDA</v>
          </cell>
          <cell r="G9945" t="str">
            <v>Transp Cost by Transport</v>
          </cell>
          <cell r="H9945">
            <v>44136</v>
          </cell>
          <cell r="I9945" t="str">
            <v>2020-2021</v>
          </cell>
          <cell r="J9945">
            <v>2345</v>
          </cell>
          <cell r="K9945">
            <v>2020</v>
          </cell>
          <cell r="L9945">
            <v>0</v>
          </cell>
        </row>
        <row r="9946">
          <cell r="A9946" t="str">
            <v>Nov</v>
          </cell>
          <cell r="B9946" t="str">
            <v>STS wd WDA</v>
          </cell>
          <cell r="G9946" t="str">
            <v>Transp Cost by Transport</v>
          </cell>
          <cell r="H9946">
            <v>44501</v>
          </cell>
          <cell r="I9946" t="str">
            <v>2021-2022</v>
          </cell>
          <cell r="J9946">
            <v>2345</v>
          </cell>
          <cell r="K9946">
            <v>2021</v>
          </cell>
          <cell r="L9946">
            <v>0</v>
          </cell>
        </row>
        <row r="9947">
          <cell r="A9947" t="str">
            <v>Nov</v>
          </cell>
          <cell r="B9947" t="str">
            <v>STS wd WDA</v>
          </cell>
          <cell r="G9947" t="str">
            <v>Transp Cost by Transport</v>
          </cell>
          <cell r="H9947">
            <v>44866</v>
          </cell>
          <cell r="I9947" t="str">
            <v>2022-2023</v>
          </cell>
          <cell r="J9947">
            <v>2345</v>
          </cell>
          <cell r="K9947">
            <v>2022</v>
          </cell>
          <cell r="L9947">
            <v>0</v>
          </cell>
        </row>
        <row r="9948">
          <cell r="A9948" t="str">
            <v>Nov</v>
          </cell>
          <cell r="B9948" t="str">
            <v>STS wd WDA</v>
          </cell>
          <cell r="G9948" t="str">
            <v>Transp Cost by Transport</v>
          </cell>
          <cell r="H9948">
            <v>45231</v>
          </cell>
          <cell r="I9948" t="str">
            <v>2023-2024</v>
          </cell>
          <cell r="J9948">
            <v>2345</v>
          </cell>
          <cell r="K9948">
            <v>2023</v>
          </cell>
          <cell r="L9948">
            <v>0</v>
          </cell>
        </row>
        <row r="9949">
          <cell r="A9949" t="str">
            <v>Nov</v>
          </cell>
          <cell r="B9949" t="str">
            <v>STS wd WDA</v>
          </cell>
          <cell r="G9949" t="str">
            <v>Transp Cost by Transport</v>
          </cell>
          <cell r="H9949">
            <v>45597</v>
          </cell>
          <cell r="I9949" t="str">
            <v>2024-2025</v>
          </cell>
          <cell r="J9949">
            <v>2345</v>
          </cell>
          <cell r="K9949">
            <v>2024</v>
          </cell>
          <cell r="L9949">
            <v>0</v>
          </cell>
        </row>
        <row r="9950">
          <cell r="A9950" t="str">
            <v>Nov</v>
          </cell>
          <cell r="B9950" t="str">
            <v>STS wd WDA</v>
          </cell>
          <cell r="G9950" t="str">
            <v>Transp Cost by Transport</v>
          </cell>
          <cell r="H9950">
            <v>45962</v>
          </cell>
          <cell r="I9950" t="str">
            <v>2025-2026</v>
          </cell>
          <cell r="J9950">
            <v>2345</v>
          </cell>
          <cell r="K9950">
            <v>2025</v>
          </cell>
          <cell r="L9950">
            <v>0</v>
          </cell>
        </row>
        <row r="9951">
          <cell r="A9951" t="str">
            <v>Nov</v>
          </cell>
          <cell r="B9951" t="str">
            <v>STS wd WDA</v>
          </cell>
          <cell r="G9951" t="str">
            <v>Transp Cost by Transport</v>
          </cell>
          <cell r="H9951">
            <v>46327</v>
          </cell>
          <cell r="I9951" t="str">
            <v>2026-2027</v>
          </cell>
          <cell r="J9951">
            <v>2345</v>
          </cell>
          <cell r="K9951">
            <v>2026</v>
          </cell>
          <cell r="L9951">
            <v>0</v>
          </cell>
        </row>
        <row r="9952">
          <cell r="A9952" t="str">
            <v>Nov</v>
          </cell>
          <cell r="B9952" t="str">
            <v>STS wd WDA</v>
          </cell>
          <cell r="G9952" t="str">
            <v>Other Var Cost by Transport</v>
          </cell>
          <cell r="H9952">
            <v>43040</v>
          </cell>
          <cell r="I9952" t="str">
            <v>2017-2018</v>
          </cell>
          <cell r="J9952">
            <v>2345</v>
          </cell>
          <cell r="K9952">
            <v>2017</v>
          </cell>
          <cell r="L9952">
            <v>0</v>
          </cell>
        </row>
        <row r="9953">
          <cell r="A9953" t="str">
            <v>Nov</v>
          </cell>
          <cell r="B9953" t="str">
            <v>STS wd WDA</v>
          </cell>
          <cell r="G9953" t="str">
            <v>Other Var Cost by Transport</v>
          </cell>
          <cell r="H9953">
            <v>43405</v>
          </cell>
          <cell r="I9953" t="str">
            <v>2018-2019</v>
          </cell>
          <cell r="J9953">
            <v>2345</v>
          </cell>
          <cell r="K9953">
            <v>2018</v>
          </cell>
          <cell r="L9953">
            <v>0</v>
          </cell>
        </row>
        <row r="9954">
          <cell r="A9954" t="str">
            <v>Nov</v>
          </cell>
          <cell r="B9954" t="str">
            <v>STS wd WDA</v>
          </cell>
          <cell r="G9954" t="str">
            <v>Other Var Cost by Transport</v>
          </cell>
          <cell r="H9954">
            <v>43770</v>
          </cell>
          <cell r="I9954" t="str">
            <v>2019-2020</v>
          </cell>
          <cell r="J9954">
            <v>2345</v>
          </cell>
          <cell r="K9954">
            <v>2019</v>
          </cell>
          <cell r="L9954">
            <v>0</v>
          </cell>
        </row>
        <row r="9955">
          <cell r="A9955" t="str">
            <v>Nov</v>
          </cell>
          <cell r="B9955" t="str">
            <v>STS wd WDA</v>
          </cell>
          <cell r="G9955" t="str">
            <v>Other Var Cost by Transport</v>
          </cell>
          <cell r="H9955">
            <v>44136</v>
          </cell>
          <cell r="I9955" t="str">
            <v>2020-2021</v>
          </cell>
          <cell r="J9955">
            <v>2345</v>
          </cell>
          <cell r="K9955">
            <v>2020</v>
          </cell>
          <cell r="L9955">
            <v>0</v>
          </cell>
        </row>
        <row r="9956">
          <cell r="A9956" t="str">
            <v>Nov</v>
          </cell>
          <cell r="B9956" t="str">
            <v>STS wd WDA</v>
          </cell>
          <cell r="G9956" t="str">
            <v>Other Var Cost by Transport</v>
          </cell>
          <cell r="H9956">
            <v>44501</v>
          </cell>
          <cell r="I9956" t="str">
            <v>2021-2022</v>
          </cell>
          <cell r="J9956">
            <v>2345</v>
          </cell>
          <cell r="K9956">
            <v>2021</v>
          </cell>
          <cell r="L9956">
            <v>0</v>
          </cell>
        </row>
        <row r="9957">
          <cell r="A9957" t="str">
            <v>Nov</v>
          </cell>
          <cell r="B9957" t="str">
            <v>STS wd WDA</v>
          </cell>
          <cell r="G9957" t="str">
            <v>Other Var Cost by Transport</v>
          </cell>
          <cell r="H9957">
            <v>44866</v>
          </cell>
          <cell r="I9957" t="str">
            <v>2022-2023</v>
          </cell>
          <cell r="J9957">
            <v>2345</v>
          </cell>
          <cell r="K9957">
            <v>2022</v>
          </cell>
          <cell r="L9957">
            <v>0</v>
          </cell>
        </row>
        <row r="9958">
          <cell r="A9958" t="str">
            <v>Nov</v>
          </cell>
          <cell r="B9958" t="str">
            <v>STS wd WDA</v>
          </cell>
          <cell r="G9958" t="str">
            <v>Other Var Cost by Transport</v>
          </cell>
          <cell r="H9958">
            <v>45231</v>
          </cell>
          <cell r="I9958" t="str">
            <v>2023-2024</v>
          </cell>
          <cell r="J9958">
            <v>2345</v>
          </cell>
          <cell r="K9958">
            <v>2023</v>
          </cell>
          <cell r="L9958">
            <v>0</v>
          </cell>
        </row>
        <row r="9959">
          <cell r="A9959" t="str">
            <v>Nov</v>
          </cell>
          <cell r="B9959" t="str">
            <v>STS wd WDA</v>
          </cell>
          <cell r="G9959" t="str">
            <v>Other Var Cost by Transport</v>
          </cell>
          <cell r="H9959">
            <v>45597</v>
          </cell>
          <cell r="I9959" t="str">
            <v>2024-2025</v>
          </cell>
          <cell r="J9959">
            <v>2345</v>
          </cell>
          <cell r="K9959">
            <v>2024</v>
          </cell>
          <cell r="L9959">
            <v>0</v>
          </cell>
        </row>
        <row r="9960">
          <cell r="A9960" t="str">
            <v>Nov</v>
          </cell>
          <cell r="B9960" t="str">
            <v>STS wd WDA</v>
          </cell>
          <cell r="G9960" t="str">
            <v>Other Var Cost by Transport</v>
          </cell>
          <cell r="H9960">
            <v>45962</v>
          </cell>
          <cell r="I9960" t="str">
            <v>2025-2026</v>
          </cell>
          <cell r="J9960">
            <v>2345</v>
          </cell>
          <cell r="K9960">
            <v>2025</v>
          </cell>
          <cell r="L9960">
            <v>0</v>
          </cell>
        </row>
        <row r="9961">
          <cell r="A9961" t="str">
            <v>Nov</v>
          </cell>
          <cell r="B9961" t="str">
            <v>STS wd WDA</v>
          </cell>
          <cell r="G9961" t="str">
            <v>Other Var Cost by Transport</v>
          </cell>
          <cell r="H9961">
            <v>46327</v>
          </cell>
          <cell r="I9961" t="str">
            <v>2026-2027</v>
          </cell>
          <cell r="J9961">
            <v>2345</v>
          </cell>
          <cell r="K9961">
            <v>2026</v>
          </cell>
          <cell r="L9961">
            <v>0</v>
          </cell>
        </row>
        <row r="9962">
          <cell r="A9962" t="str">
            <v>Nov</v>
          </cell>
          <cell r="B9962" t="str">
            <v>STS wd WDA</v>
          </cell>
          <cell r="G9962" t="str">
            <v>Excess Capacity by Transport</v>
          </cell>
          <cell r="H9962">
            <v>43040</v>
          </cell>
          <cell r="I9962" t="str">
            <v>2017-2018</v>
          </cell>
          <cell r="J9962">
            <v>2345</v>
          </cell>
          <cell r="K9962">
            <v>2017</v>
          </cell>
          <cell r="L9962">
            <v>942.5999755859375</v>
          </cell>
        </row>
        <row r="9963">
          <cell r="A9963" t="str">
            <v>Nov</v>
          </cell>
          <cell r="B9963" t="str">
            <v>STS wd WDA</v>
          </cell>
          <cell r="G9963" t="str">
            <v>Excess Capacity by Transport</v>
          </cell>
          <cell r="H9963">
            <v>43405</v>
          </cell>
          <cell r="I9963" t="str">
            <v>2018-2019</v>
          </cell>
          <cell r="J9963">
            <v>2345</v>
          </cell>
          <cell r="K9963">
            <v>2018</v>
          </cell>
          <cell r="L9963">
            <v>942.5999755859375</v>
          </cell>
        </row>
        <row r="9964">
          <cell r="A9964" t="str">
            <v>Nov</v>
          </cell>
          <cell r="B9964" t="str">
            <v>STS wd WDA</v>
          </cell>
          <cell r="G9964" t="str">
            <v>Excess Capacity by Transport</v>
          </cell>
          <cell r="H9964">
            <v>43770</v>
          </cell>
          <cell r="I9964" t="str">
            <v>2019-2020</v>
          </cell>
          <cell r="J9964">
            <v>2345</v>
          </cell>
          <cell r="K9964">
            <v>2019</v>
          </cell>
          <cell r="L9964">
            <v>942.5999755859375</v>
          </cell>
        </row>
        <row r="9965">
          <cell r="A9965" t="str">
            <v>Nov</v>
          </cell>
          <cell r="B9965" t="str">
            <v>STS wd WDA</v>
          </cell>
          <cell r="G9965" t="str">
            <v>Excess Capacity by Transport</v>
          </cell>
          <cell r="H9965">
            <v>44136</v>
          </cell>
          <cell r="I9965" t="str">
            <v>2020-2021</v>
          </cell>
          <cell r="J9965">
            <v>2345</v>
          </cell>
          <cell r="K9965">
            <v>2020</v>
          </cell>
          <cell r="L9965">
            <v>942.5999755859375</v>
          </cell>
        </row>
        <row r="9966">
          <cell r="A9966" t="str">
            <v>Nov</v>
          </cell>
          <cell r="B9966" t="str">
            <v>STS wd WDA</v>
          </cell>
          <cell r="G9966" t="str">
            <v>Excess Capacity by Transport</v>
          </cell>
          <cell r="H9966">
            <v>44501</v>
          </cell>
          <cell r="I9966" t="str">
            <v>2021-2022</v>
          </cell>
          <cell r="J9966">
            <v>2345</v>
          </cell>
          <cell r="K9966">
            <v>2021</v>
          </cell>
          <cell r="L9966">
            <v>942.5999755859375</v>
          </cell>
        </row>
        <row r="9967">
          <cell r="A9967" t="str">
            <v>Nov</v>
          </cell>
          <cell r="B9967" t="str">
            <v>STS wd WDA</v>
          </cell>
          <cell r="G9967" t="str">
            <v>Excess Capacity by Transport</v>
          </cell>
          <cell r="H9967">
            <v>44866</v>
          </cell>
          <cell r="I9967" t="str">
            <v>2022-2023</v>
          </cell>
          <cell r="J9967">
            <v>2345</v>
          </cell>
          <cell r="K9967">
            <v>2022</v>
          </cell>
          <cell r="L9967">
            <v>942.5999755859375</v>
          </cell>
        </row>
        <row r="9968">
          <cell r="A9968" t="str">
            <v>Nov</v>
          </cell>
          <cell r="B9968" t="str">
            <v>STS wd WDA</v>
          </cell>
          <cell r="G9968" t="str">
            <v>Excess Capacity by Transport</v>
          </cell>
          <cell r="H9968">
            <v>45231</v>
          </cell>
          <cell r="I9968" t="str">
            <v>2023-2024</v>
          </cell>
          <cell r="J9968">
            <v>2345</v>
          </cell>
          <cell r="K9968">
            <v>2023</v>
          </cell>
          <cell r="L9968">
            <v>942.5999755859375</v>
          </cell>
        </row>
        <row r="9969">
          <cell r="A9969" t="str">
            <v>Nov</v>
          </cell>
          <cell r="B9969" t="str">
            <v>STS wd WDA</v>
          </cell>
          <cell r="G9969" t="str">
            <v>Excess Capacity by Transport</v>
          </cell>
          <cell r="H9969">
            <v>45597</v>
          </cell>
          <cell r="I9969" t="str">
            <v>2024-2025</v>
          </cell>
          <cell r="J9969">
            <v>2345</v>
          </cell>
          <cell r="K9969">
            <v>2024</v>
          </cell>
          <cell r="L9969">
            <v>942.5999755859375</v>
          </cell>
        </row>
        <row r="9970">
          <cell r="A9970" t="str">
            <v>Nov</v>
          </cell>
          <cell r="B9970" t="str">
            <v>STS wd WDA</v>
          </cell>
          <cell r="G9970" t="str">
            <v>Excess Capacity by Transport</v>
          </cell>
          <cell r="H9970">
            <v>45962</v>
          </cell>
          <cell r="I9970" t="str">
            <v>2025-2026</v>
          </cell>
          <cell r="J9970">
            <v>2345</v>
          </cell>
          <cell r="K9970">
            <v>2025</v>
          </cell>
          <cell r="L9970">
            <v>942.5999755859375</v>
          </cell>
        </row>
        <row r="9971">
          <cell r="A9971" t="str">
            <v>Nov</v>
          </cell>
          <cell r="B9971" t="str">
            <v>STS wd WDA</v>
          </cell>
          <cell r="G9971" t="str">
            <v>Excess Capacity by Transport</v>
          </cell>
          <cell r="H9971">
            <v>46327</v>
          </cell>
          <cell r="I9971" t="str">
            <v>2026-2027</v>
          </cell>
          <cell r="J9971">
            <v>2345</v>
          </cell>
          <cell r="K9971">
            <v>2026</v>
          </cell>
          <cell r="L9971">
            <v>942.5999755859375</v>
          </cell>
        </row>
        <row r="9972">
          <cell r="A9972" t="str">
            <v>Nov</v>
          </cell>
          <cell r="B9972" t="str">
            <v>STS wd WDA</v>
          </cell>
          <cell r="G9972" t="str">
            <v>Load Factor by Transport</v>
          </cell>
          <cell r="H9972">
            <v>43040</v>
          </cell>
          <cell r="I9972" t="str">
            <v>2017-2018</v>
          </cell>
          <cell r="J9972">
            <v>2345</v>
          </cell>
          <cell r="K9972">
            <v>2017</v>
          </cell>
          <cell r="L9972">
            <v>0</v>
          </cell>
        </row>
        <row r="9973">
          <cell r="A9973" t="str">
            <v>Nov</v>
          </cell>
          <cell r="B9973" t="str">
            <v>STS wd WDA</v>
          </cell>
          <cell r="G9973" t="str">
            <v>Load Factor by Transport</v>
          </cell>
          <cell r="H9973">
            <v>43405</v>
          </cell>
          <cell r="I9973" t="str">
            <v>2018-2019</v>
          </cell>
          <cell r="J9973">
            <v>2345</v>
          </cell>
          <cell r="K9973">
            <v>2018</v>
          </cell>
          <cell r="L9973">
            <v>0</v>
          </cell>
        </row>
        <row r="9974">
          <cell r="A9974" t="str">
            <v>Nov</v>
          </cell>
          <cell r="B9974" t="str">
            <v>STS wd WDA</v>
          </cell>
          <cell r="G9974" t="str">
            <v>Load Factor by Transport</v>
          </cell>
          <cell r="H9974">
            <v>43770</v>
          </cell>
          <cell r="I9974" t="str">
            <v>2019-2020</v>
          </cell>
          <cell r="J9974">
            <v>2345</v>
          </cell>
          <cell r="K9974">
            <v>2019</v>
          </cell>
          <cell r="L9974">
            <v>0</v>
          </cell>
        </row>
        <row r="9975">
          <cell r="A9975" t="str">
            <v>Nov</v>
          </cell>
          <cell r="B9975" t="str">
            <v>STS wd WDA</v>
          </cell>
          <cell r="G9975" t="str">
            <v>Load Factor by Transport</v>
          </cell>
          <cell r="H9975">
            <v>44136</v>
          </cell>
          <cell r="I9975" t="str">
            <v>2020-2021</v>
          </cell>
          <cell r="J9975">
            <v>2345</v>
          </cell>
          <cell r="K9975">
            <v>2020</v>
          </cell>
          <cell r="L9975">
            <v>0</v>
          </cell>
        </row>
        <row r="9976">
          <cell r="A9976" t="str">
            <v>Nov</v>
          </cell>
          <cell r="B9976" t="str">
            <v>STS wd WDA</v>
          </cell>
          <cell r="G9976" t="str">
            <v>Load Factor by Transport</v>
          </cell>
          <cell r="H9976">
            <v>44501</v>
          </cell>
          <cell r="I9976" t="str">
            <v>2021-2022</v>
          </cell>
          <cell r="J9976">
            <v>2345</v>
          </cell>
          <cell r="K9976">
            <v>2021</v>
          </cell>
          <cell r="L9976">
            <v>0</v>
          </cell>
        </row>
        <row r="9977">
          <cell r="A9977" t="str">
            <v>Nov</v>
          </cell>
          <cell r="B9977" t="str">
            <v>STS wd WDA</v>
          </cell>
          <cell r="G9977" t="str">
            <v>Load Factor by Transport</v>
          </cell>
          <cell r="H9977">
            <v>44866</v>
          </cell>
          <cell r="I9977" t="str">
            <v>2022-2023</v>
          </cell>
          <cell r="J9977">
            <v>2345</v>
          </cell>
          <cell r="K9977">
            <v>2022</v>
          </cell>
          <cell r="L9977">
            <v>0</v>
          </cell>
        </row>
        <row r="9978">
          <cell r="A9978" t="str">
            <v>Nov</v>
          </cell>
          <cell r="B9978" t="str">
            <v>STS wd WDA</v>
          </cell>
          <cell r="G9978" t="str">
            <v>Load Factor by Transport</v>
          </cell>
          <cell r="H9978">
            <v>45231</v>
          </cell>
          <cell r="I9978" t="str">
            <v>2023-2024</v>
          </cell>
          <cell r="J9978">
            <v>2345</v>
          </cell>
          <cell r="K9978">
            <v>2023</v>
          </cell>
          <cell r="L9978">
            <v>0</v>
          </cell>
        </row>
        <row r="9979">
          <cell r="A9979" t="str">
            <v>Nov</v>
          </cell>
          <cell r="B9979" t="str">
            <v>STS wd WDA</v>
          </cell>
          <cell r="G9979" t="str">
            <v>Load Factor by Transport</v>
          </cell>
          <cell r="H9979">
            <v>45597</v>
          </cell>
          <cell r="I9979" t="str">
            <v>2024-2025</v>
          </cell>
          <cell r="J9979">
            <v>2345</v>
          </cell>
          <cell r="K9979">
            <v>2024</v>
          </cell>
          <cell r="L9979">
            <v>0</v>
          </cell>
        </row>
        <row r="9980">
          <cell r="A9980" t="str">
            <v>Nov</v>
          </cell>
          <cell r="B9980" t="str">
            <v>STS wd WDA</v>
          </cell>
          <cell r="G9980" t="str">
            <v>Load Factor by Transport</v>
          </cell>
          <cell r="H9980">
            <v>45962</v>
          </cell>
          <cell r="I9980" t="str">
            <v>2025-2026</v>
          </cell>
          <cell r="J9980">
            <v>2345</v>
          </cell>
          <cell r="K9980">
            <v>2025</v>
          </cell>
          <cell r="L9980">
            <v>0</v>
          </cell>
        </row>
        <row r="9981">
          <cell r="A9981" t="str">
            <v>Nov</v>
          </cell>
          <cell r="B9981" t="str">
            <v>STS wd WDA</v>
          </cell>
          <cell r="G9981" t="str">
            <v>Load Factor by Transport</v>
          </cell>
          <cell r="H9981">
            <v>46327</v>
          </cell>
          <cell r="I9981" t="str">
            <v>2026-2027</v>
          </cell>
          <cell r="J9981">
            <v>2345</v>
          </cell>
          <cell r="K9981">
            <v>2026</v>
          </cell>
          <cell r="L9981">
            <v>0</v>
          </cell>
        </row>
        <row r="9982">
          <cell r="A9982" t="str">
            <v>Nov</v>
          </cell>
          <cell r="B9982" t="str">
            <v>TCPL CDA</v>
          </cell>
          <cell r="G9982" t="str">
            <v>Inflow (Gross Flow) by Transport</v>
          </cell>
          <cell r="H9982">
            <v>43040</v>
          </cell>
          <cell r="I9982" t="str">
            <v>2017-2018</v>
          </cell>
          <cell r="J9982">
            <v>2345</v>
          </cell>
          <cell r="K9982">
            <v>2017</v>
          </cell>
          <cell r="L9982">
            <v>263.8800048828125</v>
          </cell>
        </row>
        <row r="9983">
          <cell r="A9983" t="str">
            <v>Nov</v>
          </cell>
          <cell r="B9983" t="str">
            <v>TCPL CDA</v>
          </cell>
          <cell r="G9983" t="str">
            <v>Inflow (Gross Flow) by Transport</v>
          </cell>
          <cell r="H9983">
            <v>43405</v>
          </cell>
          <cell r="I9983" t="str">
            <v>2018-2019</v>
          </cell>
          <cell r="J9983">
            <v>2345</v>
          </cell>
          <cell r="K9983">
            <v>2018</v>
          </cell>
          <cell r="L9983">
            <v>30</v>
          </cell>
        </row>
        <row r="9984">
          <cell r="A9984" t="str">
            <v>Nov</v>
          </cell>
          <cell r="B9984" t="str">
            <v>TCPL CDA</v>
          </cell>
          <cell r="G9984" t="str">
            <v>Inflow (Gross Flow) by Transport</v>
          </cell>
          <cell r="H9984">
            <v>43770</v>
          </cell>
          <cell r="I9984" t="str">
            <v>2019-2020</v>
          </cell>
          <cell r="J9984">
            <v>2345</v>
          </cell>
          <cell r="K9984">
            <v>2019</v>
          </cell>
          <cell r="L9984">
            <v>30</v>
          </cell>
        </row>
        <row r="9985">
          <cell r="A9985" t="str">
            <v>Nov</v>
          </cell>
          <cell r="B9985" t="str">
            <v>TCPL CDA</v>
          </cell>
          <cell r="G9985" t="str">
            <v>Inflow (Gross Flow) by Transport</v>
          </cell>
          <cell r="H9985">
            <v>44136</v>
          </cell>
          <cell r="I9985" t="str">
            <v>2020-2021</v>
          </cell>
          <cell r="J9985">
            <v>2345</v>
          </cell>
          <cell r="K9985">
            <v>2020</v>
          </cell>
          <cell r="L9985">
            <v>30</v>
          </cell>
        </row>
        <row r="9986">
          <cell r="A9986" t="str">
            <v>Nov</v>
          </cell>
          <cell r="B9986" t="str">
            <v>TCPL CDA</v>
          </cell>
          <cell r="G9986" t="str">
            <v>Inflow (Gross Flow) by Transport</v>
          </cell>
          <cell r="H9986">
            <v>44501</v>
          </cell>
          <cell r="I9986" t="str">
            <v>2021-2022</v>
          </cell>
          <cell r="J9986">
            <v>2345</v>
          </cell>
          <cell r="K9986">
            <v>2021</v>
          </cell>
          <cell r="L9986">
            <v>30</v>
          </cell>
        </row>
        <row r="9987">
          <cell r="A9987" t="str">
            <v>Nov</v>
          </cell>
          <cell r="B9987" t="str">
            <v>TCPL CDA</v>
          </cell>
          <cell r="G9987" t="str">
            <v>Inflow (Gross Flow) by Transport</v>
          </cell>
          <cell r="H9987">
            <v>44866</v>
          </cell>
          <cell r="I9987" t="str">
            <v>2022-2023</v>
          </cell>
          <cell r="J9987">
            <v>2345</v>
          </cell>
          <cell r="K9987">
            <v>2022</v>
          </cell>
          <cell r="L9987">
            <v>30</v>
          </cell>
        </row>
        <row r="9988">
          <cell r="A9988" t="str">
            <v>Nov</v>
          </cell>
          <cell r="B9988" t="str">
            <v>TCPL CDA</v>
          </cell>
          <cell r="G9988" t="str">
            <v>Inflow (Gross Flow) by Transport</v>
          </cell>
          <cell r="H9988">
            <v>45231</v>
          </cell>
          <cell r="I9988" t="str">
            <v>2023-2024</v>
          </cell>
          <cell r="J9988">
            <v>2345</v>
          </cell>
          <cell r="K9988">
            <v>2023</v>
          </cell>
          <cell r="L9988">
            <v>30</v>
          </cell>
        </row>
        <row r="9989">
          <cell r="A9989" t="str">
            <v>Nov</v>
          </cell>
          <cell r="B9989" t="str">
            <v>TCPL CDA</v>
          </cell>
          <cell r="G9989" t="str">
            <v>Inflow (Gross Flow) by Transport</v>
          </cell>
          <cell r="H9989">
            <v>45597</v>
          </cell>
          <cell r="I9989" t="str">
            <v>2024-2025</v>
          </cell>
          <cell r="J9989">
            <v>2345</v>
          </cell>
          <cell r="K9989">
            <v>2024</v>
          </cell>
          <cell r="L9989">
            <v>30</v>
          </cell>
        </row>
        <row r="9990">
          <cell r="A9990" t="str">
            <v>Nov</v>
          </cell>
          <cell r="B9990" t="str">
            <v>TCPL CDA</v>
          </cell>
          <cell r="G9990" t="str">
            <v>Inflow (Gross Flow) by Transport</v>
          </cell>
          <cell r="H9990">
            <v>45962</v>
          </cell>
          <cell r="I9990" t="str">
            <v>2025-2026</v>
          </cell>
          <cell r="J9990">
            <v>2345</v>
          </cell>
          <cell r="K9990">
            <v>2025</v>
          </cell>
          <cell r="L9990">
            <v>30</v>
          </cell>
        </row>
        <row r="9991">
          <cell r="A9991" t="str">
            <v>Nov</v>
          </cell>
          <cell r="B9991" t="str">
            <v>TCPL CDA</v>
          </cell>
          <cell r="G9991" t="str">
            <v>Inflow (Gross Flow) by Transport</v>
          </cell>
          <cell r="H9991">
            <v>46327</v>
          </cell>
          <cell r="I9991" t="str">
            <v>2026-2027</v>
          </cell>
          <cell r="J9991">
            <v>2345</v>
          </cell>
          <cell r="K9991">
            <v>2026</v>
          </cell>
          <cell r="L9991">
            <v>30</v>
          </cell>
        </row>
        <row r="9992">
          <cell r="A9992" t="str">
            <v>Nov</v>
          </cell>
          <cell r="B9992" t="str">
            <v>TCPL CDA</v>
          </cell>
          <cell r="G9992" t="str">
            <v>Total Transport Fix Cost</v>
          </cell>
          <cell r="H9992">
            <v>43040</v>
          </cell>
          <cell r="I9992" t="str">
            <v>2017-2018</v>
          </cell>
          <cell r="J9992">
            <v>2345</v>
          </cell>
          <cell r="K9992">
            <v>2017</v>
          </cell>
          <cell r="L9992">
            <v>515.65667724609375</v>
          </cell>
        </row>
        <row r="9993">
          <cell r="A9993" t="str">
            <v>Nov</v>
          </cell>
          <cell r="B9993" t="str">
            <v>TCPL CDA</v>
          </cell>
          <cell r="G9993" t="str">
            <v>Total Transport Fix Cost</v>
          </cell>
          <cell r="H9993">
            <v>43405</v>
          </cell>
          <cell r="I9993" t="str">
            <v>2018-2019</v>
          </cell>
          <cell r="J9993">
            <v>2345</v>
          </cell>
          <cell r="K9993">
            <v>2018</v>
          </cell>
          <cell r="L9993">
            <v>58.624000549316406</v>
          </cell>
        </row>
        <row r="9994">
          <cell r="A9994" t="str">
            <v>Nov</v>
          </cell>
          <cell r="B9994" t="str">
            <v>TCPL CDA</v>
          </cell>
          <cell r="G9994" t="str">
            <v>Total Transport Fix Cost</v>
          </cell>
          <cell r="H9994">
            <v>43770</v>
          </cell>
          <cell r="I9994" t="str">
            <v>2019-2020</v>
          </cell>
          <cell r="J9994">
            <v>2345</v>
          </cell>
          <cell r="K9994">
            <v>2019</v>
          </cell>
          <cell r="L9994">
            <v>58.624000549316406</v>
          </cell>
        </row>
        <row r="9995">
          <cell r="A9995" t="str">
            <v>Nov</v>
          </cell>
          <cell r="B9995" t="str">
            <v>TCPL CDA</v>
          </cell>
          <cell r="G9995" t="str">
            <v>Total Transport Fix Cost</v>
          </cell>
          <cell r="H9995">
            <v>44136</v>
          </cell>
          <cell r="I9995" t="str">
            <v>2020-2021</v>
          </cell>
          <cell r="J9995">
            <v>2345</v>
          </cell>
          <cell r="K9995">
            <v>2020</v>
          </cell>
          <cell r="L9995">
            <v>58.624000549316406</v>
          </cell>
        </row>
        <row r="9996">
          <cell r="A9996" t="str">
            <v>Nov</v>
          </cell>
          <cell r="B9996" t="str">
            <v>TCPL CDA</v>
          </cell>
          <cell r="G9996" t="str">
            <v>Total Transport Fix Cost</v>
          </cell>
          <cell r="H9996">
            <v>44501</v>
          </cell>
          <cell r="I9996" t="str">
            <v>2021-2022</v>
          </cell>
          <cell r="J9996">
            <v>2345</v>
          </cell>
          <cell r="K9996">
            <v>2021</v>
          </cell>
          <cell r="L9996">
            <v>58.624000549316406</v>
          </cell>
        </row>
        <row r="9997">
          <cell r="A9997" t="str">
            <v>Nov</v>
          </cell>
          <cell r="B9997" t="str">
            <v>TCPL CDA</v>
          </cell>
          <cell r="G9997" t="str">
            <v>Total Transport Fix Cost</v>
          </cell>
          <cell r="H9997">
            <v>44866</v>
          </cell>
          <cell r="I9997" t="str">
            <v>2022-2023</v>
          </cell>
          <cell r="J9997">
            <v>2345</v>
          </cell>
          <cell r="K9997">
            <v>2022</v>
          </cell>
          <cell r="L9997">
            <v>58.624000549316406</v>
          </cell>
        </row>
        <row r="9998">
          <cell r="A9998" t="str">
            <v>Nov</v>
          </cell>
          <cell r="B9998" t="str">
            <v>TCPL CDA</v>
          </cell>
          <cell r="G9998" t="str">
            <v>Total Transport Fix Cost</v>
          </cell>
          <cell r="H9998">
            <v>45231</v>
          </cell>
          <cell r="I9998" t="str">
            <v>2023-2024</v>
          </cell>
          <cell r="J9998">
            <v>2345</v>
          </cell>
          <cell r="K9998">
            <v>2023</v>
          </cell>
          <cell r="L9998">
            <v>58.624000549316406</v>
          </cell>
        </row>
        <row r="9999">
          <cell r="A9999" t="str">
            <v>Nov</v>
          </cell>
          <cell r="B9999" t="str">
            <v>TCPL CDA</v>
          </cell>
          <cell r="G9999" t="str">
            <v>Total Transport Fix Cost</v>
          </cell>
          <cell r="H9999">
            <v>45597</v>
          </cell>
          <cell r="I9999" t="str">
            <v>2024-2025</v>
          </cell>
          <cell r="J9999">
            <v>2345</v>
          </cell>
          <cell r="K9999">
            <v>2024</v>
          </cell>
          <cell r="L9999">
            <v>58.624000549316406</v>
          </cell>
        </row>
        <row r="10000">
          <cell r="A10000" t="str">
            <v>Nov</v>
          </cell>
          <cell r="B10000" t="str">
            <v>TCPL CDA</v>
          </cell>
          <cell r="G10000" t="str">
            <v>Total Transport Fix Cost</v>
          </cell>
          <cell r="H10000">
            <v>45962</v>
          </cell>
          <cell r="I10000" t="str">
            <v>2025-2026</v>
          </cell>
          <cell r="J10000">
            <v>2345</v>
          </cell>
          <cell r="K10000">
            <v>2025</v>
          </cell>
          <cell r="L10000">
            <v>58.624000549316406</v>
          </cell>
        </row>
        <row r="10001">
          <cell r="A10001" t="str">
            <v>Nov</v>
          </cell>
          <cell r="B10001" t="str">
            <v>TCPL CDA</v>
          </cell>
          <cell r="G10001" t="str">
            <v>Total Transport Fix Cost</v>
          </cell>
          <cell r="H10001">
            <v>46327</v>
          </cell>
          <cell r="I10001" t="str">
            <v>2026-2027</v>
          </cell>
          <cell r="J10001">
            <v>2345</v>
          </cell>
          <cell r="K10001">
            <v>2026</v>
          </cell>
          <cell r="L10001">
            <v>58.624000549316406</v>
          </cell>
        </row>
        <row r="10002">
          <cell r="A10002" t="str">
            <v>Nov</v>
          </cell>
          <cell r="B10002" t="str">
            <v>TCPL CDA</v>
          </cell>
          <cell r="G10002" t="str">
            <v>Transp Cost by Transport</v>
          </cell>
          <cell r="H10002">
            <v>43040</v>
          </cell>
          <cell r="I10002" t="str">
            <v>2017-2018</v>
          </cell>
          <cell r="J10002">
            <v>2345</v>
          </cell>
          <cell r="K10002">
            <v>2017</v>
          </cell>
          <cell r="L10002">
            <v>0</v>
          </cell>
        </row>
        <row r="10003">
          <cell r="A10003" t="str">
            <v>Nov</v>
          </cell>
          <cell r="B10003" t="str">
            <v>TCPL CDA</v>
          </cell>
          <cell r="G10003" t="str">
            <v>Transp Cost by Transport</v>
          </cell>
          <cell r="H10003">
            <v>43405</v>
          </cell>
          <cell r="I10003" t="str">
            <v>2018-2019</v>
          </cell>
          <cell r="J10003">
            <v>2345</v>
          </cell>
          <cell r="K10003">
            <v>2018</v>
          </cell>
          <cell r="L10003">
            <v>0</v>
          </cell>
        </row>
        <row r="10004">
          <cell r="A10004" t="str">
            <v>Nov</v>
          </cell>
          <cell r="B10004" t="str">
            <v>TCPL CDA</v>
          </cell>
          <cell r="G10004" t="str">
            <v>Transp Cost by Transport</v>
          </cell>
          <cell r="H10004">
            <v>43770</v>
          </cell>
          <cell r="I10004" t="str">
            <v>2019-2020</v>
          </cell>
          <cell r="J10004">
            <v>2345</v>
          </cell>
          <cell r="K10004">
            <v>2019</v>
          </cell>
          <cell r="L10004">
            <v>0</v>
          </cell>
        </row>
        <row r="10005">
          <cell r="A10005" t="str">
            <v>Nov</v>
          </cell>
          <cell r="B10005" t="str">
            <v>TCPL CDA</v>
          </cell>
          <cell r="G10005" t="str">
            <v>Transp Cost by Transport</v>
          </cell>
          <cell r="H10005">
            <v>44136</v>
          </cell>
          <cell r="I10005" t="str">
            <v>2020-2021</v>
          </cell>
          <cell r="J10005">
            <v>2345</v>
          </cell>
          <cell r="K10005">
            <v>2020</v>
          </cell>
          <cell r="L10005">
            <v>0</v>
          </cell>
        </row>
        <row r="10006">
          <cell r="A10006" t="str">
            <v>Nov</v>
          </cell>
          <cell r="B10006" t="str">
            <v>TCPL CDA</v>
          </cell>
          <cell r="G10006" t="str">
            <v>Transp Cost by Transport</v>
          </cell>
          <cell r="H10006">
            <v>44501</v>
          </cell>
          <cell r="I10006" t="str">
            <v>2021-2022</v>
          </cell>
          <cell r="J10006">
            <v>2345</v>
          </cell>
          <cell r="K10006">
            <v>2021</v>
          </cell>
          <cell r="L10006">
            <v>0</v>
          </cell>
        </row>
        <row r="10007">
          <cell r="A10007" t="str">
            <v>Nov</v>
          </cell>
          <cell r="B10007" t="str">
            <v>TCPL CDA</v>
          </cell>
          <cell r="G10007" t="str">
            <v>Transp Cost by Transport</v>
          </cell>
          <cell r="H10007">
            <v>44866</v>
          </cell>
          <cell r="I10007" t="str">
            <v>2022-2023</v>
          </cell>
          <cell r="J10007">
            <v>2345</v>
          </cell>
          <cell r="K10007">
            <v>2022</v>
          </cell>
          <cell r="L10007">
            <v>0</v>
          </cell>
        </row>
        <row r="10008">
          <cell r="A10008" t="str">
            <v>Nov</v>
          </cell>
          <cell r="B10008" t="str">
            <v>TCPL CDA</v>
          </cell>
          <cell r="G10008" t="str">
            <v>Transp Cost by Transport</v>
          </cell>
          <cell r="H10008">
            <v>45231</v>
          </cell>
          <cell r="I10008" t="str">
            <v>2023-2024</v>
          </cell>
          <cell r="J10008">
            <v>2345</v>
          </cell>
          <cell r="K10008">
            <v>2023</v>
          </cell>
          <cell r="L10008">
            <v>0</v>
          </cell>
        </row>
        <row r="10009">
          <cell r="A10009" t="str">
            <v>Nov</v>
          </cell>
          <cell r="B10009" t="str">
            <v>TCPL CDA</v>
          </cell>
          <cell r="G10009" t="str">
            <v>Transp Cost by Transport</v>
          </cell>
          <cell r="H10009">
            <v>45597</v>
          </cell>
          <cell r="I10009" t="str">
            <v>2024-2025</v>
          </cell>
          <cell r="J10009">
            <v>2345</v>
          </cell>
          <cell r="K10009">
            <v>2024</v>
          </cell>
          <cell r="L10009">
            <v>0</v>
          </cell>
        </row>
        <row r="10010">
          <cell r="A10010" t="str">
            <v>Nov</v>
          </cell>
          <cell r="B10010" t="str">
            <v>TCPL CDA</v>
          </cell>
          <cell r="G10010" t="str">
            <v>Transp Cost by Transport</v>
          </cell>
          <cell r="H10010">
            <v>45962</v>
          </cell>
          <cell r="I10010" t="str">
            <v>2025-2026</v>
          </cell>
          <cell r="J10010">
            <v>2345</v>
          </cell>
          <cell r="K10010">
            <v>2025</v>
          </cell>
          <cell r="L10010">
            <v>0</v>
          </cell>
        </row>
        <row r="10011">
          <cell r="A10011" t="str">
            <v>Nov</v>
          </cell>
          <cell r="B10011" t="str">
            <v>TCPL CDA</v>
          </cell>
          <cell r="G10011" t="str">
            <v>Transp Cost by Transport</v>
          </cell>
          <cell r="H10011">
            <v>46327</v>
          </cell>
          <cell r="I10011" t="str">
            <v>2026-2027</v>
          </cell>
          <cell r="J10011">
            <v>2345</v>
          </cell>
          <cell r="K10011">
            <v>2026</v>
          </cell>
          <cell r="L10011">
            <v>0</v>
          </cell>
        </row>
        <row r="10012">
          <cell r="A10012" t="str">
            <v>Nov</v>
          </cell>
          <cell r="B10012" t="str">
            <v>TCPL CDA</v>
          </cell>
          <cell r="G10012" t="str">
            <v>Other Var Cost by Transport</v>
          </cell>
          <cell r="H10012">
            <v>43040</v>
          </cell>
          <cell r="I10012" t="str">
            <v>2017-2018</v>
          </cell>
          <cell r="J10012">
            <v>2345</v>
          </cell>
          <cell r="K10012">
            <v>2017</v>
          </cell>
          <cell r="L10012">
            <v>27.971279144287109</v>
          </cell>
        </row>
        <row r="10013">
          <cell r="A10013" t="str">
            <v>Nov</v>
          </cell>
          <cell r="B10013" t="str">
            <v>TCPL CDA</v>
          </cell>
          <cell r="G10013" t="str">
            <v>Other Var Cost by Transport</v>
          </cell>
          <cell r="H10013">
            <v>43405</v>
          </cell>
          <cell r="I10013" t="str">
            <v>2018-2019</v>
          </cell>
          <cell r="J10013">
            <v>2345</v>
          </cell>
          <cell r="K10013">
            <v>2018</v>
          </cell>
          <cell r="L10013">
            <v>2.8469998836517334</v>
          </cell>
        </row>
        <row r="10014">
          <cell r="A10014" t="str">
            <v>Nov</v>
          </cell>
          <cell r="B10014" t="str">
            <v>TCPL CDA</v>
          </cell>
          <cell r="G10014" t="str">
            <v>Other Var Cost by Transport</v>
          </cell>
          <cell r="H10014">
            <v>43770</v>
          </cell>
          <cell r="I10014" t="str">
            <v>2019-2020</v>
          </cell>
          <cell r="J10014">
            <v>2345</v>
          </cell>
          <cell r="K10014">
            <v>2019</v>
          </cell>
          <cell r="L10014">
            <v>2.7390000820159912</v>
          </cell>
        </row>
        <row r="10015">
          <cell r="A10015" t="str">
            <v>Nov</v>
          </cell>
          <cell r="B10015" t="str">
            <v>TCPL CDA</v>
          </cell>
          <cell r="G10015" t="str">
            <v>Other Var Cost by Transport</v>
          </cell>
          <cell r="H10015">
            <v>44136</v>
          </cell>
          <cell r="I10015" t="str">
            <v>2020-2021</v>
          </cell>
          <cell r="J10015">
            <v>2345</v>
          </cell>
          <cell r="K10015">
            <v>2020</v>
          </cell>
          <cell r="L10015">
            <v>2.8199999332427979</v>
          </cell>
        </row>
        <row r="10016">
          <cell r="A10016" t="str">
            <v>Nov</v>
          </cell>
          <cell r="B10016" t="str">
            <v>TCPL CDA</v>
          </cell>
          <cell r="G10016" t="str">
            <v>Other Var Cost by Transport</v>
          </cell>
          <cell r="H10016">
            <v>44501</v>
          </cell>
          <cell r="I10016" t="str">
            <v>2021-2022</v>
          </cell>
          <cell r="J10016">
            <v>2345</v>
          </cell>
          <cell r="K10016">
            <v>2021</v>
          </cell>
          <cell r="L10016">
            <v>2.7780001163482666</v>
          </cell>
        </row>
        <row r="10017">
          <cell r="A10017" t="str">
            <v>Nov</v>
          </cell>
          <cell r="B10017" t="str">
            <v>TCPL CDA</v>
          </cell>
          <cell r="G10017" t="str">
            <v>Other Var Cost by Transport</v>
          </cell>
          <cell r="H10017">
            <v>44866</v>
          </cell>
          <cell r="I10017" t="str">
            <v>2022-2023</v>
          </cell>
          <cell r="J10017">
            <v>2345</v>
          </cell>
          <cell r="K10017">
            <v>2022</v>
          </cell>
          <cell r="L10017">
            <v>2.8829998970031738</v>
          </cell>
        </row>
        <row r="10018">
          <cell r="A10018" t="str">
            <v>Nov</v>
          </cell>
          <cell r="B10018" t="str">
            <v>TCPL CDA</v>
          </cell>
          <cell r="G10018" t="str">
            <v>Other Var Cost by Transport</v>
          </cell>
          <cell r="H10018">
            <v>45231</v>
          </cell>
          <cell r="I10018" t="str">
            <v>2023-2024</v>
          </cell>
          <cell r="J10018">
            <v>2345</v>
          </cell>
          <cell r="K10018">
            <v>2023</v>
          </cell>
          <cell r="L10018">
            <v>2.8829998970031738</v>
          </cell>
        </row>
        <row r="10019">
          <cell r="A10019" t="str">
            <v>Nov</v>
          </cell>
          <cell r="B10019" t="str">
            <v>TCPL CDA</v>
          </cell>
          <cell r="G10019" t="str">
            <v>Other Var Cost by Transport</v>
          </cell>
          <cell r="H10019">
            <v>45597</v>
          </cell>
          <cell r="I10019" t="str">
            <v>2024-2025</v>
          </cell>
          <cell r="J10019">
            <v>2345</v>
          </cell>
          <cell r="K10019">
            <v>2024</v>
          </cell>
          <cell r="L10019">
            <v>2.8829998970031738</v>
          </cell>
        </row>
        <row r="10020">
          <cell r="A10020" t="str">
            <v>Nov</v>
          </cell>
          <cell r="B10020" t="str">
            <v>TCPL CDA</v>
          </cell>
          <cell r="G10020" t="str">
            <v>Other Var Cost by Transport</v>
          </cell>
          <cell r="H10020">
            <v>45962</v>
          </cell>
          <cell r="I10020" t="str">
            <v>2025-2026</v>
          </cell>
          <cell r="J10020">
            <v>2345</v>
          </cell>
          <cell r="K10020">
            <v>2025</v>
          </cell>
          <cell r="L10020">
            <v>2.8829998970031738</v>
          </cell>
        </row>
        <row r="10021">
          <cell r="A10021" t="str">
            <v>Nov</v>
          </cell>
          <cell r="B10021" t="str">
            <v>TCPL CDA</v>
          </cell>
          <cell r="G10021" t="str">
            <v>Other Var Cost by Transport</v>
          </cell>
          <cell r="H10021">
            <v>46327</v>
          </cell>
          <cell r="I10021" t="str">
            <v>2026-2027</v>
          </cell>
          <cell r="J10021">
            <v>2345</v>
          </cell>
          <cell r="K10021">
            <v>2026</v>
          </cell>
          <cell r="L10021">
            <v>2.8829998970031738</v>
          </cell>
        </row>
        <row r="10022">
          <cell r="A10022" t="str">
            <v>Nov</v>
          </cell>
          <cell r="B10022" t="str">
            <v>TCPL CDA</v>
          </cell>
          <cell r="G10022" t="str">
            <v>Excess Capacity by Transport</v>
          </cell>
          <cell r="H10022">
            <v>43040</v>
          </cell>
          <cell r="I10022" t="str">
            <v>2017-2018</v>
          </cell>
          <cell r="J10022">
            <v>2345</v>
          </cell>
          <cell r="K10022">
            <v>2017</v>
          </cell>
          <cell r="L10022">
            <v>0</v>
          </cell>
        </row>
        <row r="10023">
          <cell r="A10023" t="str">
            <v>Nov</v>
          </cell>
          <cell r="B10023" t="str">
            <v>TCPL CDA</v>
          </cell>
          <cell r="G10023" t="str">
            <v>Excess Capacity by Transport</v>
          </cell>
          <cell r="H10023">
            <v>43405</v>
          </cell>
          <cell r="I10023" t="str">
            <v>2018-2019</v>
          </cell>
          <cell r="J10023">
            <v>2345</v>
          </cell>
          <cell r="K10023">
            <v>2018</v>
          </cell>
          <cell r="L10023">
            <v>0</v>
          </cell>
        </row>
        <row r="10024">
          <cell r="A10024" t="str">
            <v>Nov</v>
          </cell>
          <cell r="B10024" t="str">
            <v>TCPL CDA</v>
          </cell>
          <cell r="G10024" t="str">
            <v>Excess Capacity by Transport</v>
          </cell>
          <cell r="H10024">
            <v>43770</v>
          </cell>
          <cell r="I10024" t="str">
            <v>2019-2020</v>
          </cell>
          <cell r="J10024">
            <v>2345</v>
          </cell>
          <cell r="K10024">
            <v>2019</v>
          </cell>
          <cell r="L10024">
            <v>0</v>
          </cell>
        </row>
        <row r="10025">
          <cell r="A10025" t="str">
            <v>Nov</v>
          </cell>
          <cell r="B10025" t="str">
            <v>TCPL CDA</v>
          </cell>
          <cell r="G10025" t="str">
            <v>Excess Capacity by Transport</v>
          </cell>
          <cell r="H10025">
            <v>44136</v>
          </cell>
          <cell r="I10025" t="str">
            <v>2020-2021</v>
          </cell>
          <cell r="J10025">
            <v>2345</v>
          </cell>
          <cell r="K10025">
            <v>2020</v>
          </cell>
          <cell r="L10025">
            <v>0</v>
          </cell>
        </row>
        <row r="10026">
          <cell r="A10026" t="str">
            <v>Nov</v>
          </cell>
          <cell r="B10026" t="str">
            <v>TCPL CDA</v>
          </cell>
          <cell r="G10026" t="str">
            <v>Excess Capacity by Transport</v>
          </cell>
          <cell r="H10026">
            <v>44501</v>
          </cell>
          <cell r="I10026" t="str">
            <v>2021-2022</v>
          </cell>
          <cell r="J10026">
            <v>2345</v>
          </cell>
          <cell r="K10026">
            <v>2021</v>
          </cell>
          <cell r="L10026">
            <v>0</v>
          </cell>
        </row>
        <row r="10027">
          <cell r="A10027" t="str">
            <v>Nov</v>
          </cell>
          <cell r="B10027" t="str">
            <v>TCPL CDA</v>
          </cell>
          <cell r="G10027" t="str">
            <v>Excess Capacity by Transport</v>
          </cell>
          <cell r="H10027">
            <v>44866</v>
          </cell>
          <cell r="I10027" t="str">
            <v>2022-2023</v>
          </cell>
          <cell r="J10027">
            <v>2345</v>
          </cell>
          <cell r="K10027">
            <v>2022</v>
          </cell>
          <cell r="L10027">
            <v>0</v>
          </cell>
        </row>
        <row r="10028">
          <cell r="A10028" t="str">
            <v>Nov</v>
          </cell>
          <cell r="B10028" t="str">
            <v>TCPL CDA</v>
          </cell>
          <cell r="G10028" t="str">
            <v>Excess Capacity by Transport</v>
          </cell>
          <cell r="H10028">
            <v>45231</v>
          </cell>
          <cell r="I10028" t="str">
            <v>2023-2024</v>
          </cell>
          <cell r="J10028">
            <v>2345</v>
          </cell>
          <cell r="K10028">
            <v>2023</v>
          </cell>
          <cell r="L10028">
            <v>0</v>
          </cell>
        </row>
        <row r="10029">
          <cell r="A10029" t="str">
            <v>Nov</v>
          </cell>
          <cell r="B10029" t="str">
            <v>TCPL CDA</v>
          </cell>
          <cell r="G10029" t="str">
            <v>Excess Capacity by Transport</v>
          </cell>
          <cell r="H10029">
            <v>45597</v>
          </cell>
          <cell r="I10029" t="str">
            <v>2024-2025</v>
          </cell>
          <cell r="J10029">
            <v>2345</v>
          </cell>
          <cell r="K10029">
            <v>2024</v>
          </cell>
          <cell r="L10029">
            <v>0</v>
          </cell>
        </row>
        <row r="10030">
          <cell r="A10030" t="str">
            <v>Nov</v>
          </cell>
          <cell r="B10030" t="str">
            <v>TCPL CDA</v>
          </cell>
          <cell r="G10030" t="str">
            <v>Excess Capacity by Transport</v>
          </cell>
          <cell r="H10030">
            <v>45962</v>
          </cell>
          <cell r="I10030" t="str">
            <v>2025-2026</v>
          </cell>
          <cell r="J10030">
            <v>2345</v>
          </cell>
          <cell r="K10030">
            <v>2025</v>
          </cell>
          <cell r="L10030">
            <v>0</v>
          </cell>
        </row>
        <row r="10031">
          <cell r="A10031" t="str">
            <v>Nov</v>
          </cell>
          <cell r="B10031" t="str">
            <v>TCPL CDA</v>
          </cell>
          <cell r="G10031" t="str">
            <v>Excess Capacity by Transport</v>
          </cell>
          <cell r="H10031">
            <v>46327</v>
          </cell>
          <cell r="I10031" t="str">
            <v>2026-2027</v>
          </cell>
          <cell r="J10031">
            <v>2345</v>
          </cell>
          <cell r="K10031">
            <v>2026</v>
          </cell>
          <cell r="L10031">
            <v>0</v>
          </cell>
        </row>
        <row r="10032">
          <cell r="A10032" t="str">
            <v>Nov</v>
          </cell>
          <cell r="B10032" t="str">
            <v>TCPL CDA</v>
          </cell>
          <cell r="G10032" t="str">
            <v>Load Factor by Transport</v>
          </cell>
          <cell r="H10032">
            <v>43040</v>
          </cell>
          <cell r="I10032" t="str">
            <v>2017-2018</v>
          </cell>
          <cell r="J10032">
            <v>2345</v>
          </cell>
          <cell r="K10032">
            <v>2017</v>
          </cell>
          <cell r="L10032">
            <v>100</v>
          </cell>
        </row>
        <row r="10033">
          <cell r="A10033" t="str">
            <v>Nov</v>
          </cell>
          <cell r="B10033" t="str">
            <v>TCPL CDA</v>
          </cell>
          <cell r="G10033" t="str">
            <v>Load Factor by Transport</v>
          </cell>
          <cell r="H10033">
            <v>43405</v>
          </cell>
          <cell r="I10033" t="str">
            <v>2018-2019</v>
          </cell>
          <cell r="J10033">
            <v>2345</v>
          </cell>
          <cell r="K10033">
            <v>2018</v>
          </cell>
          <cell r="L10033">
            <v>100</v>
          </cell>
        </row>
        <row r="10034">
          <cell r="A10034" t="str">
            <v>Nov</v>
          </cell>
          <cell r="B10034" t="str">
            <v>TCPL CDA</v>
          </cell>
          <cell r="G10034" t="str">
            <v>Load Factor by Transport</v>
          </cell>
          <cell r="H10034">
            <v>43770</v>
          </cell>
          <cell r="I10034" t="str">
            <v>2019-2020</v>
          </cell>
          <cell r="J10034">
            <v>2345</v>
          </cell>
          <cell r="K10034">
            <v>2019</v>
          </cell>
          <cell r="L10034">
            <v>100</v>
          </cell>
        </row>
        <row r="10035">
          <cell r="A10035" t="str">
            <v>Nov</v>
          </cell>
          <cell r="B10035" t="str">
            <v>TCPL CDA</v>
          </cell>
          <cell r="G10035" t="str">
            <v>Load Factor by Transport</v>
          </cell>
          <cell r="H10035">
            <v>44136</v>
          </cell>
          <cell r="I10035" t="str">
            <v>2020-2021</v>
          </cell>
          <cell r="J10035">
            <v>2345</v>
          </cell>
          <cell r="K10035">
            <v>2020</v>
          </cell>
          <cell r="L10035">
            <v>100</v>
          </cell>
        </row>
        <row r="10036">
          <cell r="A10036" t="str">
            <v>Nov</v>
          </cell>
          <cell r="B10036" t="str">
            <v>TCPL CDA</v>
          </cell>
          <cell r="G10036" t="str">
            <v>Load Factor by Transport</v>
          </cell>
          <cell r="H10036">
            <v>44501</v>
          </cell>
          <cell r="I10036" t="str">
            <v>2021-2022</v>
          </cell>
          <cell r="J10036">
            <v>2345</v>
          </cell>
          <cell r="K10036">
            <v>2021</v>
          </cell>
          <cell r="L10036">
            <v>100</v>
          </cell>
        </row>
        <row r="10037">
          <cell r="A10037" t="str">
            <v>Nov</v>
          </cell>
          <cell r="B10037" t="str">
            <v>TCPL CDA</v>
          </cell>
          <cell r="G10037" t="str">
            <v>Load Factor by Transport</v>
          </cell>
          <cell r="H10037">
            <v>44866</v>
          </cell>
          <cell r="I10037" t="str">
            <v>2022-2023</v>
          </cell>
          <cell r="J10037">
            <v>2345</v>
          </cell>
          <cell r="K10037">
            <v>2022</v>
          </cell>
          <cell r="L10037">
            <v>100</v>
          </cell>
        </row>
        <row r="10038">
          <cell r="A10038" t="str">
            <v>Nov</v>
          </cell>
          <cell r="B10038" t="str">
            <v>TCPL CDA</v>
          </cell>
          <cell r="G10038" t="str">
            <v>Load Factor by Transport</v>
          </cell>
          <cell r="H10038">
            <v>45231</v>
          </cell>
          <cell r="I10038" t="str">
            <v>2023-2024</v>
          </cell>
          <cell r="J10038">
            <v>2345</v>
          </cell>
          <cell r="K10038">
            <v>2023</v>
          </cell>
          <cell r="L10038">
            <v>100</v>
          </cell>
        </row>
        <row r="10039">
          <cell r="A10039" t="str">
            <v>Nov</v>
          </cell>
          <cell r="B10039" t="str">
            <v>TCPL CDA</v>
          </cell>
          <cell r="G10039" t="str">
            <v>Load Factor by Transport</v>
          </cell>
          <cell r="H10039">
            <v>45597</v>
          </cell>
          <cell r="I10039" t="str">
            <v>2024-2025</v>
          </cell>
          <cell r="J10039">
            <v>2345</v>
          </cell>
          <cell r="K10039">
            <v>2024</v>
          </cell>
          <cell r="L10039">
            <v>100</v>
          </cell>
        </row>
        <row r="10040">
          <cell r="A10040" t="str">
            <v>Nov</v>
          </cell>
          <cell r="B10040" t="str">
            <v>TCPL CDA</v>
          </cell>
          <cell r="G10040" t="str">
            <v>Load Factor by Transport</v>
          </cell>
          <cell r="H10040">
            <v>45962</v>
          </cell>
          <cell r="I10040" t="str">
            <v>2025-2026</v>
          </cell>
          <cell r="J10040">
            <v>2345</v>
          </cell>
          <cell r="K10040">
            <v>2025</v>
          </cell>
          <cell r="L10040">
            <v>100</v>
          </cell>
        </row>
        <row r="10041">
          <cell r="A10041" t="str">
            <v>Nov</v>
          </cell>
          <cell r="B10041" t="str">
            <v>TCPL CDA</v>
          </cell>
          <cell r="G10041" t="str">
            <v>Load Factor by Transport</v>
          </cell>
          <cell r="H10041">
            <v>46327</v>
          </cell>
          <cell r="I10041" t="str">
            <v>2026-2027</v>
          </cell>
          <cell r="J10041">
            <v>2345</v>
          </cell>
          <cell r="K10041">
            <v>2026</v>
          </cell>
          <cell r="L10041">
            <v>100</v>
          </cell>
        </row>
        <row r="10042">
          <cell r="A10042" t="str">
            <v>Nov</v>
          </cell>
          <cell r="B10042" t="str">
            <v>TCPL EDA</v>
          </cell>
          <cell r="G10042" t="str">
            <v>Inflow (Gross Flow) by Transport</v>
          </cell>
          <cell r="H10042">
            <v>43040</v>
          </cell>
          <cell r="I10042" t="str">
            <v>2017-2018</v>
          </cell>
          <cell r="J10042">
            <v>2345</v>
          </cell>
          <cell r="K10042">
            <v>2017</v>
          </cell>
          <cell r="L10042">
            <v>30</v>
          </cell>
        </row>
        <row r="10043">
          <cell r="A10043" t="str">
            <v>Nov</v>
          </cell>
          <cell r="B10043" t="str">
            <v>TCPL EDA</v>
          </cell>
          <cell r="G10043" t="str">
            <v>Inflow (Gross Flow) by Transport</v>
          </cell>
          <cell r="H10043">
            <v>43405</v>
          </cell>
          <cell r="I10043" t="str">
            <v>2018-2019</v>
          </cell>
          <cell r="J10043">
            <v>2345</v>
          </cell>
          <cell r="K10043">
            <v>2018</v>
          </cell>
          <cell r="L10043">
            <v>30</v>
          </cell>
        </row>
        <row r="10044">
          <cell r="A10044" t="str">
            <v>Nov</v>
          </cell>
          <cell r="B10044" t="str">
            <v>TCPL EDA</v>
          </cell>
          <cell r="G10044" t="str">
            <v>Inflow (Gross Flow) by Transport</v>
          </cell>
          <cell r="H10044">
            <v>43770</v>
          </cell>
          <cell r="I10044" t="str">
            <v>2019-2020</v>
          </cell>
          <cell r="J10044">
            <v>2345</v>
          </cell>
          <cell r="K10044">
            <v>2019</v>
          </cell>
          <cell r="L10044">
            <v>30</v>
          </cell>
        </row>
        <row r="10045">
          <cell r="A10045" t="str">
            <v>Nov</v>
          </cell>
          <cell r="B10045" t="str">
            <v>TCPL EDA</v>
          </cell>
          <cell r="G10045" t="str">
            <v>Inflow (Gross Flow) by Transport</v>
          </cell>
          <cell r="H10045">
            <v>44136</v>
          </cell>
          <cell r="I10045" t="str">
            <v>2020-2021</v>
          </cell>
          <cell r="J10045">
            <v>2345</v>
          </cell>
          <cell r="K10045">
            <v>2020</v>
          </cell>
          <cell r="L10045">
            <v>30</v>
          </cell>
        </row>
        <row r="10046">
          <cell r="A10046" t="str">
            <v>Nov</v>
          </cell>
          <cell r="B10046" t="str">
            <v>TCPL EDA</v>
          </cell>
          <cell r="G10046" t="str">
            <v>Inflow (Gross Flow) by Transport</v>
          </cell>
          <cell r="H10046">
            <v>44501</v>
          </cell>
          <cell r="I10046" t="str">
            <v>2021-2022</v>
          </cell>
          <cell r="J10046">
            <v>2345</v>
          </cell>
          <cell r="K10046">
            <v>2021</v>
          </cell>
          <cell r="L10046">
            <v>30</v>
          </cell>
        </row>
        <row r="10047">
          <cell r="A10047" t="str">
            <v>Nov</v>
          </cell>
          <cell r="B10047" t="str">
            <v>TCPL EDA</v>
          </cell>
          <cell r="G10047" t="str">
            <v>Inflow (Gross Flow) by Transport</v>
          </cell>
          <cell r="H10047">
            <v>44866</v>
          </cell>
          <cell r="I10047" t="str">
            <v>2022-2023</v>
          </cell>
          <cell r="J10047">
            <v>2345</v>
          </cell>
          <cell r="K10047">
            <v>2022</v>
          </cell>
          <cell r="L10047">
            <v>30</v>
          </cell>
        </row>
        <row r="10048">
          <cell r="A10048" t="str">
            <v>Nov</v>
          </cell>
          <cell r="B10048" t="str">
            <v>TCPL EDA</v>
          </cell>
          <cell r="G10048" t="str">
            <v>Inflow (Gross Flow) by Transport</v>
          </cell>
          <cell r="H10048">
            <v>45231</v>
          </cell>
          <cell r="I10048" t="str">
            <v>2023-2024</v>
          </cell>
          <cell r="J10048">
            <v>2345</v>
          </cell>
          <cell r="K10048">
            <v>2023</v>
          </cell>
          <cell r="L10048">
            <v>30</v>
          </cell>
        </row>
        <row r="10049">
          <cell r="A10049" t="str">
            <v>Nov</v>
          </cell>
          <cell r="B10049" t="str">
            <v>TCPL EDA</v>
          </cell>
          <cell r="G10049" t="str">
            <v>Inflow (Gross Flow) by Transport</v>
          </cell>
          <cell r="H10049">
            <v>45597</v>
          </cell>
          <cell r="I10049" t="str">
            <v>2024-2025</v>
          </cell>
          <cell r="J10049">
            <v>2345</v>
          </cell>
          <cell r="K10049">
            <v>2024</v>
          </cell>
          <cell r="L10049">
            <v>30</v>
          </cell>
        </row>
        <row r="10050">
          <cell r="A10050" t="str">
            <v>Nov</v>
          </cell>
          <cell r="B10050" t="str">
            <v>TCPL EDA</v>
          </cell>
          <cell r="G10050" t="str">
            <v>Inflow (Gross Flow) by Transport</v>
          </cell>
          <cell r="H10050">
            <v>45962</v>
          </cell>
          <cell r="I10050" t="str">
            <v>2025-2026</v>
          </cell>
          <cell r="J10050">
            <v>2345</v>
          </cell>
          <cell r="K10050">
            <v>2025</v>
          </cell>
          <cell r="L10050">
            <v>30</v>
          </cell>
        </row>
        <row r="10051">
          <cell r="A10051" t="str">
            <v>Nov</v>
          </cell>
          <cell r="B10051" t="str">
            <v>TCPL EDA</v>
          </cell>
          <cell r="G10051" t="str">
            <v>Inflow (Gross Flow) by Transport</v>
          </cell>
          <cell r="H10051">
            <v>46327</v>
          </cell>
          <cell r="I10051" t="str">
            <v>2026-2027</v>
          </cell>
          <cell r="J10051">
            <v>2345</v>
          </cell>
          <cell r="K10051">
            <v>2026</v>
          </cell>
          <cell r="L10051">
            <v>30</v>
          </cell>
        </row>
        <row r="10052">
          <cell r="A10052" t="str">
            <v>Nov</v>
          </cell>
          <cell r="B10052" t="str">
            <v>TCPL EDA</v>
          </cell>
          <cell r="G10052" t="str">
            <v>Total Transport Fix Cost</v>
          </cell>
          <cell r="H10052">
            <v>43040</v>
          </cell>
          <cell r="I10052" t="str">
            <v>2017-2018</v>
          </cell>
          <cell r="J10052">
            <v>2345</v>
          </cell>
          <cell r="K10052">
            <v>2017</v>
          </cell>
          <cell r="L10052">
            <v>64.737098693847656</v>
          </cell>
        </row>
        <row r="10053">
          <cell r="A10053" t="str">
            <v>Nov</v>
          </cell>
          <cell r="B10053" t="str">
            <v>TCPL EDA</v>
          </cell>
          <cell r="G10053" t="str">
            <v>Total Transport Fix Cost</v>
          </cell>
          <cell r="H10053">
            <v>43405</v>
          </cell>
          <cell r="I10053" t="str">
            <v>2018-2019</v>
          </cell>
          <cell r="J10053">
            <v>2345</v>
          </cell>
          <cell r="K10053">
            <v>2018</v>
          </cell>
          <cell r="L10053">
            <v>64.737098693847656</v>
          </cell>
        </row>
        <row r="10054">
          <cell r="A10054" t="str">
            <v>Nov</v>
          </cell>
          <cell r="B10054" t="str">
            <v>TCPL EDA</v>
          </cell>
          <cell r="G10054" t="str">
            <v>Total Transport Fix Cost</v>
          </cell>
          <cell r="H10054">
            <v>43770</v>
          </cell>
          <cell r="I10054" t="str">
            <v>2019-2020</v>
          </cell>
          <cell r="J10054">
            <v>2345</v>
          </cell>
          <cell r="K10054">
            <v>2019</v>
          </cell>
          <cell r="L10054">
            <v>64.737098693847656</v>
          </cell>
        </row>
        <row r="10055">
          <cell r="A10055" t="str">
            <v>Nov</v>
          </cell>
          <cell r="B10055" t="str">
            <v>TCPL EDA</v>
          </cell>
          <cell r="G10055" t="str">
            <v>Total Transport Fix Cost</v>
          </cell>
          <cell r="H10055">
            <v>44136</v>
          </cell>
          <cell r="I10055" t="str">
            <v>2020-2021</v>
          </cell>
          <cell r="J10055">
            <v>2345</v>
          </cell>
          <cell r="K10055">
            <v>2020</v>
          </cell>
          <cell r="L10055">
            <v>64.737098693847656</v>
          </cell>
        </row>
        <row r="10056">
          <cell r="A10056" t="str">
            <v>Nov</v>
          </cell>
          <cell r="B10056" t="str">
            <v>TCPL EDA</v>
          </cell>
          <cell r="G10056" t="str">
            <v>Total Transport Fix Cost</v>
          </cell>
          <cell r="H10056">
            <v>44501</v>
          </cell>
          <cell r="I10056" t="str">
            <v>2021-2022</v>
          </cell>
          <cell r="J10056">
            <v>2345</v>
          </cell>
          <cell r="K10056">
            <v>2021</v>
          </cell>
          <cell r="L10056">
            <v>64.737098693847656</v>
          </cell>
        </row>
        <row r="10057">
          <cell r="A10057" t="str">
            <v>Nov</v>
          </cell>
          <cell r="B10057" t="str">
            <v>TCPL EDA</v>
          </cell>
          <cell r="G10057" t="str">
            <v>Total Transport Fix Cost</v>
          </cell>
          <cell r="H10057">
            <v>44866</v>
          </cell>
          <cell r="I10057" t="str">
            <v>2022-2023</v>
          </cell>
          <cell r="J10057">
            <v>2345</v>
          </cell>
          <cell r="K10057">
            <v>2022</v>
          </cell>
          <cell r="L10057">
            <v>64.737098693847656</v>
          </cell>
        </row>
        <row r="10058">
          <cell r="A10058" t="str">
            <v>Nov</v>
          </cell>
          <cell r="B10058" t="str">
            <v>TCPL EDA</v>
          </cell>
          <cell r="G10058" t="str">
            <v>Total Transport Fix Cost</v>
          </cell>
          <cell r="H10058">
            <v>45231</v>
          </cell>
          <cell r="I10058" t="str">
            <v>2023-2024</v>
          </cell>
          <cell r="J10058">
            <v>2345</v>
          </cell>
          <cell r="K10058">
            <v>2023</v>
          </cell>
          <cell r="L10058">
            <v>64.737098693847656</v>
          </cell>
        </row>
        <row r="10059">
          <cell r="A10059" t="str">
            <v>Nov</v>
          </cell>
          <cell r="B10059" t="str">
            <v>TCPL EDA</v>
          </cell>
          <cell r="G10059" t="str">
            <v>Total Transport Fix Cost</v>
          </cell>
          <cell r="H10059">
            <v>45597</v>
          </cell>
          <cell r="I10059" t="str">
            <v>2024-2025</v>
          </cell>
          <cell r="J10059">
            <v>2345</v>
          </cell>
          <cell r="K10059">
            <v>2024</v>
          </cell>
          <cell r="L10059">
            <v>64.737098693847656</v>
          </cell>
        </row>
        <row r="10060">
          <cell r="A10060" t="str">
            <v>Nov</v>
          </cell>
          <cell r="B10060" t="str">
            <v>TCPL EDA</v>
          </cell>
          <cell r="G10060" t="str">
            <v>Total Transport Fix Cost</v>
          </cell>
          <cell r="H10060">
            <v>45962</v>
          </cell>
          <cell r="I10060" t="str">
            <v>2025-2026</v>
          </cell>
          <cell r="J10060">
            <v>2345</v>
          </cell>
          <cell r="K10060">
            <v>2025</v>
          </cell>
          <cell r="L10060">
            <v>64.737098693847656</v>
          </cell>
        </row>
        <row r="10061">
          <cell r="A10061" t="str">
            <v>Nov</v>
          </cell>
          <cell r="B10061" t="str">
            <v>TCPL EDA</v>
          </cell>
          <cell r="G10061" t="str">
            <v>Total Transport Fix Cost</v>
          </cell>
          <cell r="H10061">
            <v>46327</v>
          </cell>
          <cell r="I10061" t="str">
            <v>2026-2027</v>
          </cell>
          <cell r="J10061">
            <v>2345</v>
          </cell>
          <cell r="K10061">
            <v>2026</v>
          </cell>
          <cell r="L10061">
            <v>64.737098693847656</v>
          </cell>
        </row>
        <row r="10062">
          <cell r="A10062" t="str">
            <v>Nov</v>
          </cell>
          <cell r="B10062" t="str">
            <v>TCPL EDA</v>
          </cell>
          <cell r="G10062" t="str">
            <v>Transp Cost by Transport</v>
          </cell>
          <cell r="H10062">
            <v>43040</v>
          </cell>
          <cell r="I10062" t="str">
            <v>2017-2018</v>
          </cell>
          <cell r="J10062">
            <v>2345</v>
          </cell>
          <cell r="K10062">
            <v>2017</v>
          </cell>
          <cell r="L10062">
            <v>0</v>
          </cell>
        </row>
        <row r="10063">
          <cell r="A10063" t="str">
            <v>Nov</v>
          </cell>
          <cell r="B10063" t="str">
            <v>TCPL EDA</v>
          </cell>
          <cell r="G10063" t="str">
            <v>Transp Cost by Transport</v>
          </cell>
          <cell r="H10063">
            <v>43405</v>
          </cell>
          <cell r="I10063" t="str">
            <v>2018-2019</v>
          </cell>
          <cell r="J10063">
            <v>2345</v>
          </cell>
          <cell r="K10063">
            <v>2018</v>
          </cell>
          <cell r="L10063">
            <v>0</v>
          </cell>
        </row>
        <row r="10064">
          <cell r="A10064" t="str">
            <v>Nov</v>
          </cell>
          <cell r="B10064" t="str">
            <v>TCPL EDA</v>
          </cell>
          <cell r="G10064" t="str">
            <v>Transp Cost by Transport</v>
          </cell>
          <cell r="H10064">
            <v>43770</v>
          </cell>
          <cell r="I10064" t="str">
            <v>2019-2020</v>
          </cell>
          <cell r="J10064">
            <v>2345</v>
          </cell>
          <cell r="K10064">
            <v>2019</v>
          </cell>
          <cell r="L10064">
            <v>0</v>
          </cell>
        </row>
        <row r="10065">
          <cell r="A10065" t="str">
            <v>Nov</v>
          </cell>
          <cell r="B10065" t="str">
            <v>TCPL EDA</v>
          </cell>
          <cell r="G10065" t="str">
            <v>Transp Cost by Transport</v>
          </cell>
          <cell r="H10065">
            <v>44136</v>
          </cell>
          <cell r="I10065" t="str">
            <v>2020-2021</v>
          </cell>
          <cell r="J10065">
            <v>2345</v>
          </cell>
          <cell r="K10065">
            <v>2020</v>
          </cell>
          <cell r="L10065">
            <v>0</v>
          </cell>
        </row>
        <row r="10066">
          <cell r="A10066" t="str">
            <v>Nov</v>
          </cell>
          <cell r="B10066" t="str">
            <v>TCPL EDA</v>
          </cell>
          <cell r="G10066" t="str">
            <v>Transp Cost by Transport</v>
          </cell>
          <cell r="H10066">
            <v>44501</v>
          </cell>
          <cell r="I10066" t="str">
            <v>2021-2022</v>
          </cell>
          <cell r="J10066">
            <v>2345</v>
          </cell>
          <cell r="K10066">
            <v>2021</v>
          </cell>
          <cell r="L10066">
            <v>0</v>
          </cell>
        </row>
        <row r="10067">
          <cell r="A10067" t="str">
            <v>Nov</v>
          </cell>
          <cell r="B10067" t="str">
            <v>TCPL EDA</v>
          </cell>
          <cell r="G10067" t="str">
            <v>Transp Cost by Transport</v>
          </cell>
          <cell r="H10067">
            <v>44866</v>
          </cell>
          <cell r="I10067" t="str">
            <v>2022-2023</v>
          </cell>
          <cell r="J10067">
            <v>2345</v>
          </cell>
          <cell r="K10067">
            <v>2022</v>
          </cell>
          <cell r="L10067">
            <v>0</v>
          </cell>
        </row>
        <row r="10068">
          <cell r="A10068" t="str">
            <v>Nov</v>
          </cell>
          <cell r="B10068" t="str">
            <v>TCPL EDA</v>
          </cell>
          <cell r="G10068" t="str">
            <v>Transp Cost by Transport</v>
          </cell>
          <cell r="H10068">
            <v>45231</v>
          </cell>
          <cell r="I10068" t="str">
            <v>2023-2024</v>
          </cell>
          <cell r="J10068">
            <v>2345</v>
          </cell>
          <cell r="K10068">
            <v>2023</v>
          </cell>
          <cell r="L10068">
            <v>0</v>
          </cell>
        </row>
        <row r="10069">
          <cell r="A10069" t="str">
            <v>Nov</v>
          </cell>
          <cell r="B10069" t="str">
            <v>TCPL EDA</v>
          </cell>
          <cell r="G10069" t="str">
            <v>Transp Cost by Transport</v>
          </cell>
          <cell r="H10069">
            <v>45597</v>
          </cell>
          <cell r="I10069" t="str">
            <v>2024-2025</v>
          </cell>
          <cell r="J10069">
            <v>2345</v>
          </cell>
          <cell r="K10069">
            <v>2024</v>
          </cell>
          <cell r="L10069">
            <v>0</v>
          </cell>
        </row>
        <row r="10070">
          <cell r="A10070" t="str">
            <v>Nov</v>
          </cell>
          <cell r="B10070" t="str">
            <v>TCPL EDA</v>
          </cell>
          <cell r="G10070" t="str">
            <v>Transp Cost by Transport</v>
          </cell>
          <cell r="H10070">
            <v>45962</v>
          </cell>
          <cell r="I10070" t="str">
            <v>2025-2026</v>
          </cell>
          <cell r="J10070">
            <v>2345</v>
          </cell>
          <cell r="K10070">
            <v>2025</v>
          </cell>
          <cell r="L10070">
            <v>0</v>
          </cell>
        </row>
        <row r="10071">
          <cell r="A10071" t="str">
            <v>Nov</v>
          </cell>
          <cell r="B10071" t="str">
            <v>TCPL EDA</v>
          </cell>
          <cell r="G10071" t="str">
            <v>Transp Cost by Transport</v>
          </cell>
          <cell r="H10071">
            <v>46327</v>
          </cell>
          <cell r="I10071" t="str">
            <v>2026-2027</v>
          </cell>
          <cell r="J10071">
            <v>2345</v>
          </cell>
          <cell r="K10071">
            <v>2026</v>
          </cell>
          <cell r="L10071">
            <v>0</v>
          </cell>
        </row>
        <row r="10072">
          <cell r="A10072" t="str">
            <v>Nov</v>
          </cell>
          <cell r="B10072" t="str">
            <v>TCPL EDA</v>
          </cell>
          <cell r="G10072" t="str">
            <v>Other Var Cost by Transport</v>
          </cell>
          <cell r="H10072">
            <v>43040</v>
          </cell>
          <cell r="I10072" t="str">
            <v>2017-2018</v>
          </cell>
          <cell r="J10072">
            <v>2345</v>
          </cell>
          <cell r="K10072">
            <v>2017</v>
          </cell>
          <cell r="L10072">
            <v>3.5280001163482666</v>
          </cell>
        </row>
        <row r="10073">
          <cell r="A10073" t="str">
            <v>Nov</v>
          </cell>
          <cell r="B10073" t="str">
            <v>TCPL EDA</v>
          </cell>
          <cell r="G10073" t="str">
            <v>Other Var Cost by Transport</v>
          </cell>
          <cell r="H10073">
            <v>43405</v>
          </cell>
          <cell r="I10073" t="str">
            <v>2018-2019</v>
          </cell>
          <cell r="J10073">
            <v>2345</v>
          </cell>
          <cell r="K10073">
            <v>2018</v>
          </cell>
          <cell r="L10073">
            <v>3.1589999198913574</v>
          </cell>
        </row>
        <row r="10074">
          <cell r="A10074" t="str">
            <v>Nov</v>
          </cell>
          <cell r="B10074" t="str">
            <v>TCPL EDA</v>
          </cell>
          <cell r="G10074" t="str">
            <v>Other Var Cost by Transport</v>
          </cell>
          <cell r="H10074">
            <v>43770</v>
          </cell>
          <cell r="I10074" t="str">
            <v>2019-2020</v>
          </cell>
          <cell r="J10074">
            <v>2345</v>
          </cell>
          <cell r="K10074">
            <v>2019</v>
          </cell>
          <cell r="L10074">
            <v>3.0390000343322754</v>
          </cell>
        </row>
        <row r="10075">
          <cell r="A10075" t="str">
            <v>Nov</v>
          </cell>
          <cell r="B10075" t="str">
            <v>TCPL EDA</v>
          </cell>
          <cell r="G10075" t="str">
            <v>Other Var Cost by Transport</v>
          </cell>
          <cell r="H10075">
            <v>44136</v>
          </cell>
          <cell r="I10075" t="str">
            <v>2020-2021</v>
          </cell>
          <cell r="J10075">
            <v>2345</v>
          </cell>
          <cell r="K10075">
            <v>2020</v>
          </cell>
          <cell r="L10075">
            <v>3.1289999485015869</v>
          </cell>
        </row>
        <row r="10076">
          <cell r="A10076" t="str">
            <v>Nov</v>
          </cell>
          <cell r="B10076" t="str">
            <v>TCPL EDA</v>
          </cell>
          <cell r="G10076" t="str">
            <v>Other Var Cost by Transport</v>
          </cell>
          <cell r="H10076">
            <v>44501</v>
          </cell>
          <cell r="I10076" t="str">
            <v>2021-2022</v>
          </cell>
          <cell r="J10076">
            <v>2345</v>
          </cell>
          <cell r="K10076">
            <v>2021</v>
          </cell>
          <cell r="L10076">
            <v>3.0810000896453857</v>
          </cell>
        </row>
        <row r="10077">
          <cell r="A10077" t="str">
            <v>Nov</v>
          </cell>
          <cell r="B10077" t="str">
            <v>TCPL EDA</v>
          </cell>
          <cell r="G10077" t="str">
            <v>Other Var Cost by Transport</v>
          </cell>
          <cell r="H10077">
            <v>44866</v>
          </cell>
          <cell r="I10077" t="str">
            <v>2022-2023</v>
          </cell>
          <cell r="J10077">
            <v>2345</v>
          </cell>
          <cell r="K10077">
            <v>2022</v>
          </cell>
          <cell r="L10077">
            <v>3.1979999542236328</v>
          </cell>
        </row>
        <row r="10078">
          <cell r="A10078" t="str">
            <v>Nov</v>
          </cell>
          <cell r="B10078" t="str">
            <v>TCPL EDA</v>
          </cell>
          <cell r="G10078" t="str">
            <v>Other Var Cost by Transport</v>
          </cell>
          <cell r="H10078">
            <v>45231</v>
          </cell>
          <cell r="I10078" t="str">
            <v>2023-2024</v>
          </cell>
          <cell r="J10078">
            <v>2345</v>
          </cell>
          <cell r="K10078">
            <v>2023</v>
          </cell>
          <cell r="L10078">
            <v>3.1979999542236328</v>
          </cell>
        </row>
        <row r="10079">
          <cell r="A10079" t="str">
            <v>Nov</v>
          </cell>
          <cell r="B10079" t="str">
            <v>TCPL EDA</v>
          </cell>
          <cell r="G10079" t="str">
            <v>Other Var Cost by Transport</v>
          </cell>
          <cell r="H10079">
            <v>45597</v>
          </cell>
          <cell r="I10079" t="str">
            <v>2024-2025</v>
          </cell>
          <cell r="J10079">
            <v>2345</v>
          </cell>
          <cell r="K10079">
            <v>2024</v>
          </cell>
          <cell r="L10079">
            <v>3.1979999542236328</v>
          </cell>
        </row>
        <row r="10080">
          <cell r="A10080" t="str">
            <v>Nov</v>
          </cell>
          <cell r="B10080" t="str">
            <v>TCPL EDA</v>
          </cell>
          <cell r="G10080" t="str">
            <v>Other Var Cost by Transport</v>
          </cell>
          <cell r="H10080">
            <v>45962</v>
          </cell>
          <cell r="I10080" t="str">
            <v>2025-2026</v>
          </cell>
          <cell r="J10080">
            <v>2345</v>
          </cell>
          <cell r="K10080">
            <v>2025</v>
          </cell>
          <cell r="L10080">
            <v>3.1979999542236328</v>
          </cell>
        </row>
        <row r="10081">
          <cell r="A10081" t="str">
            <v>Nov</v>
          </cell>
          <cell r="B10081" t="str">
            <v>TCPL EDA</v>
          </cell>
          <cell r="G10081" t="str">
            <v>Other Var Cost by Transport</v>
          </cell>
          <cell r="H10081">
            <v>46327</v>
          </cell>
          <cell r="I10081" t="str">
            <v>2026-2027</v>
          </cell>
          <cell r="J10081">
            <v>2345</v>
          </cell>
          <cell r="K10081">
            <v>2026</v>
          </cell>
          <cell r="L10081">
            <v>3.1979999542236328</v>
          </cell>
        </row>
        <row r="10082">
          <cell r="A10082" t="str">
            <v>Nov</v>
          </cell>
          <cell r="B10082" t="str">
            <v>TCPL EDA</v>
          </cell>
          <cell r="G10082" t="str">
            <v>Excess Capacity by Transport</v>
          </cell>
          <cell r="H10082">
            <v>43040</v>
          </cell>
          <cell r="I10082" t="str">
            <v>2017-2018</v>
          </cell>
          <cell r="J10082">
            <v>2345</v>
          </cell>
          <cell r="K10082">
            <v>2017</v>
          </cell>
          <cell r="L10082">
            <v>0</v>
          </cell>
        </row>
        <row r="10083">
          <cell r="A10083" t="str">
            <v>Nov</v>
          </cell>
          <cell r="B10083" t="str">
            <v>TCPL EDA</v>
          </cell>
          <cell r="G10083" t="str">
            <v>Excess Capacity by Transport</v>
          </cell>
          <cell r="H10083">
            <v>43405</v>
          </cell>
          <cell r="I10083" t="str">
            <v>2018-2019</v>
          </cell>
          <cell r="J10083">
            <v>2345</v>
          </cell>
          <cell r="K10083">
            <v>2018</v>
          </cell>
          <cell r="L10083">
            <v>0</v>
          </cell>
        </row>
        <row r="10084">
          <cell r="A10084" t="str">
            <v>Nov</v>
          </cell>
          <cell r="B10084" t="str">
            <v>TCPL EDA</v>
          </cell>
          <cell r="G10084" t="str">
            <v>Excess Capacity by Transport</v>
          </cell>
          <cell r="H10084">
            <v>43770</v>
          </cell>
          <cell r="I10084" t="str">
            <v>2019-2020</v>
          </cell>
          <cell r="J10084">
            <v>2345</v>
          </cell>
          <cell r="K10084">
            <v>2019</v>
          </cell>
          <cell r="L10084">
            <v>0</v>
          </cell>
        </row>
        <row r="10085">
          <cell r="A10085" t="str">
            <v>Nov</v>
          </cell>
          <cell r="B10085" t="str">
            <v>TCPL EDA</v>
          </cell>
          <cell r="G10085" t="str">
            <v>Excess Capacity by Transport</v>
          </cell>
          <cell r="H10085">
            <v>44136</v>
          </cell>
          <cell r="I10085" t="str">
            <v>2020-2021</v>
          </cell>
          <cell r="J10085">
            <v>2345</v>
          </cell>
          <cell r="K10085">
            <v>2020</v>
          </cell>
          <cell r="L10085">
            <v>0</v>
          </cell>
        </row>
        <row r="10086">
          <cell r="A10086" t="str">
            <v>Nov</v>
          </cell>
          <cell r="B10086" t="str">
            <v>TCPL EDA</v>
          </cell>
          <cell r="G10086" t="str">
            <v>Excess Capacity by Transport</v>
          </cell>
          <cell r="H10086">
            <v>44501</v>
          </cell>
          <cell r="I10086" t="str">
            <v>2021-2022</v>
          </cell>
          <cell r="J10086">
            <v>2345</v>
          </cell>
          <cell r="K10086">
            <v>2021</v>
          </cell>
          <cell r="L10086">
            <v>0</v>
          </cell>
        </row>
        <row r="10087">
          <cell r="A10087" t="str">
            <v>Nov</v>
          </cell>
          <cell r="B10087" t="str">
            <v>TCPL EDA</v>
          </cell>
          <cell r="G10087" t="str">
            <v>Excess Capacity by Transport</v>
          </cell>
          <cell r="H10087">
            <v>44866</v>
          </cell>
          <cell r="I10087" t="str">
            <v>2022-2023</v>
          </cell>
          <cell r="J10087">
            <v>2345</v>
          </cell>
          <cell r="K10087">
            <v>2022</v>
          </cell>
          <cell r="L10087">
            <v>0</v>
          </cell>
        </row>
        <row r="10088">
          <cell r="A10088" t="str">
            <v>Nov</v>
          </cell>
          <cell r="B10088" t="str">
            <v>TCPL EDA</v>
          </cell>
          <cell r="G10088" t="str">
            <v>Excess Capacity by Transport</v>
          </cell>
          <cell r="H10088">
            <v>45231</v>
          </cell>
          <cell r="I10088" t="str">
            <v>2023-2024</v>
          </cell>
          <cell r="J10088">
            <v>2345</v>
          </cell>
          <cell r="K10088">
            <v>2023</v>
          </cell>
          <cell r="L10088">
            <v>0</v>
          </cell>
        </row>
        <row r="10089">
          <cell r="A10089" t="str">
            <v>Nov</v>
          </cell>
          <cell r="B10089" t="str">
            <v>TCPL EDA</v>
          </cell>
          <cell r="G10089" t="str">
            <v>Excess Capacity by Transport</v>
          </cell>
          <cell r="H10089">
            <v>45597</v>
          </cell>
          <cell r="I10089" t="str">
            <v>2024-2025</v>
          </cell>
          <cell r="J10089">
            <v>2345</v>
          </cell>
          <cell r="K10089">
            <v>2024</v>
          </cell>
          <cell r="L10089">
            <v>0</v>
          </cell>
        </row>
        <row r="10090">
          <cell r="A10090" t="str">
            <v>Nov</v>
          </cell>
          <cell r="B10090" t="str">
            <v>TCPL EDA</v>
          </cell>
          <cell r="G10090" t="str">
            <v>Excess Capacity by Transport</v>
          </cell>
          <cell r="H10090">
            <v>45962</v>
          </cell>
          <cell r="I10090" t="str">
            <v>2025-2026</v>
          </cell>
          <cell r="J10090">
            <v>2345</v>
          </cell>
          <cell r="K10090">
            <v>2025</v>
          </cell>
          <cell r="L10090">
            <v>0</v>
          </cell>
        </row>
        <row r="10091">
          <cell r="A10091" t="str">
            <v>Nov</v>
          </cell>
          <cell r="B10091" t="str">
            <v>TCPL EDA</v>
          </cell>
          <cell r="G10091" t="str">
            <v>Excess Capacity by Transport</v>
          </cell>
          <cell r="H10091">
            <v>46327</v>
          </cell>
          <cell r="I10091" t="str">
            <v>2026-2027</v>
          </cell>
          <cell r="J10091">
            <v>2345</v>
          </cell>
          <cell r="K10091">
            <v>2026</v>
          </cell>
          <cell r="L10091">
            <v>0</v>
          </cell>
        </row>
        <row r="10092">
          <cell r="A10092" t="str">
            <v>Nov</v>
          </cell>
          <cell r="B10092" t="str">
            <v>TCPL EDA</v>
          </cell>
          <cell r="G10092" t="str">
            <v>Load Factor by Transport</v>
          </cell>
          <cell r="H10092">
            <v>43040</v>
          </cell>
          <cell r="I10092" t="str">
            <v>2017-2018</v>
          </cell>
          <cell r="J10092">
            <v>2345</v>
          </cell>
          <cell r="K10092">
            <v>2017</v>
          </cell>
          <cell r="L10092">
            <v>100</v>
          </cell>
        </row>
        <row r="10093">
          <cell r="A10093" t="str">
            <v>Nov</v>
          </cell>
          <cell r="B10093" t="str">
            <v>TCPL EDA</v>
          </cell>
          <cell r="G10093" t="str">
            <v>Load Factor by Transport</v>
          </cell>
          <cell r="H10093">
            <v>43405</v>
          </cell>
          <cell r="I10093" t="str">
            <v>2018-2019</v>
          </cell>
          <cell r="J10093">
            <v>2345</v>
          </cell>
          <cell r="K10093">
            <v>2018</v>
          </cell>
          <cell r="L10093">
            <v>100</v>
          </cell>
        </row>
        <row r="10094">
          <cell r="A10094" t="str">
            <v>Nov</v>
          </cell>
          <cell r="B10094" t="str">
            <v>TCPL EDA</v>
          </cell>
          <cell r="G10094" t="str">
            <v>Load Factor by Transport</v>
          </cell>
          <cell r="H10094">
            <v>43770</v>
          </cell>
          <cell r="I10094" t="str">
            <v>2019-2020</v>
          </cell>
          <cell r="J10094">
            <v>2345</v>
          </cell>
          <cell r="K10094">
            <v>2019</v>
          </cell>
          <cell r="L10094">
            <v>100</v>
          </cell>
        </row>
        <row r="10095">
          <cell r="A10095" t="str">
            <v>Nov</v>
          </cell>
          <cell r="B10095" t="str">
            <v>TCPL EDA</v>
          </cell>
          <cell r="G10095" t="str">
            <v>Load Factor by Transport</v>
          </cell>
          <cell r="H10095">
            <v>44136</v>
          </cell>
          <cell r="I10095" t="str">
            <v>2020-2021</v>
          </cell>
          <cell r="J10095">
            <v>2345</v>
          </cell>
          <cell r="K10095">
            <v>2020</v>
          </cell>
          <cell r="L10095">
            <v>100</v>
          </cell>
        </row>
        <row r="10096">
          <cell r="A10096" t="str">
            <v>Nov</v>
          </cell>
          <cell r="B10096" t="str">
            <v>TCPL EDA</v>
          </cell>
          <cell r="G10096" t="str">
            <v>Load Factor by Transport</v>
          </cell>
          <cell r="H10096">
            <v>44501</v>
          </cell>
          <cell r="I10096" t="str">
            <v>2021-2022</v>
          </cell>
          <cell r="J10096">
            <v>2345</v>
          </cell>
          <cell r="K10096">
            <v>2021</v>
          </cell>
          <cell r="L10096">
            <v>100</v>
          </cell>
        </row>
        <row r="10097">
          <cell r="A10097" t="str">
            <v>Nov</v>
          </cell>
          <cell r="B10097" t="str">
            <v>TCPL EDA</v>
          </cell>
          <cell r="G10097" t="str">
            <v>Load Factor by Transport</v>
          </cell>
          <cell r="H10097">
            <v>44866</v>
          </cell>
          <cell r="I10097" t="str">
            <v>2022-2023</v>
          </cell>
          <cell r="J10097">
            <v>2345</v>
          </cell>
          <cell r="K10097">
            <v>2022</v>
          </cell>
          <cell r="L10097">
            <v>100</v>
          </cell>
        </row>
        <row r="10098">
          <cell r="A10098" t="str">
            <v>Nov</v>
          </cell>
          <cell r="B10098" t="str">
            <v>TCPL EDA</v>
          </cell>
          <cell r="G10098" t="str">
            <v>Load Factor by Transport</v>
          </cell>
          <cell r="H10098">
            <v>45231</v>
          </cell>
          <cell r="I10098" t="str">
            <v>2023-2024</v>
          </cell>
          <cell r="J10098">
            <v>2345</v>
          </cell>
          <cell r="K10098">
            <v>2023</v>
          </cell>
          <cell r="L10098">
            <v>100</v>
          </cell>
        </row>
        <row r="10099">
          <cell r="A10099" t="str">
            <v>Nov</v>
          </cell>
          <cell r="B10099" t="str">
            <v>TCPL EDA</v>
          </cell>
          <cell r="G10099" t="str">
            <v>Load Factor by Transport</v>
          </cell>
          <cell r="H10099">
            <v>45597</v>
          </cell>
          <cell r="I10099" t="str">
            <v>2024-2025</v>
          </cell>
          <cell r="J10099">
            <v>2345</v>
          </cell>
          <cell r="K10099">
            <v>2024</v>
          </cell>
          <cell r="L10099">
            <v>100</v>
          </cell>
        </row>
        <row r="10100">
          <cell r="A10100" t="str">
            <v>Nov</v>
          </cell>
          <cell r="B10100" t="str">
            <v>TCPL EDA</v>
          </cell>
          <cell r="G10100" t="str">
            <v>Load Factor by Transport</v>
          </cell>
          <cell r="H10100">
            <v>45962</v>
          </cell>
          <cell r="I10100" t="str">
            <v>2025-2026</v>
          </cell>
          <cell r="J10100">
            <v>2345</v>
          </cell>
          <cell r="K10100">
            <v>2025</v>
          </cell>
          <cell r="L10100">
            <v>100</v>
          </cell>
        </row>
        <row r="10101">
          <cell r="A10101" t="str">
            <v>Nov</v>
          </cell>
          <cell r="B10101" t="str">
            <v>TCPL EDA</v>
          </cell>
          <cell r="G10101" t="str">
            <v>Load Factor by Transport</v>
          </cell>
          <cell r="H10101">
            <v>46327</v>
          </cell>
          <cell r="I10101" t="str">
            <v>2026-2027</v>
          </cell>
          <cell r="J10101">
            <v>2345</v>
          </cell>
          <cell r="K10101">
            <v>2026</v>
          </cell>
          <cell r="L10101">
            <v>100</v>
          </cell>
        </row>
        <row r="10102">
          <cell r="A10102" t="str">
            <v>Nov</v>
          </cell>
          <cell r="B10102" t="str">
            <v>TCPL MDA</v>
          </cell>
          <cell r="G10102" t="str">
            <v>Inflow (Gross Flow) by Transport</v>
          </cell>
          <cell r="H10102">
            <v>43040</v>
          </cell>
          <cell r="I10102" t="str">
            <v>2017-2018</v>
          </cell>
          <cell r="J10102">
            <v>2345</v>
          </cell>
          <cell r="K10102">
            <v>2017</v>
          </cell>
          <cell r="L10102">
            <v>58.867000579833984</v>
          </cell>
        </row>
        <row r="10103">
          <cell r="A10103" t="str">
            <v>Nov</v>
          </cell>
          <cell r="B10103" t="str">
            <v>TCPL MDA</v>
          </cell>
          <cell r="G10103" t="str">
            <v>Inflow (Gross Flow) by Transport</v>
          </cell>
          <cell r="H10103">
            <v>43405</v>
          </cell>
          <cell r="I10103" t="str">
            <v>2018-2019</v>
          </cell>
          <cell r="J10103">
            <v>2345</v>
          </cell>
          <cell r="K10103">
            <v>2018</v>
          </cell>
          <cell r="L10103">
            <v>58.910999298095703</v>
          </cell>
        </row>
        <row r="10104">
          <cell r="A10104" t="str">
            <v>Nov</v>
          </cell>
          <cell r="B10104" t="str">
            <v>TCPL MDA</v>
          </cell>
          <cell r="G10104" t="str">
            <v>Inflow (Gross Flow) by Transport</v>
          </cell>
          <cell r="H10104">
            <v>43770</v>
          </cell>
          <cell r="I10104" t="str">
            <v>2019-2020</v>
          </cell>
          <cell r="J10104">
            <v>2345</v>
          </cell>
          <cell r="K10104">
            <v>2019</v>
          </cell>
          <cell r="L10104">
            <v>56.943000793457031</v>
          </cell>
        </row>
        <row r="10105">
          <cell r="A10105" t="str">
            <v>Nov</v>
          </cell>
          <cell r="B10105" t="str">
            <v>TCPL MDA</v>
          </cell>
          <cell r="G10105" t="str">
            <v>Inflow (Gross Flow) by Transport</v>
          </cell>
          <cell r="H10105">
            <v>44136</v>
          </cell>
          <cell r="I10105" t="str">
            <v>2020-2021</v>
          </cell>
          <cell r="J10105">
            <v>2345</v>
          </cell>
          <cell r="K10105">
            <v>2020</v>
          </cell>
          <cell r="L10105">
            <v>56.880001068115234</v>
          </cell>
        </row>
        <row r="10106">
          <cell r="A10106" t="str">
            <v>Nov</v>
          </cell>
          <cell r="B10106" t="str">
            <v>TCPL MDA</v>
          </cell>
          <cell r="G10106" t="str">
            <v>Inflow (Gross Flow) by Transport</v>
          </cell>
          <cell r="H10106">
            <v>44501</v>
          </cell>
          <cell r="I10106" t="str">
            <v>2021-2022</v>
          </cell>
          <cell r="J10106">
            <v>2345</v>
          </cell>
          <cell r="K10106">
            <v>2021</v>
          </cell>
          <cell r="L10106">
            <v>57.215999603271484</v>
          </cell>
        </row>
        <row r="10107">
          <cell r="A10107" t="str">
            <v>Nov</v>
          </cell>
          <cell r="B10107" t="str">
            <v>TCPL MDA</v>
          </cell>
          <cell r="G10107" t="str">
            <v>Inflow (Gross Flow) by Transport</v>
          </cell>
          <cell r="H10107">
            <v>44866</v>
          </cell>
          <cell r="I10107" t="str">
            <v>2022-2023</v>
          </cell>
          <cell r="J10107">
            <v>2345</v>
          </cell>
          <cell r="K10107">
            <v>2022</v>
          </cell>
          <cell r="L10107">
            <v>57.125</v>
          </cell>
        </row>
        <row r="10108">
          <cell r="A10108" t="str">
            <v>Nov</v>
          </cell>
          <cell r="B10108" t="str">
            <v>TCPL MDA</v>
          </cell>
          <cell r="G10108" t="str">
            <v>Inflow (Gross Flow) by Transport</v>
          </cell>
          <cell r="H10108">
            <v>45231</v>
          </cell>
          <cell r="I10108" t="str">
            <v>2023-2024</v>
          </cell>
          <cell r="J10108">
            <v>2345</v>
          </cell>
          <cell r="K10108">
            <v>2023</v>
          </cell>
          <cell r="L10108">
            <v>56.143001556396484</v>
          </cell>
        </row>
        <row r="10109">
          <cell r="A10109" t="str">
            <v>Nov</v>
          </cell>
          <cell r="B10109" t="str">
            <v>TCPL MDA</v>
          </cell>
          <cell r="G10109" t="str">
            <v>Inflow (Gross Flow) by Transport</v>
          </cell>
          <cell r="H10109">
            <v>45597</v>
          </cell>
          <cell r="I10109" t="str">
            <v>2024-2025</v>
          </cell>
          <cell r="J10109">
            <v>2345</v>
          </cell>
          <cell r="K10109">
            <v>2024</v>
          </cell>
          <cell r="L10109">
            <v>56.048999786376953</v>
          </cell>
        </row>
        <row r="10110">
          <cell r="A10110" t="str">
            <v>Nov</v>
          </cell>
          <cell r="B10110" t="str">
            <v>TCPL MDA</v>
          </cell>
          <cell r="G10110" t="str">
            <v>Inflow (Gross Flow) by Transport</v>
          </cell>
          <cell r="H10110">
            <v>45962</v>
          </cell>
          <cell r="I10110" t="str">
            <v>2025-2026</v>
          </cell>
          <cell r="J10110">
            <v>2345</v>
          </cell>
          <cell r="K10110">
            <v>2025</v>
          </cell>
          <cell r="L10110">
            <v>55.522998809814453</v>
          </cell>
        </row>
        <row r="10111">
          <cell r="A10111" t="str">
            <v>Nov</v>
          </cell>
          <cell r="B10111" t="str">
            <v>TCPL MDA</v>
          </cell>
          <cell r="G10111" t="str">
            <v>Inflow (Gross Flow) by Transport</v>
          </cell>
          <cell r="H10111">
            <v>46327</v>
          </cell>
          <cell r="I10111" t="str">
            <v>2026-2027</v>
          </cell>
          <cell r="J10111">
            <v>2345</v>
          </cell>
          <cell r="K10111">
            <v>2026</v>
          </cell>
          <cell r="L10111">
            <v>56.311000823974609</v>
          </cell>
        </row>
        <row r="10112">
          <cell r="A10112" t="str">
            <v>Nov</v>
          </cell>
          <cell r="B10112" t="str">
            <v>TCPL MDA</v>
          </cell>
          <cell r="G10112" t="str">
            <v>Total Transport Fix Cost</v>
          </cell>
          <cell r="H10112">
            <v>43040</v>
          </cell>
          <cell r="I10112" t="str">
            <v>2017-2018</v>
          </cell>
          <cell r="J10112">
            <v>2345</v>
          </cell>
          <cell r="K10112">
            <v>2017</v>
          </cell>
          <cell r="L10112">
            <v>121.3370361328125</v>
          </cell>
        </row>
        <row r="10113">
          <cell r="A10113" t="str">
            <v>Nov</v>
          </cell>
          <cell r="B10113" t="str">
            <v>TCPL MDA</v>
          </cell>
          <cell r="G10113" t="str">
            <v>Total Transport Fix Cost</v>
          </cell>
          <cell r="H10113">
            <v>43405</v>
          </cell>
          <cell r="I10113" t="str">
            <v>2018-2019</v>
          </cell>
          <cell r="J10113">
            <v>2345</v>
          </cell>
          <cell r="K10113">
            <v>2018</v>
          </cell>
          <cell r="L10113">
            <v>121.3370361328125</v>
          </cell>
        </row>
        <row r="10114">
          <cell r="A10114" t="str">
            <v>Nov</v>
          </cell>
          <cell r="B10114" t="str">
            <v>TCPL MDA</v>
          </cell>
          <cell r="G10114" t="str">
            <v>Total Transport Fix Cost</v>
          </cell>
          <cell r="H10114">
            <v>43770</v>
          </cell>
          <cell r="I10114" t="str">
            <v>2019-2020</v>
          </cell>
          <cell r="J10114">
            <v>2345</v>
          </cell>
          <cell r="K10114">
            <v>2019</v>
          </cell>
          <cell r="L10114">
            <v>121.3370361328125</v>
          </cell>
        </row>
        <row r="10115">
          <cell r="A10115" t="str">
            <v>Nov</v>
          </cell>
          <cell r="B10115" t="str">
            <v>TCPL MDA</v>
          </cell>
          <cell r="G10115" t="str">
            <v>Total Transport Fix Cost</v>
          </cell>
          <cell r="H10115">
            <v>44136</v>
          </cell>
          <cell r="I10115" t="str">
            <v>2020-2021</v>
          </cell>
          <cell r="J10115">
            <v>2345</v>
          </cell>
          <cell r="K10115">
            <v>2020</v>
          </cell>
          <cell r="L10115">
            <v>121.3370361328125</v>
          </cell>
        </row>
        <row r="10116">
          <cell r="A10116" t="str">
            <v>Nov</v>
          </cell>
          <cell r="B10116" t="str">
            <v>TCPL MDA</v>
          </cell>
          <cell r="G10116" t="str">
            <v>Total Transport Fix Cost</v>
          </cell>
          <cell r="H10116">
            <v>44501</v>
          </cell>
          <cell r="I10116" t="str">
            <v>2021-2022</v>
          </cell>
          <cell r="J10116">
            <v>2345</v>
          </cell>
          <cell r="K10116">
            <v>2021</v>
          </cell>
          <cell r="L10116">
            <v>121.3370361328125</v>
          </cell>
        </row>
        <row r="10117">
          <cell r="A10117" t="str">
            <v>Nov</v>
          </cell>
          <cell r="B10117" t="str">
            <v>TCPL MDA</v>
          </cell>
          <cell r="G10117" t="str">
            <v>Total Transport Fix Cost</v>
          </cell>
          <cell r="H10117">
            <v>44866</v>
          </cell>
          <cell r="I10117" t="str">
            <v>2022-2023</v>
          </cell>
          <cell r="J10117">
            <v>2345</v>
          </cell>
          <cell r="K10117">
            <v>2022</v>
          </cell>
          <cell r="L10117">
            <v>121.3370361328125</v>
          </cell>
        </row>
        <row r="10118">
          <cell r="A10118" t="str">
            <v>Nov</v>
          </cell>
          <cell r="B10118" t="str">
            <v>TCPL MDA</v>
          </cell>
          <cell r="G10118" t="str">
            <v>Total Transport Fix Cost</v>
          </cell>
          <cell r="H10118">
            <v>45231</v>
          </cell>
          <cell r="I10118" t="str">
            <v>2023-2024</v>
          </cell>
          <cell r="J10118">
            <v>2345</v>
          </cell>
          <cell r="K10118">
            <v>2023</v>
          </cell>
          <cell r="L10118">
            <v>121.3370361328125</v>
          </cell>
        </row>
        <row r="10119">
          <cell r="A10119" t="str">
            <v>Nov</v>
          </cell>
          <cell r="B10119" t="str">
            <v>TCPL MDA</v>
          </cell>
          <cell r="G10119" t="str">
            <v>Total Transport Fix Cost</v>
          </cell>
          <cell r="H10119">
            <v>45597</v>
          </cell>
          <cell r="I10119" t="str">
            <v>2024-2025</v>
          </cell>
          <cell r="J10119">
            <v>2345</v>
          </cell>
          <cell r="K10119">
            <v>2024</v>
          </cell>
          <cell r="L10119">
            <v>121.3370361328125</v>
          </cell>
        </row>
        <row r="10120">
          <cell r="A10120" t="str">
            <v>Nov</v>
          </cell>
          <cell r="B10120" t="str">
            <v>TCPL MDA</v>
          </cell>
          <cell r="G10120" t="str">
            <v>Total Transport Fix Cost</v>
          </cell>
          <cell r="H10120">
            <v>45962</v>
          </cell>
          <cell r="I10120" t="str">
            <v>2025-2026</v>
          </cell>
          <cell r="J10120">
            <v>2345</v>
          </cell>
          <cell r="K10120">
            <v>2025</v>
          </cell>
          <cell r="L10120">
            <v>121.3370361328125</v>
          </cell>
        </row>
        <row r="10121">
          <cell r="A10121" t="str">
            <v>Nov</v>
          </cell>
          <cell r="B10121" t="str">
            <v>TCPL MDA</v>
          </cell>
          <cell r="G10121" t="str">
            <v>Total Transport Fix Cost</v>
          </cell>
          <cell r="H10121">
            <v>46327</v>
          </cell>
          <cell r="I10121" t="str">
            <v>2026-2027</v>
          </cell>
          <cell r="J10121">
            <v>2345</v>
          </cell>
          <cell r="K10121">
            <v>2026</v>
          </cell>
          <cell r="L10121">
            <v>121.3370361328125</v>
          </cell>
        </row>
        <row r="10122">
          <cell r="A10122" t="str">
            <v>Nov</v>
          </cell>
          <cell r="B10122" t="str">
            <v>TCPL MDA</v>
          </cell>
          <cell r="G10122" t="str">
            <v>Transp Cost by Transport</v>
          </cell>
          <cell r="H10122">
            <v>43040</v>
          </cell>
          <cell r="I10122" t="str">
            <v>2017-2018</v>
          </cell>
          <cell r="J10122">
            <v>2345</v>
          </cell>
          <cell r="K10122">
            <v>2017</v>
          </cell>
          <cell r="L10122">
            <v>0</v>
          </cell>
        </row>
        <row r="10123">
          <cell r="A10123" t="str">
            <v>Nov</v>
          </cell>
          <cell r="B10123" t="str">
            <v>TCPL MDA</v>
          </cell>
          <cell r="G10123" t="str">
            <v>Transp Cost by Transport</v>
          </cell>
          <cell r="H10123">
            <v>43405</v>
          </cell>
          <cell r="I10123" t="str">
            <v>2018-2019</v>
          </cell>
          <cell r="J10123">
            <v>2345</v>
          </cell>
          <cell r="K10123">
            <v>2018</v>
          </cell>
          <cell r="L10123">
            <v>0</v>
          </cell>
        </row>
        <row r="10124">
          <cell r="A10124" t="str">
            <v>Nov</v>
          </cell>
          <cell r="B10124" t="str">
            <v>TCPL MDA</v>
          </cell>
          <cell r="G10124" t="str">
            <v>Transp Cost by Transport</v>
          </cell>
          <cell r="H10124">
            <v>43770</v>
          </cell>
          <cell r="I10124" t="str">
            <v>2019-2020</v>
          </cell>
          <cell r="J10124">
            <v>2345</v>
          </cell>
          <cell r="K10124">
            <v>2019</v>
          </cell>
          <cell r="L10124">
            <v>0</v>
          </cell>
        </row>
        <row r="10125">
          <cell r="A10125" t="str">
            <v>Nov</v>
          </cell>
          <cell r="B10125" t="str">
            <v>TCPL MDA</v>
          </cell>
          <cell r="G10125" t="str">
            <v>Transp Cost by Transport</v>
          </cell>
          <cell r="H10125">
            <v>44136</v>
          </cell>
          <cell r="I10125" t="str">
            <v>2020-2021</v>
          </cell>
          <cell r="J10125">
            <v>2345</v>
          </cell>
          <cell r="K10125">
            <v>2020</v>
          </cell>
          <cell r="L10125">
            <v>0</v>
          </cell>
        </row>
        <row r="10126">
          <cell r="A10126" t="str">
            <v>Nov</v>
          </cell>
          <cell r="B10126" t="str">
            <v>TCPL MDA</v>
          </cell>
          <cell r="G10126" t="str">
            <v>Transp Cost by Transport</v>
          </cell>
          <cell r="H10126">
            <v>44501</v>
          </cell>
          <cell r="I10126" t="str">
            <v>2021-2022</v>
          </cell>
          <cell r="J10126">
            <v>2345</v>
          </cell>
          <cell r="K10126">
            <v>2021</v>
          </cell>
          <cell r="L10126">
            <v>0</v>
          </cell>
        </row>
        <row r="10127">
          <cell r="A10127" t="str">
            <v>Nov</v>
          </cell>
          <cell r="B10127" t="str">
            <v>TCPL MDA</v>
          </cell>
          <cell r="G10127" t="str">
            <v>Transp Cost by Transport</v>
          </cell>
          <cell r="H10127">
            <v>44866</v>
          </cell>
          <cell r="I10127" t="str">
            <v>2022-2023</v>
          </cell>
          <cell r="J10127">
            <v>2345</v>
          </cell>
          <cell r="K10127">
            <v>2022</v>
          </cell>
          <cell r="L10127">
            <v>0</v>
          </cell>
        </row>
        <row r="10128">
          <cell r="A10128" t="str">
            <v>Nov</v>
          </cell>
          <cell r="B10128" t="str">
            <v>TCPL MDA</v>
          </cell>
          <cell r="G10128" t="str">
            <v>Transp Cost by Transport</v>
          </cell>
          <cell r="H10128">
            <v>45231</v>
          </cell>
          <cell r="I10128" t="str">
            <v>2023-2024</v>
          </cell>
          <cell r="J10128">
            <v>2345</v>
          </cell>
          <cell r="K10128">
            <v>2023</v>
          </cell>
          <cell r="L10128">
            <v>0</v>
          </cell>
        </row>
        <row r="10129">
          <cell r="A10129" t="str">
            <v>Nov</v>
          </cell>
          <cell r="B10129" t="str">
            <v>TCPL MDA</v>
          </cell>
          <cell r="G10129" t="str">
            <v>Transp Cost by Transport</v>
          </cell>
          <cell r="H10129">
            <v>45597</v>
          </cell>
          <cell r="I10129" t="str">
            <v>2024-2025</v>
          </cell>
          <cell r="J10129">
            <v>2345</v>
          </cell>
          <cell r="K10129">
            <v>2024</v>
          </cell>
          <cell r="L10129">
            <v>0</v>
          </cell>
        </row>
        <row r="10130">
          <cell r="A10130" t="str">
            <v>Nov</v>
          </cell>
          <cell r="B10130" t="str">
            <v>TCPL MDA</v>
          </cell>
          <cell r="G10130" t="str">
            <v>Transp Cost by Transport</v>
          </cell>
          <cell r="H10130">
            <v>45962</v>
          </cell>
          <cell r="I10130" t="str">
            <v>2025-2026</v>
          </cell>
          <cell r="J10130">
            <v>2345</v>
          </cell>
          <cell r="K10130">
            <v>2025</v>
          </cell>
          <cell r="L10130">
            <v>0</v>
          </cell>
        </row>
        <row r="10131">
          <cell r="A10131" t="str">
            <v>Nov</v>
          </cell>
          <cell r="B10131" t="str">
            <v>TCPL MDA</v>
          </cell>
          <cell r="G10131" t="str">
            <v>Transp Cost by Transport</v>
          </cell>
          <cell r="H10131">
            <v>46327</v>
          </cell>
          <cell r="I10131" t="str">
            <v>2026-2027</v>
          </cell>
          <cell r="J10131">
            <v>2345</v>
          </cell>
          <cell r="K10131">
            <v>2026</v>
          </cell>
          <cell r="L10131">
            <v>0</v>
          </cell>
        </row>
        <row r="10132">
          <cell r="A10132" t="str">
            <v>Nov</v>
          </cell>
          <cell r="B10132" t="str">
            <v>TCPL MDA</v>
          </cell>
          <cell r="G10132" t="str">
            <v>Other Var Cost by Transport</v>
          </cell>
          <cell r="H10132">
            <v>43040</v>
          </cell>
          <cell r="I10132" t="str">
            <v>2017-2018</v>
          </cell>
          <cell r="J10132">
            <v>2345</v>
          </cell>
          <cell r="K10132">
            <v>2017</v>
          </cell>
          <cell r="L10132">
            <v>2.2663795948028564</v>
          </cell>
        </row>
        <row r="10133">
          <cell r="A10133" t="str">
            <v>Nov</v>
          </cell>
          <cell r="B10133" t="str">
            <v>TCPL MDA</v>
          </cell>
          <cell r="G10133" t="str">
            <v>Other Var Cost by Transport</v>
          </cell>
          <cell r="H10133">
            <v>43405</v>
          </cell>
          <cell r="I10133" t="str">
            <v>2018-2019</v>
          </cell>
          <cell r="J10133">
            <v>2345</v>
          </cell>
          <cell r="K10133">
            <v>2018</v>
          </cell>
          <cell r="L10133">
            <v>2.0324294567108154</v>
          </cell>
        </row>
        <row r="10134">
          <cell r="A10134" t="str">
            <v>Nov</v>
          </cell>
          <cell r="B10134" t="str">
            <v>TCPL MDA</v>
          </cell>
          <cell r="G10134" t="str">
            <v>Other Var Cost by Transport</v>
          </cell>
          <cell r="H10134">
            <v>43770</v>
          </cell>
          <cell r="I10134" t="str">
            <v>2019-2020</v>
          </cell>
          <cell r="J10134">
            <v>2345</v>
          </cell>
          <cell r="K10134">
            <v>2019</v>
          </cell>
          <cell r="L10134">
            <v>1.8905075788497925</v>
          </cell>
        </row>
        <row r="10135">
          <cell r="A10135" t="str">
            <v>Nov</v>
          </cell>
          <cell r="B10135" t="str">
            <v>TCPL MDA</v>
          </cell>
          <cell r="G10135" t="str">
            <v>Other Var Cost by Transport</v>
          </cell>
          <cell r="H10135">
            <v>44136</v>
          </cell>
          <cell r="I10135" t="str">
            <v>2020-2021</v>
          </cell>
          <cell r="J10135">
            <v>2345</v>
          </cell>
          <cell r="K10135">
            <v>2020</v>
          </cell>
          <cell r="L10135">
            <v>1.9396079778671265</v>
          </cell>
        </row>
        <row r="10136">
          <cell r="A10136" t="str">
            <v>Nov</v>
          </cell>
          <cell r="B10136" t="str">
            <v>TCPL MDA</v>
          </cell>
          <cell r="G10136" t="str">
            <v>Other Var Cost by Transport</v>
          </cell>
          <cell r="H10136">
            <v>44501</v>
          </cell>
          <cell r="I10136" t="str">
            <v>2021-2022</v>
          </cell>
          <cell r="J10136">
            <v>2345</v>
          </cell>
          <cell r="K10136">
            <v>2021</v>
          </cell>
          <cell r="L10136">
            <v>1.9224575757980347</v>
          </cell>
        </row>
        <row r="10137">
          <cell r="A10137" t="str">
            <v>Nov</v>
          </cell>
          <cell r="B10137" t="str">
            <v>TCPL MDA</v>
          </cell>
          <cell r="G10137" t="str">
            <v>Other Var Cost by Transport</v>
          </cell>
          <cell r="H10137">
            <v>44866</v>
          </cell>
          <cell r="I10137" t="str">
            <v>2022-2023</v>
          </cell>
          <cell r="J10137">
            <v>2345</v>
          </cell>
          <cell r="K10137">
            <v>2022</v>
          </cell>
          <cell r="L10137">
            <v>1.9936624765396118</v>
          </cell>
        </row>
        <row r="10138">
          <cell r="A10138" t="str">
            <v>Nov</v>
          </cell>
          <cell r="B10138" t="str">
            <v>TCPL MDA</v>
          </cell>
          <cell r="G10138" t="str">
            <v>Other Var Cost by Transport</v>
          </cell>
          <cell r="H10138">
            <v>45231</v>
          </cell>
          <cell r="I10138" t="str">
            <v>2023-2024</v>
          </cell>
          <cell r="J10138">
            <v>2345</v>
          </cell>
          <cell r="K10138">
            <v>2023</v>
          </cell>
          <cell r="L10138">
            <v>1.9593907594680786</v>
          </cell>
        </row>
        <row r="10139">
          <cell r="A10139" t="str">
            <v>Nov</v>
          </cell>
          <cell r="B10139" t="str">
            <v>TCPL MDA</v>
          </cell>
          <cell r="G10139" t="str">
            <v>Other Var Cost by Transport</v>
          </cell>
          <cell r="H10139">
            <v>45597</v>
          </cell>
          <cell r="I10139" t="str">
            <v>2024-2025</v>
          </cell>
          <cell r="J10139">
            <v>2345</v>
          </cell>
          <cell r="K10139">
            <v>2024</v>
          </cell>
          <cell r="L10139">
            <v>1.9561101198196411</v>
          </cell>
        </row>
        <row r="10140">
          <cell r="A10140" t="str">
            <v>Nov</v>
          </cell>
          <cell r="B10140" t="str">
            <v>TCPL MDA</v>
          </cell>
          <cell r="G10140" t="str">
            <v>Other Var Cost by Transport</v>
          </cell>
          <cell r="H10140">
            <v>45962</v>
          </cell>
          <cell r="I10140" t="str">
            <v>2025-2026</v>
          </cell>
          <cell r="J10140">
            <v>2345</v>
          </cell>
          <cell r="K10140">
            <v>2025</v>
          </cell>
          <cell r="L10140">
            <v>1.9377527236938477</v>
          </cell>
        </row>
        <row r="10141">
          <cell r="A10141" t="str">
            <v>Nov</v>
          </cell>
          <cell r="B10141" t="str">
            <v>TCPL MDA</v>
          </cell>
          <cell r="G10141" t="str">
            <v>Other Var Cost by Transport</v>
          </cell>
          <cell r="H10141">
            <v>46327</v>
          </cell>
          <cell r="I10141" t="str">
            <v>2026-2027</v>
          </cell>
          <cell r="J10141">
            <v>2345</v>
          </cell>
          <cell r="K10141">
            <v>2026</v>
          </cell>
          <cell r="L10141">
            <v>1.9652539491653442</v>
          </cell>
        </row>
        <row r="10142">
          <cell r="A10142" t="str">
            <v>Nov</v>
          </cell>
          <cell r="B10142" t="str">
            <v>TCPL MDA</v>
          </cell>
          <cell r="G10142" t="str">
            <v>Excess Capacity by Transport</v>
          </cell>
          <cell r="H10142">
            <v>43040</v>
          </cell>
          <cell r="I10142" t="str">
            <v>2017-2018</v>
          </cell>
          <cell r="J10142">
            <v>2345</v>
          </cell>
          <cell r="K10142">
            <v>2017</v>
          </cell>
          <cell r="L10142">
            <v>108.08300018310547</v>
          </cell>
        </row>
        <row r="10143">
          <cell r="A10143" t="str">
            <v>Nov</v>
          </cell>
          <cell r="B10143" t="str">
            <v>TCPL MDA</v>
          </cell>
          <cell r="G10143" t="str">
            <v>Excess Capacity by Transport</v>
          </cell>
          <cell r="H10143">
            <v>43405</v>
          </cell>
          <cell r="I10143" t="str">
            <v>2018-2019</v>
          </cell>
          <cell r="J10143">
            <v>2345</v>
          </cell>
          <cell r="K10143">
            <v>2018</v>
          </cell>
          <cell r="L10143">
            <v>108.03900146484375</v>
          </cell>
        </row>
        <row r="10144">
          <cell r="A10144" t="str">
            <v>Nov</v>
          </cell>
          <cell r="B10144" t="str">
            <v>TCPL MDA</v>
          </cell>
          <cell r="G10144" t="str">
            <v>Excess Capacity by Transport</v>
          </cell>
          <cell r="H10144">
            <v>43770</v>
          </cell>
          <cell r="I10144" t="str">
            <v>2019-2020</v>
          </cell>
          <cell r="J10144">
            <v>2345</v>
          </cell>
          <cell r="K10144">
            <v>2019</v>
          </cell>
          <cell r="L10144">
            <v>110.00700378417969</v>
          </cell>
        </row>
        <row r="10145">
          <cell r="A10145" t="str">
            <v>Nov</v>
          </cell>
          <cell r="B10145" t="str">
            <v>TCPL MDA</v>
          </cell>
          <cell r="G10145" t="str">
            <v>Excess Capacity by Transport</v>
          </cell>
          <cell r="H10145">
            <v>44136</v>
          </cell>
          <cell r="I10145" t="str">
            <v>2020-2021</v>
          </cell>
          <cell r="J10145">
            <v>2345</v>
          </cell>
          <cell r="K10145">
            <v>2020</v>
          </cell>
          <cell r="L10145">
            <v>110.06999969482422</v>
          </cell>
        </row>
        <row r="10146">
          <cell r="A10146" t="str">
            <v>Nov</v>
          </cell>
          <cell r="B10146" t="str">
            <v>TCPL MDA</v>
          </cell>
          <cell r="G10146" t="str">
            <v>Excess Capacity by Transport</v>
          </cell>
          <cell r="H10146">
            <v>44501</v>
          </cell>
          <cell r="I10146" t="str">
            <v>2021-2022</v>
          </cell>
          <cell r="J10146">
            <v>2345</v>
          </cell>
          <cell r="K10146">
            <v>2021</v>
          </cell>
          <cell r="L10146">
            <v>109.73400115966797</v>
          </cell>
        </row>
        <row r="10147">
          <cell r="A10147" t="str">
            <v>Nov</v>
          </cell>
          <cell r="B10147" t="str">
            <v>TCPL MDA</v>
          </cell>
          <cell r="G10147" t="str">
            <v>Excess Capacity by Transport</v>
          </cell>
          <cell r="H10147">
            <v>44866</v>
          </cell>
          <cell r="I10147" t="str">
            <v>2022-2023</v>
          </cell>
          <cell r="J10147">
            <v>2345</v>
          </cell>
          <cell r="K10147">
            <v>2022</v>
          </cell>
          <cell r="L10147">
            <v>109.82499694824219</v>
          </cell>
        </row>
        <row r="10148">
          <cell r="A10148" t="str">
            <v>Nov</v>
          </cell>
          <cell r="B10148" t="str">
            <v>TCPL MDA</v>
          </cell>
          <cell r="G10148" t="str">
            <v>Excess Capacity by Transport</v>
          </cell>
          <cell r="H10148">
            <v>45231</v>
          </cell>
          <cell r="I10148" t="str">
            <v>2023-2024</v>
          </cell>
          <cell r="J10148">
            <v>2345</v>
          </cell>
          <cell r="K10148">
            <v>2023</v>
          </cell>
          <cell r="L10148">
            <v>110.80699920654297</v>
          </cell>
        </row>
        <row r="10149">
          <cell r="A10149" t="str">
            <v>Nov</v>
          </cell>
          <cell r="B10149" t="str">
            <v>TCPL MDA</v>
          </cell>
          <cell r="G10149" t="str">
            <v>Excess Capacity by Transport</v>
          </cell>
          <cell r="H10149">
            <v>45597</v>
          </cell>
          <cell r="I10149" t="str">
            <v>2024-2025</v>
          </cell>
          <cell r="J10149">
            <v>2345</v>
          </cell>
          <cell r="K10149">
            <v>2024</v>
          </cell>
          <cell r="L10149">
            <v>110.9010009765625</v>
          </cell>
        </row>
        <row r="10150">
          <cell r="A10150" t="str">
            <v>Nov</v>
          </cell>
          <cell r="B10150" t="str">
            <v>TCPL MDA</v>
          </cell>
          <cell r="G10150" t="str">
            <v>Excess Capacity by Transport</v>
          </cell>
          <cell r="H10150">
            <v>45962</v>
          </cell>
          <cell r="I10150" t="str">
            <v>2025-2026</v>
          </cell>
          <cell r="J10150">
            <v>2345</v>
          </cell>
          <cell r="K10150">
            <v>2025</v>
          </cell>
          <cell r="L10150">
            <v>111.427001953125</v>
          </cell>
        </row>
        <row r="10151">
          <cell r="A10151" t="str">
            <v>Nov</v>
          </cell>
          <cell r="B10151" t="str">
            <v>TCPL MDA</v>
          </cell>
          <cell r="G10151" t="str">
            <v>Excess Capacity by Transport</v>
          </cell>
          <cell r="H10151">
            <v>46327</v>
          </cell>
          <cell r="I10151" t="str">
            <v>2026-2027</v>
          </cell>
          <cell r="J10151">
            <v>2345</v>
          </cell>
          <cell r="K10151">
            <v>2026</v>
          </cell>
          <cell r="L10151">
            <v>110.63899993896484</v>
          </cell>
        </row>
        <row r="10152">
          <cell r="A10152" t="str">
            <v>Nov</v>
          </cell>
          <cell r="B10152" t="str">
            <v>TCPL MDA</v>
          </cell>
          <cell r="G10152" t="str">
            <v>Load Factor by Transport</v>
          </cell>
          <cell r="H10152">
            <v>43040</v>
          </cell>
          <cell r="I10152" t="str">
            <v>2017-2018</v>
          </cell>
          <cell r="J10152">
            <v>2345</v>
          </cell>
          <cell r="K10152">
            <v>2017</v>
          </cell>
          <cell r="L10152">
            <v>35.260257720947266</v>
          </cell>
        </row>
        <row r="10153">
          <cell r="A10153" t="str">
            <v>Nov</v>
          </cell>
          <cell r="B10153" t="str">
            <v>TCPL MDA</v>
          </cell>
          <cell r="G10153" t="str">
            <v>Load Factor by Transport</v>
          </cell>
          <cell r="H10153">
            <v>43405</v>
          </cell>
          <cell r="I10153" t="str">
            <v>2018-2019</v>
          </cell>
          <cell r="J10153">
            <v>2345</v>
          </cell>
          <cell r="K10153">
            <v>2018</v>
          </cell>
          <cell r="L10153">
            <v>35.286613464355469</v>
          </cell>
        </row>
        <row r="10154">
          <cell r="A10154" t="str">
            <v>Nov</v>
          </cell>
          <cell r="B10154" t="str">
            <v>TCPL MDA</v>
          </cell>
          <cell r="G10154" t="str">
            <v>Load Factor by Transport</v>
          </cell>
          <cell r="H10154">
            <v>43770</v>
          </cell>
          <cell r="I10154" t="str">
            <v>2019-2020</v>
          </cell>
          <cell r="J10154">
            <v>2345</v>
          </cell>
          <cell r="K10154">
            <v>2019</v>
          </cell>
          <cell r="L10154">
            <v>34.107818603515625</v>
          </cell>
        </row>
        <row r="10155">
          <cell r="A10155" t="str">
            <v>Nov</v>
          </cell>
          <cell r="B10155" t="str">
            <v>TCPL MDA</v>
          </cell>
          <cell r="G10155" t="str">
            <v>Load Factor by Transport</v>
          </cell>
          <cell r="H10155">
            <v>44136</v>
          </cell>
          <cell r="I10155" t="str">
            <v>2020-2021</v>
          </cell>
          <cell r="J10155">
            <v>2345</v>
          </cell>
          <cell r="K10155">
            <v>2020</v>
          </cell>
          <cell r="L10155">
            <v>34.070079803466797</v>
          </cell>
        </row>
        <row r="10156">
          <cell r="A10156" t="str">
            <v>Nov</v>
          </cell>
          <cell r="B10156" t="str">
            <v>TCPL MDA</v>
          </cell>
          <cell r="G10156" t="str">
            <v>Load Factor by Transport</v>
          </cell>
          <cell r="H10156">
            <v>44501</v>
          </cell>
          <cell r="I10156" t="str">
            <v>2021-2022</v>
          </cell>
          <cell r="J10156">
            <v>2345</v>
          </cell>
          <cell r="K10156">
            <v>2021</v>
          </cell>
          <cell r="L10156">
            <v>34.271339416503906</v>
          </cell>
        </row>
        <row r="10157">
          <cell r="A10157" t="str">
            <v>Nov</v>
          </cell>
          <cell r="B10157" t="str">
            <v>TCPL MDA</v>
          </cell>
          <cell r="G10157" t="str">
            <v>Load Factor by Transport</v>
          </cell>
          <cell r="H10157">
            <v>44866</v>
          </cell>
          <cell r="I10157" t="str">
            <v>2022-2023</v>
          </cell>
          <cell r="J10157">
            <v>2345</v>
          </cell>
          <cell r="K10157">
            <v>2022</v>
          </cell>
          <cell r="L10157">
            <v>34.216831207275391</v>
          </cell>
        </row>
        <row r="10158">
          <cell r="A10158" t="str">
            <v>Nov</v>
          </cell>
          <cell r="B10158" t="str">
            <v>TCPL MDA</v>
          </cell>
          <cell r="G10158" t="str">
            <v>Load Factor by Transport</v>
          </cell>
          <cell r="H10158">
            <v>45231</v>
          </cell>
          <cell r="I10158" t="str">
            <v>2023-2024</v>
          </cell>
          <cell r="J10158">
            <v>2345</v>
          </cell>
          <cell r="K10158">
            <v>2023</v>
          </cell>
          <cell r="L10158">
            <v>33.628631591796875</v>
          </cell>
        </row>
        <row r="10159">
          <cell r="A10159" t="str">
            <v>Nov</v>
          </cell>
          <cell r="B10159" t="str">
            <v>TCPL MDA</v>
          </cell>
          <cell r="G10159" t="str">
            <v>Load Factor by Transport</v>
          </cell>
          <cell r="H10159">
            <v>45597</v>
          </cell>
          <cell r="I10159" t="str">
            <v>2024-2025</v>
          </cell>
          <cell r="J10159">
            <v>2345</v>
          </cell>
          <cell r="K10159">
            <v>2024</v>
          </cell>
          <cell r="L10159">
            <v>33.57232666015625</v>
          </cell>
        </row>
        <row r="10160">
          <cell r="A10160" t="str">
            <v>Nov</v>
          </cell>
          <cell r="B10160" t="str">
            <v>TCPL MDA</v>
          </cell>
          <cell r="G10160" t="str">
            <v>Load Factor by Transport</v>
          </cell>
          <cell r="H10160">
            <v>45962</v>
          </cell>
          <cell r="I10160" t="str">
            <v>2025-2026</v>
          </cell>
          <cell r="J10160">
            <v>2345</v>
          </cell>
          <cell r="K10160">
            <v>2025</v>
          </cell>
          <cell r="L10160">
            <v>33.25726318359375</v>
          </cell>
        </row>
        <row r="10161">
          <cell r="A10161" t="str">
            <v>Nov</v>
          </cell>
          <cell r="B10161" t="str">
            <v>TCPL MDA</v>
          </cell>
          <cell r="G10161" t="str">
            <v>Load Factor by Transport</v>
          </cell>
          <cell r="H10161">
            <v>46327</v>
          </cell>
          <cell r="I10161" t="str">
            <v>2026-2027</v>
          </cell>
          <cell r="J10161">
            <v>2345</v>
          </cell>
          <cell r="K10161">
            <v>2026</v>
          </cell>
          <cell r="L10161">
            <v>33.729259490966797</v>
          </cell>
        </row>
        <row r="10162">
          <cell r="A10162" t="str">
            <v>Nov</v>
          </cell>
          <cell r="B10162" t="str">
            <v>TCPL NDA</v>
          </cell>
          <cell r="G10162" t="str">
            <v>Inflow (Gross Flow) by Transport</v>
          </cell>
          <cell r="H10162">
            <v>43040</v>
          </cell>
          <cell r="I10162" t="str">
            <v>2017-2018</v>
          </cell>
          <cell r="J10162">
            <v>2345</v>
          </cell>
          <cell r="K10162">
            <v>2017</v>
          </cell>
          <cell r="L10162">
            <v>230.61000061035156</v>
          </cell>
        </row>
        <row r="10163">
          <cell r="A10163" t="str">
            <v>Nov</v>
          </cell>
          <cell r="B10163" t="str">
            <v>TCPL NDA</v>
          </cell>
          <cell r="G10163" t="str">
            <v>Inflow (Gross Flow) by Transport</v>
          </cell>
          <cell r="H10163">
            <v>43405</v>
          </cell>
          <cell r="I10163" t="str">
            <v>2018-2019</v>
          </cell>
          <cell r="J10163">
            <v>2345</v>
          </cell>
          <cell r="K10163">
            <v>2018</v>
          </cell>
          <cell r="L10163">
            <v>62.549999237060547</v>
          </cell>
        </row>
        <row r="10164">
          <cell r="A10164" t="str">
            <v>Nov</v>
          </cell>
          <cell r="B10164" t="str">
            <v>TCPL NDA</v>
          </cell>
          <cell r="G10164" t="str">
            <v>Inflow (Gross Flow) by Transport</v>
          </cell>
          <cell r="H10164">
            <v>43770</v>
          </cell>
          <cell r="I10164" t="str">
            <v>2019-2020</v>
          </cell>
          <cell r="J10164">
            <v>2345</v>
          </cell>
          <cell r="K10164">
            <v>2019</v>
          </cell>
          <cell r="L10164">
            <v>62.549999237060547</v>
          </cell>
        </row>
        <row r="10165">
          <cell r="A10165" t="str">
            <v>Nov</v>
          </cell>
          <cell r="B10165" t="str">
            <v>TCPL NDA</v>
          </cell>
          <cell r="G10165" t="str">
            <v>Inflow (Gross Flow) by Transport</v>
          </cell>
          <cell r="H10165">
            <v>44136</v>
          </cell>
          <cell r="I10165" t="str">
            <v>2020-2021</v>
          </cell>
          <cell r="J10165">
            <v>2345</v>
          </cell>
          <cell r="K10165">
            <v>2020</v>
          </cell>
          <cell r="L10165">
            <v>62.549999237060547</v>
          </cell>
        </row>
        <row r="10166">
          <cell r="A10166" t="str">
            <v>Nov</v>
          </cell>
          <cell r="B10166" t="str">
            <v>TCPL NDA</v>
          </cell>
          <cell r="G10166" t="str">
            <v>Inflow (Gross Flow) by Transport</v>
          </cell>
          <cell r="H10166">
            <v>44501</v>
          </cell>
          <cell r="I10166" t="str">
            <v>2021-2022</v>
          </cell>
          <cell r="J10166">
            <v>2345</v>
          </cell>
          <cell r="K10166">
            <v>2021</v>
          </cell>
          <cell r="L10166">
            <v>62.549999237060547</v>
          </cell>
        </row>
        <row r="10167">
          <cell r="A10167" t="str">
            <v>Nov</v>
          </cell>
          <cell r="B10167" t="str">
            <v>TCPL NDA</v>
          </cell>
          <cell r="G10167" t="str">
            <v>Inflow (Gross Flow) by Transport</v>
          </cell>
          <cell r="H10167">
            <v>44866</v>
          </cell>
          <cell r="I10167" t="str">
            <v>2022-2023</v>
          </cell>
          <cell r="J10167">
            <v>2345</v>
          </cell>
          <cell r="K10167">
            <v>2022</v>
          </cell>
          <cell r="L10167">
            <v>62.549999237060547</v>
          </cell>
        </row>
        <row r="10168">
          <cell r="A10168" t="str">
            <v>Nov</v>
          </cell>
          <cell r="B10168" t="str">
            <v>TCPL NDA</v>
          </cell>
          <cell r="G10168" t="str">
            <v>Inflow (Gross Flow) by Transport</v>
          </cell>
          <cell r="H10168">
            <v>45231</v>
          </cell>
          <cell r="I10168" t="str">
            <v>2023-2024</v>
          </cell>
          <cell r="J10168">
            <v>2345</v>
          </cell>
          <cell r="K10168">
            <v>2023</v>
          </cell>
          <cell r="L10168">
            <v>62.549999237060547</v>
          </cell>
        </row>
        <row r="10169">
          <cell r="A10169" t="str">
            <v>Nov</v>
          </cell>
          <cell r="B10169" t="str">
            <v>TCPL NDA</v>
          </cell>
          <cell r="G10169" t="str">
            <v>Inflow (Gross Flow) by Transport</v>
          </cell>
          <cell r="H10169">
            <v>45597</v>
          </cell>
          <cell r="I10169" t="str">
            <v>2024-2025</v>
          </cell>
          <cell r="J10169">
            <v>2345</v>
          </cell>
          <cell r="K10169">
            <v>2024</v>
          </cell>
          <cell r="L10169">
            <v>62.549999237060547</v>
          </cell>
        </row>
        <row r="10170">
          <cell r="A10170" t="str">
            <v>Nov</v>
          </cell>
          <cell r="B10170" t="str">
            <v>TCPL NDA</v>
          </cell>
          <cell r="G10170" t="str">
            <v>Inflow (Gross Flow) by Transport</v>
          </cell>
          <cell r="H10170">
            <v>45962</v>
          </cell>
          <cell r="I10170" t="str">
            <v>2025-2026</v>
          </cell>
          <cell r="J10170">
            <v>2345</v>
          </cell>
          <cell r="K10170">
            <v>2025</v>
          </cell>
          <cell r="L10170">
            <v>62.549999237060547</v>
          </cell>
        </row>
        <row r="10171">
          <cell r="A10171" t="str">
            <v>Nov</v>
          </cell>
          <cell r="B10171" t="str">
            <v>TCPL NDA</v>
          </cell>
          <cell r="G10171" t="str">
            <v>Inflow (Gross Flow) by Transport</v>
          </cell>
          <cell r="H10171">
            <v>46327</v>
          </cell>
          <cell r="I10171" t="str">
            <v>2026-2027</v>
          </cell>
          <cell r="J10171">
            <v>2345</v>
          </cell>
          <cell r="K10171">
            <v>2026</v>
          </cell>
          <cell r="L10171">
            <v>62.549999237060547</v>
          </cell>
        </row>
        <row r="10172">
          <cell r="A10172" t="str">
            <v>Nov</v>
          </cell>
          <cell r="B10172" t="str">
            <v>TCPL NDA</v>
          </cell>
          <cell r="G10172" t="str">
            <v>Total Transport Fix Cost</v>
          </cell>
          <cell r="H10172">
            <v>43040</v>
          </cell>
          <cell r="I10172" t="str">
            <v>2017-2018</v>
          </cell>
          <cell r="J10172">
            <v>2345</v>
          </cell>
          <cell r="K10172">
            <v>2017</v>
          </cell>
          <cell r="L10172">
            <v>371.95623779296875</v>
          </cell>
        </row>
        <row r="10173">
          <cell r="A10173" t="str">
            <v>Nov</v>
          </cell>
          <cell r="B10173" t="str">
            <v>TCPL NDA</v>
          </cell>
          <cell r="G10173" t="str">
            <v>Total Transport Fix Cost</v>
          </cell>
          <cell r="H10173">
            <v>43405</v>
          </cell>
          <cell r="I10173" t="str">
            <v>2018-2019</v>
          </cell>
          <cell r="J10173">
            <v>2345</v>
          </cell>
          <cell r="K10173">
            <v>2018</v>
          </cell>
          <cell r="L10173">
            <v>100.88835144042969</v>
          </cell>
        </row>
        <row r="10174">
          <cell r="A10174" t="str">
            <v>Nov</v>
          </cell>
          <cell r="B10174" t="str">
            <v>TCPL NDA</v>
          </cell>
          <cell r="G10174" t="str">
            <v>Total Transport Fix Cost</v>
          </cell>
          <cell r="H10174">
            <v>43770</v>
          </cell>
          <cell r="I10174" t="str">
            <v>2019-2020</v>
          </cell>
          <cell r="J10174">
            <v>2345</v>
          </cell>
          <cell r="K10174">
            <v>2019</v>
          </cell>
          <cell r="L10174">
            <v>100.88835144042969</v>
          </cell>
        </row>
        <row r="10175">
          <cell r="A10175" t="str">
            <v>Nov</v>
          </cell>
          <cell r="B10175" t="str">
            <v>TCPL NDA</v>
          </cell>
          <cell r="G10175" t="str">
            <v>Total Transport Fix Cost</v>
          </cell>
          <cell r="H10175">
            <v>44136</v>
          </cell>
          <cell r="I10175" t="str">
            <v>2020-2021</v>
          </cell>
          <cell r="J10175">
            <v>2345</v>
          </cell>
          <cell r="K10175">
            <v>2020</v>
          </cell>
          <cell r="L10175">
            <v>100.88835144042969</v>
          </cell>
        </row>
        <row r="10176">
          <cell r="A10176" t="str">
            <v>Nov</v>
          </cell>
          <cell r="B10176" t="str">
            <v>TCPL NDA</v>
          </cell>
          <cell r="G10176" t="str">
            <v>Total Transport Fix Cost</v>
          </cell>
          <cell r="H10176">
            <v>44501</v>
          </cell>
          <cell r="I10176" t="str">
            <v>2021-2022</v>
          </cell>
          <cell r="J10176">
            <v>2345</v>
          </cell>
          <cell r="K10176">
            <v>2021</v>
          </cell>
          <cell r="L10176">
            <v>100.88835144042969</v>
          </cell>
        </row>
        <row r="10177">
          <cell r="A10177" t="str">
            <v>Nov</v>
          </cell>
          <cell r="B10177" t="str">
            <v>TCPL NDA</v>
          </cell>
          <cell r="G10177" t="str">
            <v>Total Transport Fix Cost</v>
          </cell>
          <cell r="H10177">
            <v>44866</v>
          </cell>
          <cell r="I10177" t="str">
            <v>2022-2023</v>
          </cell>
          <cell r="J10177">
            <v>2345</v>
          </cell>
          <cell r="K10177">
            <v>2022</v>
          </cell>
          <cell r="L10177">
            <v>100.88835144042969</v>
          </cell>
        </row>
        <row r="10178">
          <cell r="A10178" t="str">
            <v>Nov</v>
          </cell>
          <cell r="B10178" t="str">
            <v>TCPL NDA</v>
          </cell>
          <cell r="G10178" t="str">
            <v>Total Transport Fix Cost</v>
          </cell>
          <cell r="H10178">
            <v>45231</v>
          </cell>
          <cell r="I10178" t="str">
            <v>2023-2024</v>
          </cell>
          <cell r="J10178">
            <v>2345</v>
          </cell>
          <cell r="K10178">
            <v>2023</v>
          </cell>
          <cell r="L10178">
            <v>100.88835144042969</v>
          </cell>
        </row>
        <row r="10179">
          <cell r="A10179" t="str">
            <v>Nov</v>
          </cell>
          <cell r="B10179" t="str">
            <v>TCPL NDA</v>
          </cell>
          <cell r="G10179" t="str">
            <v>Total Transport Fix Cost</v>
          </cell>
          <cell r="H10179">
            <v>45597</v>
          </cell>
          <cell r="I10179" t="str">
            <v>2024-2025</v>
          </cell>
          <cell r="J10179">
            <v>2345</v>
          </cell>
          <cell r="K10179">
            <v>2024</v>
          </cell>
          <cell r="L10179">
            <v>100.88835144042969</v>
          </cell>
        </row>
        <row r="10180">
          <cell r="A10180" t="str">
            <v>Nov</v>
          </cell>
          <cell r="B10180" t="str">
            <v>TCPL NDA</v>
          </cell>
          <cell r="G10180" t="str">
            <v>Total Transport Fix Cost</v>
          </cell>
          <cell r="H10180">
            <v>45962</v>
          </cell>
          <cell r="I10180" t="str">
            <v>2025-2026</v>
          </cell>
          <cell r="J10180">
            <v>2345</v>
          </cell>
          <cell r="K10180">
            <v>2025</v>
          </cell>
          <cell r="L10180">
            <v>100.88835144042969</v>
          </cell>
        </row>
        <row r="10181">
          <cell r="A10181" t="str">
            <v>Nov</v>
          </cell>
          <cell r="B10181" t="str">
            <v>TCPL NDA</v>
          </cell>
          <cell r="G10181" t="str">
            <v>Total Transport Fix Cost</v>
          </cell>
          <cell r="H10181">
            <v>46327</v>
          </cell>
          <cell r="I10181" t="str">
            <v>2026-2027</v>
          </cell>
          <cell r="J10181">
            <v>2345</v>
          </cell>
          <cell r="K10181">
            <v>2026</v>
          </cell>
          <cell r="L10181">
            <v>100.88835144042969</v>
          </cell>
        </row>
        <row r="10182">
          <cell r="A10182" t="str">
            <v>Nov</v>
          </cell>
          <cell r="B10182" t="str">
            <v>TCPL NDA</v>
          </cell>
          <cell r="G10182" t="str">
            <v>Transp Cost by Transport</v>
          </cell>
          <cell r="H10182">
            <v>43040</v>
          </cell>
          <cell r="I10182" t="str">
            <v>2017-2018</v>
          </cell>
          <cell r="J10182">
            <v>2345</v>
          </cell>
          <cell r="K10182">
            <v>2017</v>
          </cell>
          <cell r="L10182">
            <v>0</v>
          </cell>
        </row>
        <row r="10183">
          <cell r="A10183" t="str">
            <v>Nov</v>
          </cell>
          <cell r="B10183" t="str">
            <v>TCPL NDA</v>
          </cell>
          <cell r="G10183" t="str">
            <v>Transp Cost by Transport</v>
          </cell>
          <cell r="H10183">
            <v>43405</v>
          </cell>
          <cell r="I10183" t="str">
            <v>2018-2019</v>
          </cell>
          <cell r="J10183">
            <v>2345</v>
          </cell>
          <cell r="K10183">
            <v>2018</v>
          </cell>
          <cell r="L10183">
            <v>0</v>
          </cell>
        </row>
        <row r="10184">
          <cell r="A10184" t="str">
            <v>Nov</v>
          </cell>
          <cell r="B10184" t="str">
            <v>TCPL NDA</v>
          </cell>
          <cell r="G10184" t="str">
            <v>Transp Cost by Transport</v>
          </cell>
          <cell r="H10184">
            <v>43770</v>
          </cell>
          <cell r="I10184" t="str">
            <v>2019-2020</v>
          </cell>
          <cell r="J10184">
            <v>2345</v>
          </cell>
          <cell r="K10184">
            <v>2019</v>
          </cell>
          <cell r="L10184">
            <v>0</v>
          </cell>
        </row>
        <row r="10185">
          <cell r="A10185" t="str">
            <v>Nov</v>
          </cell>
          <cell r="B10185" t="str">
            <v>TCPL NDA</v>
          </cell>
          <cell r="G10185" t="str">
            <v>Transp Cost by Transport</v>
          </cell>
          <cell r="H10185">
            <v>44136</v>
          </cell>
          <cell r="I10185" t="str">
            <v>2020-2021</v>
          </cell>
          <cell r="J10185">
            <v>2345</v>
          </cell>
          <cell r="K10185">
            <v>2020</v>
          </cell>
          <cell r="L10185">
            <v>0</v>
          </cell>
        </row>
        <row r="10186">
          <cell r="A10186" t="str">
            <v>Nov</v>
          </cell>
          <cell r="B10186" t="str">
            <v>TCPL NDA</v>
          </cell>
          <cell r="G10186" t="str">
            <v>Transp Cost by Transport</v>
          </cell>
          <cell r="H10186">
            <v>44501</v>
          </cell>
          <cell r="I10186" t="str">
            <v>2021-2022</v>
          </cell>
          <cell r="J10186">
            <v>2345</v>
          </cell>
          <cell r="K10186">
            <v>2021</v>
          </cell>
          <cell r="L10186">
            <v>0</v>
          </cell>
        </row>
        <row r="10187">
          <cell r="A10187" t="str">
            <v>Nov</v>
          </cell>
          <cell r="B10187" t="str">
            <v>TCPL NDA</v>
          </cell>
          <cell r="G10187" t="str">
            <v>Transp Cost by Transport</v>
          </cell>
          <cell r="H10187">
            <v>44866</v>
          </cell>
          <cell r="I10187" t="str">
            <v>2022-2023</v>
          </cell>
          <cell r="J10187">
            <v>2345</v>
          </cell>
          <cell r="K10187">
            <v>2022</v>
          </cell>
          <cell r="L10187">
            <v>0</v>
          </cell>
        </row>
        <row r="10188">
          <cell r="A10188" t="str">
            <v>Nov</v>
          </cell>
          <cell r="B10188" t="str">
            <v>TCPL NDA</v>
          </cell>
          <cell r="G10188" t="str">
            <v>Transp Cost by Transport</v>
          </cell>
          <cell r="H10188">
            <v>45231</v>
          </cell>
          <cell r="I10188" t="str">
            <v>2023-2024</v>
          </cell>
          <cell r="J10188">
            <v>2345</v>
          </cell>
          <cell r="K10188">
            <v>2023</v>
          </cell>
          <cell r="L10188">
            <v>0</v>
          </cell>
        </row>
        <row r="10189">
          <cell r="A10189" t="str">
            <v>Nov</v>
          </cell>
          <cell r="B10189" t="str">
            <v>TCPL NDA</v>
          </cell>
          <cell r="G10189" t="str">
            <v>Transp Cost by Transport</v>
          </cell>
          <cell r="H10189">
            <v>45597</v>
          </cell>
          <cell r="I10189" t="str">
            <v>2024-2025</v>
          </cell>
          <cell r="J10189">
            <v>2345</v>
          </cell>
          <cell r="K10189">
            <v>2024</v>
          </cell>
          <cell r="L10189">
            <v>0</v>
          </cell>
        </row>
        <row r="10190">
          <cell r="A10190" t="str">
            <v>Nov</v>
          </cell>
          <cell r="B10190" t="str">
            <v>TCPL NDA</v>
          </cell>
          <cell r="G10190" t="str">
            <v>Transp Cost by Transport</v>
          </cell>
          <cell r="H10190">
            <v>45962</v>
          </cell>
          <cell r="I10190" t="str">
            <v>2025-2026</v>
          </cell>
          <cell r="J10190">
            <v>2345</v>
          </cell>
          <cell r="K10190">
            <v>2025</v>
          </cell>
          <cell r="L10190">
            <v>0</v>
          </cell>
        </row>
        <row r="10191">
          <cell r="A10191" t="str">
            <v>Nov</v>
          </cell>
          <cell r="B10191" t="str">
            <v>TCPL NDA</v>
          </cell>
          <cell r="G10191" t="str">
            <v>Transp Cost by Transport</v>
          </cell>
          <cell r="H10191">
            <v>46327</v>
          </cell>
          <cell r="I10191" t="str">
            <v>2026-2027</v>
          </cell>
          <cell r="J10191">
            <v>2345</v>
          </cell>
          <cell r="K10191">
            <v>2026</v>
          </cell>
          <cell r="L10191">
            <v>0</v>
          </cell>
        </row>
        <row r="10192">
          <cell r="A10192" t="str">
            <v>Nov</v>
          </cell>
          <cell r="B10192" t="str">
            <v>TCPL NDA</v>
          </cell>
          <cell r="G10192" t="str">
            <v>Other Var Cost by Transport</v>
          </cell>
          <cell r="H10192">
            <v>43040</v>
          </cell>
          <cell r="I10192" t="str">
            <v>2017-2018</v>
          </cell>
          <cell r="J10192">
            <v>2345</v>
          </cell>
          <cell r="K10192">
            <v>2017</v>
          </cell>
          <cell r="L10192">
            <v>21.331424713134766</v>
          </cell>
        </row>
        <row r="10193">
          <cell r="A10193" t="str">
            <v>Nov</v>
          </cell>
          <cell r="B10193" t="str">
            <v>TCPL NDA</v>
          </cell>
          <cell r="G10193" t="str">
            <v>Other Var Cost by Transport</v>
          </cell>
          <cell r="H10193">
            <v>43405</v>
          </cell>
          <cell r="I10193" t="str">
            <v>2018-2019</v>
          </cell>
          <cell r="J10193">
            <v>2345</v>
          </cell>
          <cell r="K10193">
            <v>2018</v>
          </cell>
          <cell r="L10193">
            <v>5.1791400909423828</v>
          </cell>
        </row>
        <row r="10194">
          <cell r="A10194" t="str">
            <v>Nov</v>
          </cell>
          <cell r="B10194" t="str">
            <v>TCPL NDA</v>
          </cell>
          <cell r="G10194" t="str">
            <v>Other Var Cost by Transport</v>
          </cell>
          <cell r="H10194">
            <v>43770</v>
          </cell>
          <cell r="I10194" t="str">
            <v>2019-2020</v>
          </cell>
          <cell r="J10194">
            <v>2345</v>
          </cell>
          <cell r="K10194">
            <v>2019</v>
          </cell>
          <cell r="L10194">
            <v>4.9852352142333984</v>
          </cell>
        </row>
        <row r="10195">
          <cell r="A10195" t="str">
            <v>Nov</v>
          </cell>
          <cell r="B10195" t="str">
            <v>TCPL NDA</v>
          </cell>
          <cell r="G10195" t="str">
            <v>Other Var Cost by Transport</v>
          </cell>
          <cell r="H10195">
            <v>44136</v>
          </cell>
          <cell r="I10195" t="str">
            <v>2020-2021</v>
          </cell>
          <cell r="J10195">
            <v>2345</v>
          </cell>
          <cell r="K10195">
            <v>2020</v>
          </cell>
          <cell r="L10195">
            <v>5.1290998458862305</v>
          </cell>
        </row>
        <row r="10196">
          <cell r="A10196" t="str">
            <v>Nov</v>
          </cell>
          <cell r="B10196" t="str">
            <v>TCPL NDA</v>
          </cell>
          <cell r="G10196" t="str">
            <v>Other Var Cost by Transport</v>
          </cell>
          <cell r="H10196">
            <v>44501</v>
          </cell>
          <cell r="I10196" t="str">
            <v>2021-2022</v>
          </cell>
          <cell r="J10196">
            <v>2345</v>
          </cell>
          <cell r="K10196">
            <v>2021</v>
          </cell>
          <cell r="L10196">
            <v>5.0540399551391602</v>
          </cell>
        </row>
        <row r="10197">
          <cell r="A10197" t="str">
            <v>Nov</v>
          </cell>
          <cell r="B10197" t="str">
            <v>TCPL NDA</v>
          </cell>
          <cell r="G10197" t="str">
            <v>Other Var Cost by Transport</v>
          </cell>
          <cell r="H10197">
            <v>44866</v>
          </cell>
          <cell r="I10197" t="str">
            <v>2022-2023</v>
          </cell>
          <cell r="J10197">
            <v>2345</v>
          </cell>
          <cell r="K10197">
            <v>2022</v>
          </cell>
          <cell r="L10197">
            <v>5.2479448318481445</v>
          </cell>
        </row>
        <row r="10198">
          <cell r="A10198" t="str">
            <v>Nov</v>
          </cell>
          <cell r="B10198" t="str">
            <v>TCPL NDA</v>
          </cell>
          <cell r="G10198" t="str">
            <v>Other Var Cost by Transport</v>
          </cell>
          <cell r="H10198">
            <v>45231</v>
          </cell>
          <cell r="I10198" t="str">
            <v>2023-2024</v>
          </cell>
          <cell r="J10198">
            <v>2345</v>
          </cell>
          <cell r="K10198">
            <v>2023</v>
          </cell>
          <cell r="L10198">
            <v>5.2479448318481445</v>
          </cell>
        </row>
        <row r="10199">
          <cell r="A10199" t="str">
            <v>Nov</v>
          </cell>
          <cell r="B10199" t="str">
            <v>TCPL NDA</v>
          </cell>
          <cell r="G10199" t="str">
            <v>Other Var Cost by Transport</v>
          </cell>
          <cell r="H10199">
            <v>45597</v>
          </cell>
          <cell r="I10199" t="str">
            <v>2024-2025</v>
          </cell>
          <cell r="J10199">
            <v>2345</v>
          </cell>
          <cell r="K10199">
            <v>2024</v>
          </cell>
          <cell r="L10199">
            <v>5.2479448318481445</v>
          </cell>
        </row>
        <row r="10200">
          <cell r="A10200" t="str">
            <v>Nov</v>
          </cell>
          <cell r="B10200" t="str">
            <v>TCPL NDA</v>
          </cell>
          <cell r="G10200" t="str">
            <v>Other Var Cost by Transport</v>
          </cell>
          <cell r="H10200">
            <v>45962</v>
          </cell>
          <cell r="I10200" t="str">
            <v>2025-2026</v>
          </cell>
          <cell r="J10200">
            <v>2345</v>
          </cell>
          <cell r="K10200">
            <v>2025</v>
          </cell>
          <cell r="L10200">
            <v>5.2479448318481445</v>
          </cell>
        </row>
        <row r="10201">
          <cell r="A10201" t="str">
            <v>Nov</v>
          </cell>
          <cell r="B10201" t="str">
            <v>TCPL NDA</v>
          </cell>
          <cell r="G10201" t="str">
            <v>Other Var Cost by Transport</v>
          </cell>
          <cell r="H10201">
            <v>46327</v>
          </cell>
          <cell r="I10201" t="str">
            <v>2026-2027</v>
          </cell>
          <cell r="J10201">
            <v>2345</v>
          </cell>
          <cell r="K10201">
            <v>2026</v>
          </cell>
          <cell r="L10201">
            <v>5.2479448318481445</v>
          </cell>
        </row>
        <row r="10202">
          <cell r="A10202" t="str">
            <v>Nov</v>
          </cell>
          <cell r="B10202" t="str">
            <v>TCPL NDA</v>
          </cell>
          <cell r="G10202" t="str">
            <v>Excess Capacity by Transport</v>
          </cell>
          <cell r="H10202">
            <v>43040</v>
          </cell>
          <cell r="I10202" t="str">
            <v>2017-2018</v>
          </cell>
          <cell r="J10202">
            <v>2345</v>
          </cell>
          <cell r="K10202">
            <v>2017</v>
          </cell>
          <cell r="L10202">
            <v>0</v>
          </cell>
        </row>
        <row r="10203">
          <cell r="A10203" t="str">
            <v>Nov</v>
          </cell>
          <cell r="B10203" t="str">
            <v>TCPL NDA</v>
          </cell>
          <cell r="G10203" t="str">
            <v>Excess Capacity by Transport</v>
          </cell>
          <cell r="H10203">
            <v>43405</v>
          </cell>
          <cell r="I10203" t="str">
            <v>2018-2019</v>
          </cell>
          <cell r="J10203">
            <v>2345</v>
          </cell>
          <cell r="K10203">
            <v>2018</v>
          </cell>
          <cell r="L10203">
            <v>0</v>
          </cell>
        </row>
        <row r="10204">
          <cell r="A10204" t="str">
            <v>Nov</v>
          </cell>
          <cell r="B10204" t="str">
            <v>TCPL NDA</v>
          </cell>
          <cell r="G10204" t="str">
            <v>Excess Capacity by Transport</v>
          </cell>
          <cell r="H10204">
            <v>43770</v>
          </cell>
          <cell r="I10204" t="str">
            <v>2019-2020</v>
          </cell>
          <cell r="J10204">
            <v>2345</v>
          </cell>
          <cell r="K10204">
            <v>2019</v>
          </cell>
          <cell r="L10204">
            <v>0</v>
          </cell>
        </row>
        <row r="10205">
          <cell r="A10205" t="str">
            <v>Nov</v>
          </cell>
          <cell r="B10205" t="str">
            <v>TCPL NDA</v>
          </cell>
          <cell r="G10205" t="str">
            <v>Excess Capacity by Transport</v>
          </cell>
          <cell r="H10205">
            <v>44136</v>
          </cell>
          <cell r="I10205" t="str">
            <v>2020-2021</v>
          </cell>
          <cell r="J10205">
            <v>2345</v>
          </cell>
          <cell r="K10205">
            <v>2020</v>
          </cell>
          <cell r="L10205">
            <v>0</v>
          </cell>
        </row>
        <row r="10206">
          <cell r="A10206" t="str">
            <v>Nov</v>
          </cell>
          <cell r="B10206" t="str">
            <v>TCPL NDA</v>
          </cell>
          <cell r="G10206" t="str">
            <v>Excess Capacity by Transport</v>
          </cell>
          <cell r="H10206">
            <v>44501</v>
          </cell>
          <cell r="I10206" t="str">
            <v>2021-2022</v>
          </cell>
          <cell r="J10206">
            <v>2345</v>
          </cell>
          <cell r="K10206">
            <v>2021</v>
          </cell>
          <cell r="L10206">
            <v>0</v>
          </cell>
        </row>
        <row r="10207">
          <cell r="A10207" t="str">
            <v>Nov</v>
          </cell>
          <cell r="B10207" t="str">
            <v>TCPL NDA</v>
          </cell>
          <cell r="G10207" t="str">
            <v>Excess Capacity by Transport</v>
          </cell>
          <cell r="H10207">
            <v>44866</v>
          </cell>
          <cell r="I10207" t="str">
            <v>2022-2023</v>
          </cell>
          <cell r="J10207">
            <v>2345</v>
          </cell>
          <cell r="K10207">
            <v>2022</v>
          </cell>
          <cell r="L10207">
            <v>0</v>
          </cell>
        </row>
        <row r="10208">
          <cell r="A10208" t="str">
            <v>Nov</v>
          </cell>
          <cell r="B10208" t="str">
            <v>TCPL NDA</v>
          </cell>
          <cell r="G10208" t="str">
            <v>Excess Capacity by Transport</v>
          </cell>
          <cell r="H10208">
            <v>45231</v>
          </cell>
          <cell r="I10208" t="str">
            <v>2023-2024</v>
          </cell>
          <cell r="J10208">
            <v>2345</v>
          </cell>
          <cell r="K10208">
            <v>2023</v>
          </cell>
          <cell r="L10208">
            <v>0</v>
          </cell>
        </row>
        <row r="10209">
          <cell r="A10209" t="str">
            <v>Nov</v>
          </cell>
          <cell r="B10209" t="str">
            <v>TCPL NDA</v>
          </cell>
          <cell r="G10209" t="str">
            <v>Excess Capacity by Transport</v>
          </cell>
          <cell r="H10209">
            <v>45597</v>
          </cell>
          <cell r="I10209" t="str">
            <v>2024-2025</v>
          </cell>
          <cell r="J10209">
            <v>2345</v>
          </cell>
          <cell r="K10209">
            <v>2024</v>
          </cell>
          <cell r="L10209">
            <v>0</v>
          </cell>
        </row>
        <row r="10210">
          <cell r="A10210" t="str">
            <v>Nov</v>
          </cell>
          <cell r="B10210" t="str">
            <v>TCPL NDA</v>
          </cell>
          <cell r="G10210" t="str">
            <v>Excess Capacity by Transport</v>
          </cell>
          <cell r="H10210">
            <v>45962</v>
          </cell>
          <cell r="I10210" t="str">
            <v>2025-2026</v>
          </cell>
          <cell r="J10210">
            <v>2345</v>
          </cell>
          <cell r="K10210">
            <v>2025</v>
          </cell>
          <cell r="L10210">
            <v>0</v>
          </cell>
        </row>
        <row r="10211">
          <cell r="A10211" t="str">
            <v>Nov</v>
          </cell>
          <cell r="B10211" t="str">
            <v>TCPL NDA</v>
          </cell>
          <cell r="G10211" t="str">
            <v>Excess Capacity by Transport</v>
          </cell>
          <cell r="H10211">
            <v>46327</v>
          </cell>
          <cell r="I10211" t="str">
            <v>2026-2027</v>
          </cell>
          <cell r="J10211">
            <v>2345</v>
          </cell>
          <cell r="K10211">
            <v>2026</v>
          </cell>
          <cell r="L10211">
            <v>0</v>
          </cell>
        </row>
        <row r="10212">
          <cell r="A10212" t="str">
            <v>Nov</v>
          </cell>
          <cell r="B10212" t="str">
            <v>TCPL NDA</v>
          </cell>
          <cell r="G10212" t="str">
            <v>Load Factor by Transport</v>
          </cell>
          <cell r="H10212">
            <v>43040</v>
          </cell>
          <cell r="I10212" t="str">
            <v>2017-2018</v>
          </cell>
          <cell r="J10212">
            <v>2345</v>
          </cell>
          <cell r="K10212">
            <v>2017</v>
          </cell>
          <cell r="L10212">
            <v>100</v>
          </cell>
        </row>
        <row r="10213">
          <cell r="A10213" t="str">
            <v>Nov</v>
          </cell>
          <cell r="B10213" t="str">
            <v>TCPL NDA</v>
          </cell>
          <cell r="G10213" t="str">
            <v>Load Factor by Transport</v>
          </cell>
          <cell r="H10213">
            <v>43405</v>
          </cell>
          <cell r="I10213" t="str">
            <v>2018-2019</v>
          </cell>
          <cell r="J10213">
            <v>2345</v>
          </cell>
          <cell r="K10213">
            <v>2018</v>
          </cell>
          <cell r="L10213">
            <v>100</v>
          </cell>
        </row>
        <row r="10214">
          <cell r="A10214" t="str">
            <v>Nov</v>
          </cell>
          <cell r="B10214" t="str">
            <v>TCPL NDA</v>
          </cell>
          <cell r="G10214" t="str">
            <v>Load Factor by Transport</v>
          </cell>
          <cell r="H10214">
            <v>43770</v>
          </cell>
          <cell r="I10214" t="str">
            <v>2019-2020</v>
          </cell>
          <cell r="J10214">
            <v>2345</v>
          </cell>
          <cell r="K10214">
            <v>2019</v>
          </cell>
          <cell r="L10214">
            <v>100</v>
          </cell>
        </row>
        <row r="10215">
          <cell r="A10215" t="str">
            <v>Nov</v>
          </cell>
          <cell r="B10215" t="str">
            <v>TCPL NDA</v>
          </cell>
          <cell r="G10215" t="str">
            <v>Load Factor by Transport</v>
          </cell>
          <cell r="H10215">
            <v>44136</v>
          </cell>
          <cell r="I10215" t="str">
            <v>2020-2021</v>
          </cell>
          <cell r="J10215">
            <v>2345</v>
          </cell>
          <cell r="K10215">
            <v>2020</v>
          </cell>
          <cell r="L10215">
            <v>100</v>
          </cell>
        </row>
        <row r="10216">
          <cell r="A10216" t="str">
            <v>Nov</v>
          </cell>
          <cell r="B10216" t="str">
            <v>TCPL NDA</v>
          </cell>
          <cell r="G10216" t="str">
            <v>Load Factor by Transport</v>
          </cell>
          <cell r="H10216">
            <v>44501</v>
          </cell>
          <cell r="I10216" t="str">
            <v>2021-2022</v>
          </cell>
          <cell r="J10216">
            <v>2345</v>
          </cell>
          <cell r="K10216">
            <v>2021</v>
          </cell>
          <cell r="L10216">
            <v>100</v>
          </cell>
        </row>
        <row r="10217">
          <cell r="A10217" t="str">
            <v>Nov</v>
          </cell>
          <cell r="B10217" t="str">
            <v>TCPL NDA</v>
          </cell>
          <cell r="G10217" t="str">
            <v>Load Factor by Transport</v>
          </cell>
          <cell r="H10217">
            <v>44866</v>
          </cell>
          <cell r="I10217" t="str">
            <v>2022-2023</v>
          </cell>
          <cell r="J10217">
            <v>2345</v>
          </cell>
          <cell r="K10217">
            <v>2022</v>
          </cell>
          <cell r="L10217">
            <v>100</v>
          </cell>
        </row>
        <row r="10218">
          <cell r="A10218" t="str">
            <v>Nov</v>
          </cell>
          <cell r="B10218" t="str">
            <v>TCPL NDA</v>
          </cell>
          <cell r="G10218" t="str">
            <v>Load Factor by Transport</v>
          </cell>
          <cell r="H10218">
            <v>45231</v>
          </cell>
          <cell r="I10218" t="str">
            <v>2023-2024</v>
          </cell>
          <cell r="J10218">
            <v>2345</v>
          </cell>
          <cell r="K10218">
            <v>2023</v>
          </cell>
          <cell r="L10218">
            <v>100</v>
          </cell>
        </row>
        <row r="10219">
          <cell r="A10219" t="str">
            <v>Nov</v>
          </cell>
          <cell r="B10219" t="str">
            <v>TCPL NDA</v>
          </cell>
          <cell r="G10219" t="str">
            <v>Load Factor by Transport</v>
          </cell>
          <cell r="H10219">
            <v>45597</v>
          </cell>
          <cell r="I10219" t="str">
            <v>2024-2025</v>
          </cell>
          <cell r="J10219">
            <v>2345</v>
          </cell>
          <cell r="K10219">
            <v>2024</v>
          </cell>
          <cell r="L10219">
            <v>100</v>
          </cell>
        </row>
        <row r="10220">
          <cell r="A10220" t="str">
            <v>Nov</v>
          </cell>
          <cell r="B10220" t="str">
            <v>TCPL NDA</v>
          </cell>
          <cell r="G10220" t="str">
            <v>Load Factor by Transport</v>
          </cell>
          <cell r="H10220">
            <v>45962</v>
          </cell>
          <cell r="I10220" t="str">
            <v>2025-2026</v>
          </cell>
          <cell r="J10220">
            <v>2345</v>
          </cell>
          <cell r="K10220">
            <v>2025</v>
          </cell>
          <cell r="L10220">
            <v>100</v>
          </cell>
        </row>
        <row r="10221">
          <cell r="A10221" t="str">
            <v>Nov</v>
          </cell>
          <cell r="B10221" t="str">
            <v>TCPL NDA</v>
          </cell>
          <cell r="G10221" t="str">
            <v>Load Factor by Transport</v>
          </cell>
          <cell r="H10221">
            <v>46327</v>
          </cell>
          <cell r="I10221" t="str">
            <v>2026-2027</v>
          </cell>
          <cell r="J10221">
            <v>2345</v>
          </cell>
          <cell r="K10221">
            <v>2026</v>
          </cell>
          <cell r="L10221">
            <v>100</v>
          </cell>
        </row>
        <row r="10222">
          <cell r="A10222" t="str">
            <v>Nov</v>
          </cell>
          <cell r="B10222" t="str">
            <v>TCPL NIAGARA</v>
          </cell>
          <cell r="G10222" t="str">
            <v>Inflow (Gross Flow) by Transport</v>
          </cell>
          <cell r="H10222">
            <v>43040</v>
          </cell>
          <cell r="I10222" t="str">
            <v>2017-2018</v>
          </cell>
          <cell r="J10222">
            <v>2345</v>
          </cell>
          <cell r="K10222">
            <v>2017</v>
          </cell>
          <cell r="L10222">
            <v>0</v>
          </cell>
        </row>
        <row r="10223">
          <cell r="A10223" t="str">
            <v>Nov</v>
          </cell>
          <cell r="B10223" t="str">
            <v>TCPL NIAGARA</v>
          </cell>
          <cell r="G10223" t="str">
            <v>Inflow (Gross Flow) by Transport</v>
          </cell>
          <cell r="H10223">
            <v>43405</v>
          </cell>
          <cell r="I10223" t="str">
            <v>2018-2019</v>
          </cell>
          <cell r="J10223">
            <v>2345</v>
          </cell>
          <cell r="K10223">
            <v>2018</v>
          </cell>
          <cell r="L10223">
            <v>0</v>
          </cell>
        </row>
        <row r="10224">
          <cell r="A10224" t="str">
            <v>Nov</v>
          </cell>
          <cell r="B10224" t="str">
            <v>TCPL NIAGARA</v>
          </cell>
          <cell r="G10224" t="str">
            <v>Inflow (Gross Flow) by Transport</v>
          </cell>
          <cell r="H10224">
            <v>43770</v>
          </cell>
          <cell r="I10224" t="str">
            <v>2019-2020</v>
          </cell>
          <cell r="J10224">
            <v>2345</v>
          </cell>
          <cell r="K10224">
            <v>2019</v>
          </cell>
          <cell r="L10224">
            <v>0</v>
          </cell>
        </row>
        <row r="10225">
          <cell r="A10225" t="str">
            <v>Nov</v>
          </cell>
          <cell r="B10225" t="str">
            <v>TCPL NIAGARA</v>
          </cell>
          <cell r="G10225" t="str">
            <v>Inflow (Gross Flow) by Transport</v>
          </cell>
          <cell r="H10225">
            <v>44136</v>
          </cell>
          <cell r="I10225" t="str">
            <v>2020-2021</v>
          </cell>
          <cell r="J10225">
            <v>2345</v>
          </cell>
          <cell r="K10225">
            <v>2020</v>
          </cell>
          <cell r="L10225">
            <v>0</v>
          </cell>
        </row>
        <row r="10226">
          <cell r="A10226" t="str">
            <v>Nov</v>
          </cell>
          <cell r="B10226" t="str">
            <v>TCPL NIAGARA</v>
          </cell>
          <cell r="G10226" t="str">
            <v>Inflow (Gross Flow) by Transport</v>
          </cell>
          <cell r="H10226">
            <v>44501</v>
          </cell>
          <cell r="I10226" t="str">
            <v>2021-2022</v>
          </cell>
          <cell r="J10226">
            <v>2345</v>
          </cell>
          <cell r="K10226">
            <v>2021</v>
          </cell>
          <cell r="L10226">
            <v>0</v>
          </cell>
        </row>
        <row r="10227">
          <cell r="A10227" t="str">
            <v>Nov</v>
          </cell>
          <cell r="B10227" t="str">
            <v>TCPL NIAGARA</v>
          </cell>
          <cell r="G10227" t="str">
            <v>Inflow (Gross Flow) by Transport</v>
          </cell>
          <cell r="H10227">
            <v>44866</v>
          </cell>
          <cell r="I10227" t="str">
            <v>2022-2023</v>
          </cell>
          <cell r="J10227">
            <v>2345</v>
          </cell>
          <cell r="K10227">
            <v>2022</v>
          </cell>
          <cell r="L10227">
            <v>0</v>
          </cell>
        </row>
        <row r="10228">
          <cell r="A10228" t="str">
            <v>Nov</v>
          </cell>
          <cell r="B10228" t="str">
            <v>TCPL NIAGARA</v>
          </cell>
          <cell r="G10228" t="str">
            <v>Inflow (Gross Flow) by Transport</v>
          </cell>
          <cell r="H10228">
            <v>45231</v>
          </cell>
          <cell r="I10228" t="str">
            <v>2023-2024</v>
          </cell>
          <cell r="J10228">
            <v>2345</v>
          </cell>
          <cell r="K10228">
            <v>2023</v>
          </cell>
          <cell r="L10228">
            <v>0</v>
          </cell>
        </row>
        <row r="10229">
          <cell r="A10229" t="str">
            <v>Nov</v>
          </cell>
          <cell r="B10229" t="str">
            <v>TCPL NIAGARA</v>
          </cell>
          <cell r="G10229" t="str">
            <v>Inflow (Gross Flow) by Transport</v>
          </cell>
          <cell r="H10229">
            <v>45597</v>
          </cell>
          <cell r="I10229" t="str">
            <v>2024-2025</v>
          </cell>
          <cell r="J10229">
            <v>2345</v>
          </cell>
          <cell r="K10229">
            <v>2024</v>
          </cell>
          <cell r="L10229">
            <v>0</v>
          </cell>
        </row>
        <row r="10230">
          <cell r="A10230" t="str">
            <v>Nov</v>
          </cell>
          <cell r="B10230" t="str">
            <v>TCPL NIAGARA</v>
          </cell>
          <cell r="G10230" t="str">
            <v>Inflow (Gross Flow) by Transport</v>
          </cell>
          <cell r="H10230">
            <v>45962</v>
          </cell>
          <cell r="I10230" t="str">
            <v>2025-2026</v>
          </cell>
          <cell r="J10230">
            <v>2345</v>
          </cell>
          <cell r="K10230">
            <v>2025</v>
          </cell>
          <cell r="L10230">
            <v>0</v>
          </cell>
        </row>
        <row r="10231">
          <cell r="A10231" t="str">
            <v>Nov</v>
          </cell>
          <cell r="B10231" t="str">
            <v>TCPL NIAGARA</v>
          </cell>
          <cell r="G10231" t="str">
            <v>Inflow (Gross Flow) by Transport</v>
          </cell>
          <cell r="H10231">
            <v>46327</v>
          </cell>
          <cell r="I10231" t="str">
            <v>2026-2027</v>
          </cell>
          <cell r="J10231">
            <v>2345</v>
          </cell>
          <cell r="K10231">
            <v>2026</v>
          </cell>
          <cell r="L10231">
            <v>0</v>
          </cell>
        </row>
        <row r="10232">
          <cell r="A10232" t="str">
            <v>Nov</v>
          </cell>
          <cell r="B10232" t="str">
            <v>TCPL NIAGARA</v>
          </cell>
          <cell r="G10232" t="str">
            <v>Total Transport Fix Cost</v>
          </cell>
          <cell r="H10232">
            <v>43040</v>
          </cell>
          <cell r="I10232" t="str">
            <v>2017-2018</v>
          </cell>
          <cell r="J10232">
            <v>2345</v>
          </cell>
          <cell r="K10232">
            <v>2017</v>
          </cell>
          <cell r="L10232">
            <v>0</v>
          </cell>
        </row>
        <row r="10233">
          <cell r="A10233" t="str">
            <v>Nov</v>
          </cell>
          <cell r="B10233" t="str">
            <v>TCPL NIAGARA</v>
          </cell>
          <cell r="G10233" t="str">
            <v>Total Transport Fix Cost</v>
          </cell>
          <cell r="H10233">
            <v>43405</v>
          </cell>
          <cell r="I10233" t="str">
            <v>2018-2019</v>
          </cell>
          <cell r="J10233">
            <v>2345</v>
          </cell>
          <cell r="K10233">
            <v>2018</v>
          </cell>
          <cell r="L10233">
            <v>0</v>
          </cell>
        </row>
        <row r="10234">
          <cell r="A10234" t="str">
            <v>Nov</v>
          </cell>
          <cell r="B10234" t="str">
            <v>TCPL NIAGARA</v>
          </cell>
          <cell r="G10234" t="str">
            <v>Total Transport Fix Cost</v>
          </cell>
          <cell r="H10234">
            <v>43770</v>
          </cell>
          <cell r="I10234" t="str">
            <v>2019-2020</v>
          </cell>
          <cell r="J10234">
            <v>2345</v>
          </cell>
          <cell r="K10234">
            <v>2019</v>
          </cell>
          <cell r="L10234">
            <v>0</v>
          </cell>
        </row>
        <row r="10235">
          <cell r="A10235" t="str">
            <v>Nov</v>
          </cell>
          <cell r="B10235" t="str">
            <v>TCPL NIAGARA</v>
          </cell>
          <cell r="G10235" t="str">
            <v>Total Transport Fix Cost</v>
          </cell>
          <cell r="H10235">
            <v>44136</v>
          </cell>
          <cell r="I10235" t="str">
            <v>2020-2021</v>
          </cell>
          <cell r="J10235">
            <v>2345</v>
          </cell>
          <cell r="K10235">
            <v>2020</v>
          </cell>
          <cell r="L10235">
            <v>0</v>
          </cell>
        </row>
        <row r="10236">
          <cell r="A10236" t="str">
            <v>Nov</v>
          </cell>
          <cell r="B10236" t="str">
            <v>TCPL NIAGARA</v>
          </cell>
          <cell r="G10236" t="str">
            <v>Total Transport Fix Cost</v>
          </cell>
          <cell r="H10236">
            <v>44501</v>
          </cell>
          <cell r="I10236" t="str">
            <v>2021-2022</v>
          </cell>
          <cell r="J10236">
            <v>2345</v>
          </cell>
          <cell r="K10236">
            <v>2021</v>
          </cell>
          <cell r="L10236">
            <v>0</v>
          </cell>
        </row>
        <row r="10237">
          <cell r="A10237" t="str">
            <v>Nov</v>
          </cell>
          <cell r="B10237" t="str">
            <v>TCPL NIAGARA</v>
          </cell>
          <cell r="G10237" t="str">
            <v>Total Transport Fix Cost</v>
          </cell>
          <cell r="H10237">
            <v>44866</v>
          </cell>
          <cell r="I10237" t="str">
            <v>2022-2023</v>
          </cell>
          <cell r="J10237">
            <v>2345</v>
          </cell>
          <cell r="K10237">
            <v>2022</v>
          </cell>
          <cell r="L10237">
            <v>0</v>
          </cell>
        </row>
        <row r="10238">
          <cell r="A10238" t="str">
            <v>Nov</v>
          </cell>
          <cell r="B10238" t="str">
            <v>TCPL NIAGARA</v>
          </cell>
          <cell r="G10238" t="str">
            <v>Total Transport Fix Cost</v>
          </cell>
          <cell r="H10238">
            <v>45231</v>
          </cell>
          <cell r="I10238" t="str">
            <v>2023-2024</v>
          </cell>
          <cell r="J10238">
            <v>2345</v>
          </cell>
          <cell r="K10238">
            <v>2023</v>
          </cell>
          <cell r="L10238">
            <v>0</v>
          </cell>
        </row>
        <row r="10239">
          <cell r="A10239" t="str">
            <v>Nov</v>
          </cell>
          <cell r="B10239" t="str">
            <v>TCPL NIAGARA</v>
          </cell>
          <cell r="G10239" t="str">
            <v>Total Transport Fix Cost</v>
          </cell>
          <cell r="H10239">
            <v>45597</v>
          </cell>
          <cell r="I10239" t="str">
            <v>2024-2025</v>
          </cell>
          <cell r="J10239">
            <v>2345</v>
          </cell>
          <cell r="K10239">
            <v>2024</v>
          </cell>
          <cell r="L10239">
            <v>0</v>
          </cell>
        </row>
        <row r="10240">
          <cell r="A10240" t="str">
            <v>Nov</v>
          </cell>
          <cell r="B10240" t="str">
            <v>TCPL NIAGARA</v>
          </cell>
          <cell r="G10240" t="str">
            <v>Total Transport Fix Cost</v>
          </cell>
          <cell r="H10240">
            <v>45962</v>
          </cell>
          <cell r="I10240" t="str">
            <v>2025-2026</v>
          </cell>
          <cell r="J10240">
            <v>2345</v>
          </cell>
          <cell r="K10240">
            <v>2025</v>
          </cell>
          <cell r="L10240">
            <v>0</v>
          </cell>
        </row>
        <row r="10241">
          <cell r="A10241" t="str">
            <v>Nov</v>
          </cell>
          <cell r="B10241" t="str">
            <v>TCPL NIAGARA</v>
          </cell>
          <cell r="G10241" t="str">
            <v>Total Transport Fix Cost</v>
          </cell>
          <cell r="H10241">
            <v>46327</v>
          </cell>
          <cell r="I10241" t="str">
            <v>2026-2027</v>
          </cell>
          <cell r="J10241">
            <v>2345</v>
          </cell>
          <cell r="K10241">
            <v>2026</v>
          </cell>
          <cell r="L10241">
            <v>0</v>
          </cell>
        </row>
        <row r="10242">
          <cell r="A10242" t="str">
            <v>Nov</v>
          </cell>
          <cell r="B10242" t="str">
            <v>TCPL NIAGARA</v>
          </cell>
          <cell r="G10242" t="str">
            <v>Transp Cost by Transport</v>
          </cell>
          <cell r="H10242">
            <v>43040</v>
          </cell>
          <cell r="I10242" t="str">
            <v>2017-2018</v>
          </cell>
          <cell r="J10242">
            <v>2345</v>
          </cell>
          <cell r="K10242">
            <v>2017</v>
          </cell>
          <cell r="L10242">
            <v>0</v>
          </cell>
        </row>
        <row r="10243">
          <cell r="A10243" t="str">
            <v>Nov</v>
          </cell>
          <cell r="B10243" t="str">
            <v>TCPL NIAGARA</v>
          </cell>
          <cell r="G10243" t="str">
            <v>Transp Cost by Transport</v>
          </cell>
          <cell r="H10243">
            <v>43405</v>
          </cell>
          <cell r="I10243" t="str">
            <v>2018-2019</v>
          </cell>
          <cell r="J10243">
            <v>2345</v>
          </cell>
          <cell r="K10243">
            <v>2018</v>
          </cell>
          <cell r="L10243">
            <v>0</v>
          </cell>
        </row>
        <row r="10244">
          <cell r="A10244" t="str">
            <v>Nov</v>
          </cell>
          <cell r="B10244" t="str">
            <v>TCPL NIAGARA</v>
          </cell>
          <cell r="G10244" t="str">
            <v>Transp Cost by Transport</v>
          </cell>
          <cell r="H10244">
            <v>43770</v>
          </cell>
          <cell r="I10244" t="str">
            <v>2019-2020</v>
          </cell>
          <cell r="J10244">
            <v>2345</v>
          </cell>
          <cell r="K10244">
            <v>2019</v>
          </cell>
          <cell r="L10244">
            <v>0</v>
          </cell>
        </row>
        <row r="10245">
          <cell r="A10245" t="str">
            <v>Nov</v>
          </cell>
          <cell r="B10245" t="str">
            <v>TCPL NIAGARA</v>
          </cell>
          <cell r="G10245" t="str">
            <v>Transp Cost by Transport</v>
          </cell>
          <cell r="H10245">
            <v>44136</v>
          </cell>
          <cell r="I10245" t="str">
            <v>2020-2021</v>
          </cell>
          <cell r="J10245">
            <v>2345</v>
          </cell>
          <cell r="K10245">
            <v>2020</v>
          </cell>
          <cell r="L10245">
            <v>0</v>
          </cell>
        </row>
        <row r="10246">
          <cell r="A10246" t="str">
            <v>Nov</v>
          </cell>
          <cell r="B10246" t="str">
            <v>TCPL NIAGARA</v>
          </cell>
          <cell r="G10246" t="str">
            <v>Transp Cost by Transport</v>
          </cell>
          <cell r="H10246">
            <v>44501</v>
          </cell>
          <cell r="I10246" t="str">
            <v>2021-2022</v>
          </cell>
          <cell r="J10246">
            <v>2345</v>
          </cell>
          <cell r="K10246">
            <v>2021</v>
          </cell>
          <cell r="L10246">
            <v>0</v>
          </cell>
        </row>
        <row r="10247">
          <cell r="A10247" t="str">
            <v>Nov</v>
          </cell>
          <cell r="B10247" t="str">
            <v>TCPL NIAGARA</v>
          </cell>
          <cell r="G10247" t="str">
            <v>Transp Cost by Transport</v>
          </cell>
          <cell r="H10247">
            <v>44866</v>
          </cell>
          <cell r="I10247" t="str">
            <v>2022-2023</v>
          </cell>
          <cell r="J10247">
            <v>2345</v>
          </cell>
          <cell r="K10247">
            <v>2022</v>
          </cell>
          <cell r="L10247">
            <v>0</v>
          </cell>
        </row>
        <row r="10248">
          <cell r="A10248" t="str">
            <v>Nov</v>
          </cell>
          <cell r="B10248" t="str">
            <v>TCPL NIAGARA</v>
          </cell>
          <cell r="G10248" t="str">
            <v>Transp Cost by Transport</v>
          </cell>
          <cell r="H10248">
            <v>45231</v>
          </cell>
          <cell r="I10248" t="str">
            <v>2023-2024</v>
          </cell>
          <cell r="J10248">
            <v>2345</v>
          </cell>
          <cell r="K10248">
            <v>2023</v>
          </cell>
          <cell r="L10248">
            <v>0</v>
          </cell>
        </row>
        <row r="10249">
          <cell r="A10249" t="str">
            <v>Nov</v>
          </cell>
          <cell r="B10249" t="str">
            <v>TCPL NIAGARA</v>
          </cell>
          <cell r="G10249" t="str">
            <v>Transp Cost by Transport</v>
          </cell>
          <cell r="H10249">
            <v>45597</v>
          </cell>
          <cell r="I10249" t="str">
            <v>2024-2025</v>
          </cell>
          <cell r="J10249">
            <v>2345</v>
          </cell>
          <cell r="K10249">
            <v>2024</v>
          </cell>
          <cell r="L10249">
            <v>0</v>
          </cell>
        </row>
        <row r="10250">
          <cell r="A10250" t="str">
            <v>Nov</v>
          </cell>
          <cell r="B10250" t="str">
            <v>TCPL NIAGARA</v>
          </cell>
          <cell r="G10250" t="str">
            <v>Transp Cost by Transport</v>
          </cell>
          <cell r="H10250">
            <v>45962</v>
          </cell>
          <cell r="I10250" t="str">
            <v>2025-2026</v>
          </cell>
          <cell r="J10250">
            <v>2345</v>
          </cell>
          <cell r="K10250">
            <v>2025</v>
          </cell>
          <cell r="L10250">
            <v>0</v>
          </cell>
        </row>
        <row r="10251">
          <cell r="A10251" t="str">
            <v>Nov</v>
          </cell>
          <cell r="B10251" t="str">
            <v>TCPL NIAGARA</v>
          </cell>
          <cell r="G10251" t="str">
            <v>Transp Cost by Transport</v>
          </cell>
          <cell r="H10251">
            <v>46327</v>
          </cell>
          <cell r="I10251" t="str">
            <v>2026-2027</v>
          </cell>
          <cell r="J10251">
            <v>2345</v>
          </cell>
          <cell r="K10251">
            <v>2026</v>
          </cell>
          <cell r="L10251">
            <v>0</v>
          </cell>
        </row>
        <row r="10252">
          <cell r="A10252" t="str">
            <v>Nov</v>
          </cell>
          <cell r="B10252" t="str">
            <v>TCPL NIAGARA</v>
          </cell>
          <cell r="G10252" t="str">
            <v>Other Var Cost by Transport</v>
          </cell>
          <cell r="H10252">
            <v>43040</v>
          </cell>
          <cell r="I10252" t="str">
            <v>2017-2018</v>
          </cell>
          <cell r="J10252">
            <v>2345</v>
          </cell>
          <cell r="K10252">
            <v>2017</v>
          </cell>
          <cell r="L10252">
            <v>0</v>
          </cell>
        </row>
        <row r="10253">
          <cell r="A10253" t="str">
            <v>Nov</v>
          </cell>
          <cell r="B10253" t="str">
            <v>TCPL NIAGARA</v>
          </cell>
          <cell r="G10253" t="str">
            <v>Other Var Cost by Transport</v>
          </cell>
          <cell r="H10253">
            <v>43405</v>
          </cell>
          <cell r="I10253" t="str">
            <v>2018-2019</v>
          </cell>
          <cell r="J10253">
            <v>2345</v>
          </cell>
          <cell r="K10253">
            <v>2018</v>
          </cell>
          <cell r="L10253">
            <v>0</v>
          </cell>
        </row>
        <row r="10254">
          <cell r="A10254" t="str">
            <v>Nov</v>
          </cell>
          <cell r="B10254" t="str">
            <v>TCPL NIAGARA</v>
          </cell>
          <cell r="G10254" t="str">
            <v>Other Var Cost by Transport</v>
          </cell>
          <cell r="H10254">
            <v>43770</v>
          </cell>
          <cell r="I10254" t="str">
            <v>2019-2020</v>
          </cell>
          <cell r="J10254">
            <v>2345</v>
          </cell>
          <cell r="K10254">
            <v>2019</v>
          </cell>
          <cell r="L10254">
            <v>0</v>
          </cell>
        </row>
        <row r="10255">
          <cell r="A10255" t="str">
            <v>Nov</v>
          </cell>
          <cell r="B10255" t="str">
            <v>TCPL NIAGARA</v>
          </cell>
          <cell r="G10255" t="str">
            <v>Other Var Cost by Transport</v>
          </cell>
          <cell r="H10255">
            <v>44136</v>
          </cell>
          <cell r="I10255" t="str">
            <v>2020-2021</v>
          </cell>
          <cell r="J10255">
            <v>2345</v>
          </cell>
          <cell r="K10255">
            <v>2020</v>
          </cell>
          <cell r="L10255">
            <v>0</v>
          </cell>
        </row>
        <row r="10256">
          <cell r="A10256" t="str">
            <v>Nov</v>
          </cell>
          <cell r="B10256" t="str">
            <v>TCPL NIAGARA</v>
          </cell>
          <cell r="G10256" t="str">
            <v>Other Var Cost by Transport</v>
          </cell>
          <cell r="H10256">
            <v>44501</v>
          </cell>
          <cell r="I10256" t="str">
            <v>2021-2022</v>
          </cell>
          <cell r="J10256">
            <v>2345</v>
          </cell>
          <cell r="K10256">
            <v>2021</v>
          </cell>
          <cell r="L10256">
            <v>0</v>
          </cell>
        </row>
        <row r="10257">
          <cell r="A10257" t="str">
            <v>Nov</v>
          </cell>
          <cell r="B10257" t="str">
            <v>TCPL NIAGARA</v>
          </cell>
          <cell r="G10257" t="str">
            <v>Other Var Cost by Transport</v>
          </cell>
          <cell r="H10257">
            <v>44866</v>
          </cell>
          <cell r="I10257" t="str">
            <v>2022-2023</v>
          </cell>
          <cell r="J10257">
            <v>2345</v>
          </cell>
          <cell r="K10257">
            <v>2022</v>
          </cell>
          <cell r="L10257">
            <v>0</v>
          </cell>
        </row>
        <row r="10258">
          <cell r="A10258" t="str">
            <v>Nov</v>
          </cell>
          <cell r="B10258" t="str">
            <v>TCPL NIAGARA</v>
          </cell>
          <cell r="G10258" t="str">
            <v>Other Var Cost by Transport</v>
          </cell>
          <cell r="H10258">
            <v>45231</v>
          </cell>
          <cell r="I10258" t="str">
            <v>2023-2024</v>
          </cell>
          <cell r="J10258">
            <v>2345</v>
          </cell>
          <cell r="K10258">
            <v>2023</v>
          </cell>
          <cell r="L10258">
            <v>0</v>
          </cell>
        </row>
        <row r="10259">
          <cell r="A10259" t="str">
            <v>Nov</v>
          </cell>
          <cell r="B10259" t="str">
            <v>TCPL NIAGARA</v>
          </cell>
          <cell r="G10259" t="str">
            <v>Other Var Cost by Transport</v>
          </cell>
          <cell r="H10259">
            <v>45597</v>
          </cell>
          <cell r="I10259" t="str">
            <v>2024-2025</v>
          </cell>
          <cell r="J10259">
            <v>2345</v>
          </cell>
          <cell r="K10259">
            <v>2024</v>
          </cell>
          <cell r="L10259">
            <v>0</v>
          </cell>
        </row>
        <row r="10260">
          <cell r="A10260" t="str">
            <v>Nov</v>
          </cell>
          <cell r="B10260" t="str">
            <v>TCPL NIAGARA</v>
          </cell>
          <cell r="G10260" t="str">
            <v>Other Var Cost by Transport</v>
          </cell>
          <cell r="H10260">
            <v>45962</v>
          </cell>
          <cell r="I10260" t="str">
            <v>2025-2026</v>
          </cell>
          <cell r="J10260">
            <v>2345</v>
          </cell>
          <cell r="K10260">
            <v>2025</v>
          </cell>
          <cell r="L10260">
            <v>0</v>
          </cell>
        </row>
        <row r="10261">
          <cell r="A10261" t="str">
            <v>Nov</v>
          </cell>
          <cell r="B10261" t="str">
            <v>TCPL NIAGARA</v>
          </cell>
          <cell r="G10261" t="str">
            <v>Other Var Cost by Transport</v>
          </cell>
          <cell r="H10261">
            <v>46327</v>
          </cell>
          <cell r="I10261" t="str">
            <v>2026-2027</v>
          </cell>
          <cell r="J10261">
            <v>2345</v>
          </cell>
          <cell r="K10261">
            <v>2026</v>
          </cell>
          <cell r="L10261">
            <v>0</v>
          </cell>
        </row>
        <row r="10262">
          <cell r="A10262" t="str">
            <v>Nov</v>
          </cell>
          <cell r="B10262" t="str">
            <v>TCPL NIAGARA</v>
          </cell>
          <cell r="G10262" t="str">
            <v>Excess Capacity by Transport</v>
          </cell>
          <cell r="H10262">
            <v>43040</v>
          </cell>
          <cell r="I10262" t="str">
            <v>2017-2018</v>
          </cell>
          <cell r="J10262">
            <v>2345</v>
          </cell>
          <cell r="K10262">
            <v>2017</v>
          </cell>
          <cell r="L10262">
            <v>0</v>
          </cell>
        </row>
        <row r="10263">
          <cell r="A10263" t="str">
            <v>Nov</v>
          </cell>
          <cell r="B10263" t="str">
            <v>TCPL NIAGARA</v>
          </cell>
          <cell r="G10263" t="str">
            <v>Excess Capacity by Transport</v>
          </cell>
          <cell r="H10263">
            <v>43405</v>
          </cell>
          <cell r="I10263" t="str">
            <v>2018-2019</v>
          </cell>
          <cell r="J10263">
            <v>2345</v>
          </cell>
          <cell r="K10263">
            <v>2018</v>
          </cell>
          <cell r="L10263">
            <v>0</v>
          </cell>
        </row>
        <row r="10264">
          <cell r="A10264" t="str">
            <v>Nov</v>
          </cell>
          <cell r="B10264" t="str">
            <v>TCPL NIAGARA</v>
          </cell>
          <cell r="G10264" t="str">
            <v>Excess Capacity by Transport</v>
          </cell>
          <cell r="H10264">
            <v>43770</v>
          </cell>
          <cell r="I10264" t="str">
            <v>2019-2020</v>
          </cell>
          <cell r="J10264">
            <v>2345</v>
          </cell>
          <cell r="K10264">
            <v>2019</v>
          </cell>
          <cell r="L10264">
            <v>0</v>
          </cell>
        </row>
        <row r="10265">
          <cell r="A10265" t="str">
            <v>Nov</v>
          </cell>
          <cell r="B10265" t="str">
            <v>TCPL NIAGARA</v>
          </cell>
          <cell r="G10265" t="str">
            <v>Excess Capacity by Transport</v>
          </cell>
          <cell r="H10265">
            <v>44136</v>
          </cell>
          <cell r="I10265" t="str">
            <v>2020-2021</v>
          </cell>
          <cell r="J10265">
            <v>2345</v>
          </cell>
          <cell r="K10265">
            <v>2020</v>
          </cell>
          <cell r="L10265">
            <v>0</v>
          </cell>
        </row>
        <row r="10266">
          <cell r="A10266" t="str">
            <v>Nov</v>
          </cell>
          <cell r="B10266" t="str">
            <v>TCPL NIAGARA</v>
          </cell>
          <cell r="G10266" t="str">
            <v>Excess Capacity by Transport</v>
          </cell>
          <cell r="H10266">
            <v>44501</v>
          </cell>
          <cell r="I10266" t="str">
            <v>2021-2022</v>
          </cell>
          <cell r="J10266">
            <v>2345</v>
          </cell>
          <cell r="K10266">
            <v>2021</v>
          </cell>
          <cell r="L10266">
            <v>0</v>
          </cell>
        </row>
        <row r="10267">
          <cell r="A10267" t="str">
            <v>Nov</v>
          </cell>
          <cell r="B10267" t="str">
            <v>TCPL NIAGARA</v>
          </cell>
          <cell r="G10267" t="str">
            <v>Excess Capacity by Transport</v>
          </cell>
          <cell r="H10267">
            <v>44866</v>
          </cell>
          <cell r="I10267" t="str">
            <v>2022-2023</v>
          </cell>
          <cell r="J10267">
            <v>2345</v>
          </cell>
          <cell r="K10267">
            <v>2022</v>
          </cell>
          <cell r="L10267">
            <v>0</v>
          </cell>
        </row>
        <row r="10268">
          <cell r="A10268" t="str">
            <v>Nov</v>
          </cell>
          <cell r="B10268" t="str">
            <v>TCPL NIAGARA</v>
          </cell>
          <cell r="G10268" t="str">
            <v>Excess Capacity by Transport</v>
          </cell>
          <cell r="H10268">
            <v>45231</v>
          </cell>
          <cell r="I10268" t="str">
            <v>2023-2024</v>
          </cell>
          <cell r="J10268">
            <v>2345</v>
          </cell>
          <cell r="K10268">
            <v>2023</v>
          </cell>
          <cell r="L10268">
            <v>0</v>
          </cell>
        </row>
        <row r="10269">
          <cell r="A10269" t="str">
            <v>Nov</v>
          </cell>
          <cell r="B10269" t="str">
            <v>TCPL NIAGARA</v>
          </cell>
          <cell r="G10269" t="str">
            <v>Excess Capacity by Transport</v>
          </cell>
          <cell r="H10269">
            <v>45597</v>
          </cell>
          <cell r="I10269" t="str">
            <v>2024-2025</v>
          </cell>
          <cell r="J10269">
            <v>2345</v>
          </cell>
          <cell r="K10269">
            <v>2024</v>
          </cell>
          <cell r="L10269">
            <v>0</v>
          </cell>
        </row>
        <row r="10270">
          <cell r="A10270" t="str">
            <v>Nov</v>
          </cell>
          <cell r="B10270" t="str">
            <v>TCPL NIAGARA</v>
          </cell>
          <cell r="G10270" t="str">
            <v>Excess Capacity by Transport</v>
          </cell>
          <cell r="H10270">
            <v>45962</v>
          </cell>
          <cell r="I10270" t="str">
            <v>2025-2026</v>
          </cell>
          <cell r="J10270">
            <v>2345</v>
          </cell>
          <cell r="K10270">
            <v>2025</v>
          </cell>
          <cell r="L10270">
            <v>0</v>
          </cell>
        </row>
        <row r="10271">
          <cell r="A10271" t="str">
            <v>Nov</v>
          </cell>
          <cell r="B10271" t="str">
            <v>TCPL NIAGARA</v>
          </cell>
          <cell r="G10271" t="str">
            <v>Excess Capacity by Transport</v>
          </cell>
          <cell r="H10271">
            <v>46327</v>
          </cell>
          <cell r="I10271" t="str">
            <v>2026-2027</v>
          </cell>
          <cell r="J10271">
            <v>2345</v>
          </cell>
          <cell r="K10271">
            <v>2026</v>
          </cell>
          <cell r="L10271">
            <v>0</v>
          </cell>
        </row>
        <row r="10272">
          <cell r="A10272" t="str">
            <v>Nov</v>
          </cell>
          <cell r="B10272" t="str">
            <v>TCPL NIAGARA</v>
          </cell>
          <cell r="G10272" t="str">
            <v>Load Factor by Transport</v>
          </cell>
          <cell r="H10272">
            <v>43040</v>
          </cell>
          <cell r="I10272" t="str">
            <v>2017-2018</v>
          </cell>
          <cell r="J10272">
            <v>2345</v>
          </cell>
          <cell r="K10272">
            <v>2017</v>
          </cell>
          <cell r="L10272">
            <v>0</v>
          </cell>
        </row>
        <row r="10273">
          <cell r="A10273" t="str">
            <v>Nov</v>
          </cell>
          <cell r="B10273" t="str">
            <v>TCPL NIAGARA</v>
          </cell>
          <cell r="G10273" t="str">
            <v>Load Factor by Transport</v>
          </cell>
          <cell r="H10273">
            <v>43405</v>
          </cell>
          <cell r="I10273" t="str">
            <v>2018-2019</v>
          </cell>
          <cell r="J10273">
            <v>2345</v>
          </cell>
          <cell r="K10273">
            <v>2018</v>
          </cell>
          <cell r="L10273">
            <v>0</v>
          </cell>
        </row>
        <row r="10274">
          <cell r="A10274" t="str">
            <v>Nov</v>
          </cell>
          <cell r="B10274" t="str">
            <v>TCPL NIAGARA</v>
          </cell>
          <cell r="G10274" t="str">
            <v>Load Factor by Transport</v>
          </cell>
          <cell r="H10274">
            <v>43770</v>
          </cell>
          <cell r="I10274" t="str">
            <v>2019-2020</v>
          </cell>
          <cell r="J10274">
            <v>2345</v>
          </cell>
          <cell r="K10274">
            <v>2019</v>
          </cell>
          <cell r="L10274">
            <v>0</v>
          </cell>
        </row>
        <row r="10275">
          <cell r="A10275" t="str">
            <v>Nov</v>
          </cell>
          <cell r="B10275" t="str">
            <v>TCPL NIAGARA</v>
          </cell>
          <cell r="G10275" t="str">
            <v>Load Factor by Transport</v>
          </cell>
          <cell r="H10275">
            <v>44136</v>
          </cell>
          <cell r="I10275" t="str">
            <v>2020-2021</v>
          </cell>
          <cell r="J10275">
            <v>2345</v>
          </cell>
          <cell r="K10275">
            <v>2020</v>
          </cell>
          <cell r="L10275">
            <v>0</v>
          </cell>
        </row>
        <row r="10276">
          <cell r="A10276" t="str">
            <v>Nov</v>
          </cell>
          <cell r="B10276" t="str">
            <v>TCPL NIAGARA</v>
          </cell>
          <cell r="G10276" t="str">
            <v>Load Factor by Transport</v>
          </cell>
          <cell r="H10276">
            <v>44501</v>
          </cell>
          <cell r="I10276" t="str">
            <v>2021-2022</v>
          </cell>
          <cell r="J10276">
            <v>2345</v>
          </cell>
          <cell r="K10276">
            <v>2021</v>
          </cell>
          <cell r="L10276">
            <v>0</v>
          </cell>
        </row>
        <row r="10277">
          <cell r="A10277" t="str">
            <v>Nov</v>
          </cell>
          <cell r="B10277" t="str">
            <v>TCPL NIAGARA</v>
          </cell>
          <cell r="G10277" t="str">
            <v>Load Factor by Transport</v>
          </cell>
          <cell r="H10277">
            <v>44866</v>
          </cell>
          <cell r="I10277" t="str">
            <v>2022-2023</v>
          </cell>
          <cell r="J10277">
            <v>2345</v>
          </cell>
          <cell r="K10277">
            <v>2022</v>
          </cell>
          <cell r="L10277">
            <v>0</v>
          </cell>
        </row>
        <row r="10278">
          <cell r="A10278" t="str">
            <v>Nov</v>
          </cell>
          <cell r="B10278" t="str">
            <v>TCPL NIAGARA</v>
          </cell>
          <cell r="G10278" t="str">
            <v>Load Factor by Transport</v>
          </cell>
          <cell r="H10278">
            <v>45231</v>
          </cell>
          <cell r="I10278" t="str">
            <v>2023-2024</v>
          </cell>
          <cell r="J10278">
            <v>2345</v>
          </cell>
          <cell r="K10278">
            <v>2023</v>
          </cell>
          <cell r="L10278">
            <v>0</v>
          </cell>
        </row>
        <row r="10279">
          <cell r="A10279" t="str">
            <v>Nov</v>
          </cell>
          <cell r="B10279" t="str">
            <v>TCPL NIAGARA</v>
          </cell>
          <cell r="G10279" t="str">
            <v>Load Factor by Transport</v>
          </cell>
          <cell r="H10279">
            <v>45597</v>
          </cell>
          <cell r="I10279" t="str">
            <v>2024-2025</v>
          </cell>
          <cell r="J10279">
            <v>2345</v>
          </cell>
          <cell r="K10279">
            <v>2024</v>
          </cell>
          <cell r="L10279">
            <v>0</v>
          </cell>
        </row>
        <row r="10280">
          <cell r="A10280" t="str">
            <v>Nov</v>
          </cell>
          <cell r="B10280" t="str">
            <v>TCPL NIAGARA</v>
          </cell>
          <cell r="G10280" t="str">
            <v>Load Factor by Transport</v>
          </cell>
          <cell r="H10280">
            <v>45962</v>
          </cell>
          <cell r="I10280" t="str">
            <v>2025-2026</v>
          </cell>
          <cell r="J10280">
            <v>2345</v>
          </cell>
          <cell r="K10280">
            <v>2025</v>
          </cell>
          <cell r="L10280">
            <v>0</v>
          </cell>
        </row>
        <row r="10281">
          <cell r="A10281" t="str">
            <v>Nov</v>
          </cell>
          <cell r="B10281" t="str">
            <v>TCPL NIAGARA</v>
          </cell>
          <cell r="G10281" t="str">
            <v>Load Factor by Transport</v>
          </cell>
          <cell r="H10281">
            <v>46327</v>
          </cell>
          <cell r="I10281" t="str">
            <v>2026-2027</v>
          </cell>
          <cell r="J10281">
            <v>2345</v>
          </cell>
          <cell r="K10281">
            <v>2026</v>
          </cell>
          <cell r="L10281">
            <v>0</v>
          </cell>
        </row>
        <row r="10282">
          <cell r="A10282" t="str">
            <v>Nov</v>
          </cell>
          <cell r="B10282" t="str">
            <v>TCPL PKWY</v>
          </cell>
          <cell r="G10282" t="str">
            <v>Inflow (Gross Flow) by Transport</v>
          </cell>
          <cell r="H10282">
            <v>43040</v>
          </cell>
          <cell r="I10282" t="str">
            <v>2017-2018</v>
          </cell>
          <cell r="J10282">
            <v>2345</v>
          </cell>
          <cell r="K10282">
            <v>2017</v>
          </cell>
          <cell r="L10282">
            <v>90</v>
          </cell>
        </row>
        <row r="10283">
          <cell r="A10283" t="str">
            <v>Nov</v>
          </cell>
          <cell r="B10283" t="str">
            <v>TCPL PKWY</v>
          </cell>
          <cell r="G10283" t="str">
            <v>Inflow (Gross Flow) by Transport</v>
          </cell>
          <cell r="H10283">
            <v>43405</v>
          </cell>
          <cell r="I10283" t="str">
            <v>2018-2019</v>
          </cell>
          <cell r="J10283">
            <v>2345</v>
          </cell>
          <cell r="K10283">
            <v>2018</v>
          </cell>
          <cell r="L10283">
            <v>90</v>
          </cell>
        </row>
        <row r="10284">
          <cell r="A10284" t="str">
            <v>Nov</v>
          </cell>
          <cell r="B10284" t="str">
            <v>TCPL PKWY</v>
          </cell>
          <cell r="G10284" t="str">
            <v>Inflow (Gross Flow) by Transport</v>
          </cell>
          <cell r="H10284">
            <v>43770</v>
          </cell>
          <cell r="I10284" t="str">
            <v>2019-2020</v>
          </cell>
          <cell r="J10284">
            <v>2345</v>
          </cell>
          <cell r="K10284">
            <v>2019</v>
          </cell>
          <cell r="L10284">
            <v>90</v>
          </cell>
        </row>
        <row r="10285">
          <cell r="A10285" t="str">
            <v>Nov</v>
          </cell>
          <cell r="B10285" t="str">
            <v>TCPL PKWY</v>
          </cell>
          <cell r="G10285" t="str">
            <v>Inflow (Gross Flow) by Transport</v>
          </cell>
          <cell r="H10285">
            <v>44136</v>
          </cell>
          <cell r="I10285" t="str">
            <v>2020-2021</v>
          </cell>
          <cell r="J10285">
            <v>2345</v>
          </cell>
          <cell r="K10285">
            <v>2020</v>
          </cell>
          <cell r="L10285">
            <v>90</v>
          </cell>
        </row>
        <row r="10286">
          <cell r="A10286" t="str">
            <v>Nov</v>
          </cell>
          <cell r="B10286" t="str">
            <v>TCPL PKWY</v>
          </cell>
          <cell r="G10286" t="str">
            <v>Inflow (Gross Flow) by Transport</v>
          </cell>
          <cell r="H10286">
            <v>44501</v>
          </cell>
          <cell r="I10286" t="str">
            <v>2021-2022</v>
          </cell>
          <cell r="J10286">
            <v>2345</v>
          </cell>
          <cell r="K10286">
            <v>2021</v>
          </cell>
          <cell r="L10286">
            <v>90</v>
          </cell>
        </row>
        <row r="10287">
          <cell r="A10287" t="str">
            <v>Nov</v>
          </cell>
          <cell r="B10287" t="str">
            <v>TCPL PKWY</v>
          </cell>
          <cell r="G10287" t="str">
            <v>Inflow (Gross Flow) by Transport</v>
          </cell>
          <cell r="H10287">
            <v>44866</v>
          </cell>
          <cell r="I10287" t="str">
            <v>2022-2023</v>
          </cell>
          <cell r="J10287">
            <v>2345</v>
          </cell>
          <cell r="K10287">
            <v>2022</v>
          </cell>
          <cell r="L10287">
            <v>90</v>
          </cell>
        </row>
        <row r="10288">
          <cell r="A10288" t="str">
            <v>Nov</v>
          </cell>
          <cell r="B10288" t="str">
            <v>TCPL PKWY</v>
          </cell>
          <cell r="G10288" t="str">
            <v>Inflow (Gross Flow) by Transport</v>
          </cell>
          <cell r="H10288">
            <v>45231</v>
          </cell>
          <cell r="I10288" t="str">
            <v>2023-2024</v>
          </cell>
          <cell r="J10288">
            <v>2345</v>
          </cell>
          <cell r="K10288">
            <v>2023</v>
          </cell>
          <cell r="L10288">
            <v>90</v>
          </cell>
        </row>
        <row r="10289">
          <cell r="A10289" t="str">
            <v>Nov</v>
          </cell>
          <cell r="B10289" t="str">
            <v>TCPL PKWY</v>
          </cell>
          <cell r="G10289" t="str">
            <v>Inflow (Gross Flow) by Transport</v>
          </cell>
          <cell r="H10289">
            <v>45597</v>
          </cell>
          <cell r="I10289" t="str">
            <v>2024-2025</v>
          </cell>
          <cell r="J10289">
            <v>2345</v>
          </cell>
          <cell r="K10289">
            <v>2024</v>
          </cell>
          <cell r="L10289">
            <v>90</v>
          </cell>
        </row>
        <row r="10290">
          <cell r="A10290" t="str">
            <v>Nov</v>
          </cell>
          <cell r="B10290" t="str">
            <v>TCPL PKWY</v>
          </cell>
          <cell r="G10290" t="str">
            <v>Inflow (Gross Flow) by Transport</v>
          </cell>
          <cell r="H10290">
            <v>45962</v>
          </cell>
          <cell r="I10290" t="str">
            <v>2025-2026</v>
          </cell>
          <cell r="J10290">
            <v>2345</v>
          </cell>
          <cell r="K10290">
            <v>2025</v>
          </cell>
          <cell r="L10290">
            <v>90</v>
          </cell>
        </row>
        <row r="10291">
          <cell r="A10291" t="str">
            <v>Nov</v>
          </cell>
          <cell r="B10291" t="str">
            <v>TCPL PKWY</v>
          </cell>
          <cell r="G10291" t="str">
            <v>Inflow (Gross Flow) by Transport</v>
          </cell>
          <cell r="H10291">
            <v>46327</v>
          </cell>
          <cell r="I10291" t="str">
            <v>2026-2027</v>
          </cell>
          <cell r="J10291">
            <v>2345</v>
          </cell>
          <cell r="K10291">
            <v>2026</v>
          </cell>
          <cell r="L10291">
            <v>90</v>
          </cell>
        </row>
        <row r="10292">
          <cell r="A10292" t="str">
            <v>Nov</v>
          </cell>
          <cell r="B10292" t="str">
            <v>TCPL PKWY</v>
          </cell>
          <cell r="G10292" t="str">
            <v>Total Transport Fix Cost</v>
          </cell>
          <cell r="H10292">
            <v>43040</v>
          </cell>
          <cell r="I10292" t="str">
            <v>2017-2018</v>
          </cell>
          <cell r="J10292">
            <v>2345</v>
          </cell>
          <cell r="K10292">
            <v>2017</v>
          </cell>
          <cell r="L10292">
            <v>181.595703125</v>
          </cell>
        </row>
        <row r="10293">
          <cell r="A10293" t="str">
            <v>Nov</v>
          </cell>
          <cell r="B10293" t="str">
            <v>TCPL PKWY</v>
          </cell>
          <cell r="G10293" t="str">
            <v>Total Transport Fix Cost</v>
          </cell>
          <cell r="H10293">
            <v>43405</v>
          </cell>
          <cell r="I10293" t="str">
            <v>2018-2019</v>
          </cell>
          <cell r="J10293">
            <v>2345</v>
          </cell>
          <cell r="K10293">
            <v>2018</v>
          </cell>
          <cell r="L10293">
            <v>181.595703125</v>
          </cell>
        </row>
        <row r="10294">
          <cell r="A10294" t="str">
            <v>Nov</v>
          </cell>
          <cell r="B10294" t="str">
            <v>TCPL PKWY</v>
          </cell>
          <cell r="G10294" t="str">
            <v>Total Transport Fix Cost</v>
          </cell>
          <cell r="H10294">
            <v>43770</v>
          </cell>
          <cell r="I10294" t="str">
            <v>2019-2020</v>
          </cell>
          <cell r="J10294">
            <v>2345</v>
          </cell>
          <cell r="K10294">
            <v>2019</v>
          </cell>
          <cell r="L10294">
            <v>181.595703125</v>
          </cell>
        </row>
        <row r="10295">
          <cell r="A10295" t="str">
            <v>Nov</v>
          </cell>
          <cell r="B10295" t="str">
            <v>TCPL PKWY</v>
          </cell>
          <cell r="G10295" t="str">
            <v>Total Transport Fix Cost</v>
          </cell>
          <cell r="H10295">
            <v>44136</v>
          </cell>
          <cell r="I10295" t="str">
            <v>2020-2021</v>
          </cell>
          <cell r="J10295">
            <v>2345</v>
          </cell>
          <cell r="K10295">
            <v>2020</v>
          </cell>
          <cell r="L10295">
            <v>181.595703125</v>
          </cell>
        </row>
        <row r="10296">
          <cell r="A10296" t="str">
            <v>Nov</v>
          </cell>
          <cell r="B10296" t="str">
            <v>TCPL PKWY</v>
          </cell>
          <cell r="G10296" t="str">
            <v>Total Transport Fix Cost</v>
          </cell>
          <cell r="H10296">
            <v>44501</v>
          </cell>
          <cell r="I10296" t="str">
            <v>2021-2022</v>
          </cell>
          <cell r="J10296">
            <v>2345</v>
          </cell>
          <cell r="K10296">
            <v>2021</v>
          </cell>
          <cell r="L10296">
            <v>181.595703125</v>
          </cell>
        </row>
        <row r="10297">
          <cell r="A10297" t="str">
            <v>Nov</v>
          </cell>
          <cell r="B10297" t="str">
            <v>TCPL PKWY</v>
          </cell>
          <cell r="G10297" t="str">
            <v>Total Transport Fix Cost</v>
          </cell>
          <cell r="H10297">
            <v>44866</v>
          </cell>
          <cell r="I10297" t="str">
            <v>2022-2023</v>
          </cell>
          <cell r="J10297">
            <v>2345</v>
          </cell>
          <cell r="K10297">
            <v>2022</v>
          </cell>
          <cell r="L10297">
            <v>181.595703125</v>
          </cell>
        </row>
        <row r="10298">
          <cell r="A10298" t="str">
            <v>Nov</v>
          </cell>
          <cell r="B10298" t="str">
            <v>TCPL PKWY</v>
          </cell>
          <cell r="G10298" t="str">
            <v>Total Transport Fix Cost</v>
          </cell>
          <cell r="H10298">
            <v>45231</v>
          </cell>
          <cell r="I10298" t="str">
            <v>2023-2024</v>
          </cell>
          <cell r="J10298">
            <v>2345</v>
          </cell>
          <cell r="K10298">
            <v>2023</v>
          </cell>
          <cell r="L10298">
            <v>181.595703125</v>
          </cell>
        </row>
        <row r="10299">
          <cell r="A10299" t="str">
            <v>Nov</v>
          </cell>
          <cell r="B10299" t="str">
            <v>TCPL PKWY</v>
          </cell>
          <cell r="G10299" t="str">
            <v>Total Transport Fix Cost</v>
          </cell>
          <cell r="H10299">
            <v>45597</v>
          </cell>
          <cell r="I10299" t="str">
            <v>2024-2025</v>
          </cell>
          <cell r="J10299">
            <v>2345</v>
          </cell>
          <cell r="K10299">
            <v>2024</v>
          </cell>
          <cell r="L10299">
            <v>181.595703125</v>
          </cell>
        </row>
        <row r="10300">
          <cell r="A10300" t="str">
            <v>Nov</v>
          </cell>
          <cell r="B10300" t="str">
            <v>TCPL PKWY</v>
          </cell>
          <cell r="G10300" t="str">
            <v>Total Transport Fix Cost</v>
          </cell>
          <cell r="H10300">
            <v>45962</v>
          </cell>
          <cell r="I10300" t="str">
            <v>2025-2026</v>
          </cell>
          <cell r="J10300">
            <v>2345</v>
          </cell>
          <cell r="K10300">
            <v>2025</v>
          </cell>
          <cell r="L10300">
            <v>181.595703125</v>
          </cell>
        </row>
        <row r="10301">
          <cell r="A10301" t="str">
            <v>Nov</v>
          </cell>
          <cell r="B10301" t="str">
            <v>TCPL PKWY</v>
          </cell>
          <cell r="G10301" t="str">
            <v>Total Transport Fix Cost</v>
          </cell>
          <cell r="H10301">
            <v>46327</v>
          </cell>
          <cell r="I10301" t="str">
            <v>2026-2027</v>
          </cell>
          <cell r="J10301">
            <v>2345</v>
          </cell>
          <cell r="K10301">
            <v>2026</v>
          </cell>
          <cell r="L10301">
            <v>181.595703125</v>
          </cell>
        </row>
        <row r="10302">
          <cell r="A10302" t="str">
            <v>Nov</v>
          </cell>
          <cell r="B10302" t="str">
            <v>TCPL PKWY</v>
          </cell>
          <cell r="G10302" t="str">
            <v>Transp Cost by Transport</v>
          </cell>
          <cell r="H10302">
            <v>43040</v>
          </cell>
          <cell r="I10302" t="str">
            <v>2017-2018</v>
          </cell>
          <cell r="J10302">
            <v>2345</v>
          </cell>
          <cell r="K10302">
            <v>2017</v>
          </cell>
          <cell r="L10302">
            <v>0</v>
          </cell>
        </row>
        <row r="10303">
          <cell r="A10303" t="str">
            <v>Nov</v>
          </cell>
          <cell r="B10303" t="str">
            <v>TCPL PKWY</v>
          </cell>
          <cell r="G10303" t="str">
            <v>Transp Cost by Transport</v>
          </cell>
          <cell r="H10303">
            <v>43405</v>
          </cell>
          <cell r="I10303" t="str">
            <v>2018-2019</v>
          </cell>
          <cell r="J10303">
            <v>2345</v>
          </cell>
          <cell r="K10303">
            <v>2018</v>
          </cell>
          <cell r="L10303">
            <v>0</v>
          </cell>
        </row>
        <row r="10304">
          <cell r="A10304" t="str">
            <v>Nov</v>
          </cell>
          <cell r="B10304" t="str">
            <v>TCPL PKWY</v>
          </cell>
          <cell r="G10304" t="str">
            <v>Transp Cost by Transport</v>
          </cell>
          <cell r="H10304">
            <v>43770</v>
          </cell>
          <cell r="I10304" t="str">
            <v>2019-2020</v>
          </cell>
          <cell r="J10304">
            <v>2345</v>
          </cell>
          <cell r="K10304">
            <v>2019</v>
          </cell>
          <cell r="L10304">
            <v>0</v>
          </cell>
        </row>
        <row r="10305">
          <cell r="A10305" t="str">
            <v>Nov</v>
          </cell>
          <cell r="B10305" t="str">
            <v>TCPL PKWY</v>
          </cell>
          <cell r="G10305" t="str">
            <v>Transp Cost by Transport</v>
          </cell>
          <cell r="H10305">
            <v>44136</v>
          </cell>
          <cell r="I10305" t="str">
            <v>2020-2021</v>
          </cell>
          <cell r="J10305">
            <v>2345</v>
          </cell>
          <cell r="K10305">
            <v>2020</v>
          </cell>
          <cell r="L10305">
            <v>0</v>
          </cell>
        </row>
        <row r="10306">
          <cell r="A10306" t="str">
            <v>Nov</v>
          </cell>
          <cell r="B10306" t="str">
            <v>TCPL PKWY</v>
          </cell>
          <cell r="G10306" t="str">
            <v>Transp Cost by Transport</v>
          </cell>
          <cell r="H10306">
            <v>44501</v>
          </cell>
          <cell r="I10306" t="str">
            <v>2021-2022</v>
          </cell>
          <cell r="J10306">
            <v>2345</v>
          </cell>
          <cell r="K10306">
            <v>2021</v>
          </cell>
          <cell r="L10306">
            <v>0</v>
          </cell>
        </row>
        <row r="10307">
          <cell r="A10307" t="str">
            <v>Nov</v>
          </cell>
          <cell r="B10307" t="str">
            <v>TCPL PKWY</v>
          </cell>
          <cell r="G10307" t="str">
            <v>Transp Cost by Transport</v>
          </cell>
          <cell r="H10307">
            <v>44866</v>
          </cell>
          <cell r="I10307" t="str">
            <v>2022-2023</v>
          </cell>
          <cell r="J10307">
            <v>2345</v>
          </cell>
          <cell r="K10307">
            <v>2022</v>
          </cell>
          <cell r="L10307">
            <v>0</v>
          </cell>
        </row>
        <row r="10308">
          <cell r="A10308" t="str">
            <v>Nov</v>
          </cell>
          <cell r="B10308" t="str">
            <v>TCPL PKWY</v>
          </cell>
          <cell r="G10308" t="str">
            <v>Transp Cost by Transport</v>
          </cell>
          <cell r="H10308">
            <v>45231</v>
          </cell>
          <cell r="I10308" t="str">
            <v>2023-2024</v>
          </cell>
          <cell r="J10308">
            <v>2345</v>
          </cell>
          <cell r="K10308">
            <v>2023</v>
          </cell>
          <cell r="L10308">
            <v>0</v>
          </cell>
        </row>
        <row r="10309">
          <cell r="A10309" t="str">
            <v>Nov</v>
          </cell>
          <cell r="B10309" t="str">
            <v>TCPL PKWY</v>
          </cell>
          <cell r="G10309" t="str">
            <v>Transp Cost by Transport</v>
          </cell>
          <cell r="H10309">
            <v>45597</v>
          </cell>
          <cell r="I10309" t="str">
            <v>2024-2025</v>
          </cell>
          <cell r="J10309">
            <v>2345</v>
          </cell>
          <cell r="K10309">
            <v>2024</v>
          </cell>
          <cell r="L10309">
            <v>0</v>
          </cell>
        </row>
        <row r="10310">
          <cell r="A10310" t="str">
            <v>Nov</v>
          </cell>
          <cell r="B10310" t="str">
            <v>TCPL PKWY</v>
          </cell>
          <cell r="G10310" t="str">
            <v>Transp Cost by Transport</v>
          </cell>
          <cell r="H10310">
            <v>45962</v>
          </cell>
          <cell r="I10310" t="str">
            <v>2025-2026</v>
          </cell>
          <cell r="J10310">
            <v>2345</v>
          </cell>
          <cell r="K10310">
            <v>2025</v>
          </cell>
          <cell r="L10310">
            <v>0</v>
          </cell>
        </row>
        <row r="10311">
          <cell r="A10311" t="str">
            <v>Nov</v>
          </cell>
          <cell r="B10311" t="str">
            <v>TCPL PKWY</v>
          </cell>
          <cell r="G10311" t="str">
            <v>Transp Cost by Transport</v>
          </cell>
          <cell r="H10311">
            <v>46327</v>
          </cell>
          <cell r="I10311" t="str">
            <v>2026-2027</v>
          </cell>
          <cell r="J10311">
            <v>2345</v>
          </cell>
          <cell r="K10311">
            <v>2026</v>
          </cell>
          <cell r="L10311">
            <v>0</v>
          </cell>
        </row>
        <row r="10312">
          <cell r="A10312" t="str">
            <v>Nov</v>
          </cell>
          <cell r="B10312" t="str">
            <v>TCPL PKWY</v>
          </cell>
          <cell r="G10312" t="str">
            <v>Other Var Cost by Transport</v>
          </cell>
          <cell r="H10312">
            <v>43040</v>
          </cell>
          <cell r="I10312" t="str">
            <v>2017-2018</v>
          </cell>
          <cell r="J10312">
            <v>2345</v>
          </cell>
          <cell r="K10312">
            <v>2017</v>
          </cell>
          <cell r="L10312">
            <v>9.8459997177124023</v>
          </cell>
        </row>
        <row r="10313">
          <cell r="A10313" t="str">
            <v>Nov</v>
          </cell>
          <cell r="B10313" t="str">
            <v>TCPL PKWY</v>
          </cell>
          <cell r="G10313" t="str">
            <v>Other Var Cost by Transport</v>
          </cell>
          <cell r="H10313">
            <v>43405</v>
          </cell>
          <cell r="I10313" t="str">
            <v>2018-2019</v>
          </cell>
          <cell r="J10313">
            <v>2345</v>
          </cell>
          <cell r="K10313">
            <v>2018</v>
          </cell>
          <cell r="L10313">
            <v>8.8199996948242188</v>
          </cell>
        </row>
        <row r="10314">
          <cell r="A10314" t="str">
            <v>Nov</v>
          </cell>
          <cell r="B10314" t="str">
            <v>TCPL PKWY</v>
          </cell>
          <cell r="G10314" t="str">
            <v>Other Var Cost by Transport</v>
          </cell>
          <cell r="H10314">
            <v>43770</v>
          </cell>
          <cell r="I10314" t="str">
            <v>2019-2020</v>
          </cell>
          <cell r="J10314">
            <v>2345</v>
          </cell>
          <cell r="K10314">
            <v>2019</v>
          </cell>
          <cell r="L10314">
            <v>8.4870004653930664</v>
          </cell>
        </row>
        <row r="10315">
          <cell r="A10315" t="str">
            <v>Nov</v>
          </cell>
          <cell r="B10315" t="str">
            <v>TCPL PKWY</v>
          </cell>
          <cell r="G10315" t="str">
            <v>Other Var Cost by Transport</v>
          </cell>
          <cell r="H10315">
            <v>44136</v>
          </cell>
          <cell r="I10315" t="str">
            <v>2020-2021</v>
          </cell>
          <cell r="J10315">
            <v>2345</v>
          </cell>
          <cell r="K10315">
            <v>2020</v>
          </cell>
          <cell r="L10315">
            <v>8.7299995422363281</v>
          </cell>
        </row>
        <row r="10316">
          <cell r="A10316" t="str">
            <v>Nov</v>
          </cell>
          <cell r="B10316" t="str">
            <v>TCPL PKWY</v>
          </cell>
          <cell r="G10316" t="str">
            <v>Other Var Cost by Transport</v>
          </cell>
          <cell r="H10316">
            <v>44501</v>
          </cell>
          <cell r="I10316" t="str">
            <v>2021-2022</v>
          </cell>
          <cell r="J10316">
            <v>2345</v>
          </cell>
          <cell r="K10316">
            <v>2021</v>
          </cell>
          <cell r="L10316">
            <v>8.5950002670288086</v>
          </cell>
        </row>
        <row r="10317">
          <cell r="A10317" t="str">
            <v>Nov</v>
          </cell>
          <cell r="B10317" t="str">
            <v>TCPL PKWY</v>
          </cell>
          <cell r="G10317" t="str">
            <v>Other Var Cost by Transport</v>
          </cell>
          <cell r="H10317">
            <v>44866</v>
          </cell>
          <cell r="I10317" t="str">
            <v>2022-2023</v>
          </cell>
          <cell r="J10317">
            <v>2345</v>
          </cell>
          <cell r="K10317">
            <v>2022</v>
          </cell>
          <cell r="L10317">
            <v>8.9280004501342773</v>
          </cell>
        </row>
        <row r="10318">
          <cell r="A10318" t="str">
            <v>Nov</v>
          </cell>
          <cell r="B10318" t="str">
            <v>TCPL PKWY</v>
          </cell>
          <cell r="G10318" t="str">
            <v>Other Var Cost by Transport</v>
          </cell>
          <cell r="H10318">
            <v>45231</v>
          </cell>
          <cell r="I10318" t="str">
            <v>2023-2024</v>
          </cell>
          <cell r="J10318">
            <v>2345</v>
          </cell>
          <cell r="K10318">
            <v>2023</v>
          </cell>
          <cell r="L10318">
            <v>8.9280004501342773</v>
          </cell>
        </row>
        <row r="10319">
          <cell r="A10319" t="str">
            <v>Nov</v>
          </cell>
          <cell r="B10319" t="str">
            <v>TCPL PKWY</v>
          </cell>
          <cell r="G10319" t="str">
            <v>Other Var Cost by Transport</v>
          </cell>
          <cell r="H10319">
            <v>45597</v>
          </cell>
          <cell r="I10319" t="str">
            <v>2024-2025</v>
          </cell>
          <cell r="J10319">
            <v>2345</v>
          </cell>
          <cell r="K10319">
            <v>2024</v>
          </cell>
          <cell r="L10319">
            <v>8.9280004501342773</v>
          </cell>
        </row>
        <row r="10320">
          <cell r="A10320" t="str">
            <v>Nov</v>
          </cell>
          <cell r="B10320" t="str">
            <v>TCPL PKWY</v>
          </cell>
          <cell r="G10320" t="str">
            <v>Other Var Cost by Transport</v>
          </cell>
          <cell r="H10320">
            <v>45962</v>
          </cell>
          <cell r="I10320" t="str">
            <v>2025-2026</v>
          </cell>
          <cell r="J10320">
            <v>2345</v>
          </cell>
          <cell r="K10320">
            <v>2025</v>
          </cell>
          <cell r="L10320">
            <v>8.9280004501342773</v>
          </cell>
        </row>
        <row r="10321">
          <cell r="A10321" t="str">
            <v>Nov</v>
          </cell>
          <cell r="B10321" t="str">
            <v>TCPL PKWY</v>
          </cell>
          <cell r="G10321" t="str">
            <v>Other Var Cost by Transport</v>
          </cell>
          <cell r="H10321">
            <v>46327</v>
          </cell>
          <cell r="I10321" t="str">
            <v>2026-2027</v>
          </cell>
          <cell r="J10321">
            <v>2345</v>
          </cell>
          <cell r="K10321">
            <v>2026</v>
          </cell>
          <cell r="L10321">
            <v>8.9280004501342773</v>
          </cell>
        </row>
        <row r="10322">
          <cell r="A10322" t="str">
            <v>Nov</v>
          </cell>
          <cell r="B10322" t="str">
            <v>TCPL PKWY</v>
          </cell>
          <cell r="G10322" t="str">
            <v>Excess Capacity by Transport</v>
          </cell>
          <cell r="H10322">
            <v>43040</v>
          </cell>
          <cell r="I10322" t="str">
            <v>2017-2018</v>
          </cell>
          <cell r="J10322">
            <v>2345</v>
          </cell>
          <cell r="K10322">
            <v>2017</v>
          </cell>
          <cell r="L10322">
            <v>0</v>
          </cell>
        </row>
        <row r="10323">
          <cell r="A10323" t="str">
            <v>Nov</v>
          </cell>
          <cell r="B10323" t="str">
            <v>TCPL PKWY</v>
          </cell>
          <cell r="G10323" t="str">
            <v>Excess Capacity by Transport</v>
          </cell>
          <cell r="H10323">
            <v>43405</v>
          </cell>
          <cell r="I10323" t="str">
            <v>2018-2019</v>
          </cell>
          <cell r="J10323">
            <v>2345</v>
          </cell>
          <cell r="K10323">
            <v>2018</v>
          </cell>
          <cell r="L10323">
            <v>0</v>
          </cell>
        </row>
        <row r="10324">
          <cell r="A10324" t="str">
            <v>Nov</v>
          </cell>
          <cell r="B10324" t="str">
            <v>TCPL PKWY</v>
          </cell>
          <cell r="G10324" t="str">
            <v>Excess Capacity by Transport</v>
          </cell>
          <cell r="H10324">
            <v>43770</v>
          </cell>
          <cell r="I10324" t="str">
            <v>2019-2020</v>
          </cell>
          <cell r="J10324">
            <v>2345</v>
          </cell>
          <cell r="K10324">
            <v>2019</v>
          </cell>
          <cell r="L10324">
            <v>0</v>
          </cell>
        </row>
        <row r="10325">
          <cell r="A10325" t="str">
            <v>Nov</v>
          </cell>
          <cell r="B10325" t="str">
            <v>TCPL PKWY</v>
          </cell>
          <cell r="G10325" t="str">
            <v>Excess Capacity by Transport</v>
          </cell>
          <cell r="H10325">
            <v>44136</v>
          </cell>
          <cell r="I10325" t="str">
            <v>2020-2021</v>
          </cell>
          <cell r="J10325">
            <v>2345</v>
          </cell>
          <cell r="K10325">
            <v>2020</v>
          </cell>
          <cell r="L10325">
            <v>0</v>
          </cell>
        </row>
        <row r="10326">
          <cell r="A10326" t="str">
            <v>Nov</v>
          </cell>
          <cell r="B10326" t="str">
            <v>TCPL PKWY</v>
          </cell>
          <cell r="G10326" t="str">
            <v>Excess Capacity by Transport</v>
          </cell>
          <cell r="H10326">
            <v>44501</v>
          </cell>
          <cell r="I10326" t="str">
            <v>2021-2022</v>
          </cell>
          <cell r="J10326">
            <v>2345</v>
          </cell>
          <cell r="K10326">
            <v>2021</v>
          </cell>
          <cell r="L10326">
            <v>0</v>
          </cell>
        </row>
        <row r="10327">
          <cell r="A10327" t="str">
            <v>Nov</v>
          </cell>
          <cell r="B10327" t="str">
            <v>TCPL PKWY</v>
          </cell>
          <cell r="G10327" t="str">
            <v>Excess Capacity by Transport</v>
          </cell>
          <cell r="H10327">
            <v>44866</v>
          </cell>
          <cell r="I10327" t="str">
            <v>2022-2023</v>
          </cell>
          <cell r="J10327">
            <v>2345</v>
          </cell>
          <cell r="K10327">
            <v>2022</v>
          </cell>
          <cell r="L10327">
            <v>0</v>
          </cell>
        </row>
        <row r="10328">
          <cell r="A10328" t="str">
            <v>Nov</v>
          </cell>
          <cell r="B10328" t="str">
            <v>TCPL PKWY</v>
          </cell>
          <cell r="G10328" t="str">
            <v>Excess Capacity by Transport</v>
          </cell>
          <cell r="H10328">
            <v>45231</v>
          </cell>
          <cell r="I10328" t="str">
            <v>2023-2024</v>
          </cell>
          <cell r="J10328">
            <v>2345</v>
          </cell>
          <cell r="K10328">
            <v>2023</v>
          </cell>
          <cell r="L10328">
            <v>0</v>
          </cell>
        </row>
        <row r="10329">
          <cell r="A10329" t="str">
            <v>Nov</v>
          </cell>
          <cell r="B10329" t="str">
            <v>TCPL PKWY</v>
          </cell>
          <cell r="G10329" t="str">
            <v>Excess Capacity by Transport</v>
          </cell>
          <cell r="H10329">
            <v>45597</v>
          </cell>
          <cell r="I10329" t="str">
            <v>2024-2025</v>
          </cell>
          <cell r="J10329">
            <v>2345</v>
          </cell>
          <cell r="K10329">
            <v>2024</v>
          </cell>
          <cell r="L10329">
            <v>0</v>
          </cell>
        </row>
        <row r="10330">
          <cell r="A10330" t="str">
            <v>Nov</v>
          </cell>
          <cell r="B10330" t="str">
            <v>TCPL PKWY</v>
          </cell>
          <cell r="G10330" t="str">
            <v>Excess Capacity by Transport</v>
          </cell>
          <cell r="H10330">
            <v>45962</v>
          </cell>
          <cell r="I10330" t="str">
            <v>2025-2026</v>
          </cell>
          <cell r="J10330">
            <v>2345</v>
          </cell>
          <cell r="K10330">
            <v>2025</v>
          </cell>
          <cell r="L10330">
            <v>0</v>
          </cell>
        </row>
        <row r="10331">
          <cell r="A10331" t="str">
            <v>Nov</v>
          </cell>
          <cell r="B10331" t="str">
            <v>TCPL PKWY</v>
          </cell>
          <cell r="G10331" t="str">
            <v>Excess Capacity by Transport</v>
          </cell>
          <cell r="H10331">
            <v>46327</v>
          </cell>
          <cell r="I10331" t="str">
            <v>2026-2027</v>
          </cell>
          <cell r="J10331">
            <v>2345</v>
          </cell>
          <cell r="K10331">
            <v>2026</v>
          </cell>
          <cell r="L10331">
            <v>0</v>
          </cell>
        </row>
        <row r="10332">
          <cell r="A10332" t="str">
            <v>Nov</v>
          </cell>
          <cell r="B10332" t="str">
            <v>TCPL PKWY</v>
          </cell>
          <cell r="G10332" t="str">
            <v>Load Factor by Transport</v>
          </cell>
          <cell r="H10332">
            <v>43040</v>
          </cell>
          <cell r="I10332" t="str">
            <v>2017-2018</v>
          </cell>
          <cell r="J10332">
            <v>2345</v>
          </cell>
          <cell r="K10332">
            <v>2017</v>
          </cell>
          <cell r="L10332">
            <v>100</v>
          </cell>
        </row>
        <row r="10333">
          <cell r="A10333" t="str">
            <v>Nov</v>
          </cell>
          <cell r="B10333" t="str">
            <v>TCPL PKWY</v>
          </cell>
          <cell r="G10333" t="str">
            <v>Load Factor by Transport</v>
          </cell>
          <cell r="H10333">
            <v>43405</v>
          </cell>
          <cell r="I10333" t="str">
            <v>2018-2019</v>
          </cell>
          <cell r="J10333">
            <v>2345</v>
          </cell>
          <cell r="K10333">
            <v>2018</v>
          </cell>
          <cell r="L10333">
            <v>100</v>
          </cell>
        </row>
        <row r="10334">
          <cell r="A10334" t="str">
            <v>Nov</v>
          </cell>
          <cell r="B10334" t="str">
            <v>TCPL PKWY</v>
          </cell>
          <cell r="G10334" t="str">
            <v>Load Factor by Transport</v>
          </cell>
          <cell r="H10334">
            <v>43770</v>
          </cell>
          <cell r="I10334" t="str">
            <v>2019-2020</v>
          </cell>
          <cell r="J10334">
            <v>2345</v>
          </cell>
          <cell r="K10334">
            <v>2019</v>
          </cell>
          <cell r="L10334">
            <v>100</v>
          </cell>
        </row>
        <row r="10335">
          <cell r="A10335" t="str">
            <v>Nov</v>
          </cell>
          <cell r="B10335" t="str">
            <v>TCPL PKWY</v>
          </cell>
          <cell r="G10335" t="str">
            <v>Load Factor by Transport</v>
          </cell>
          <cell r="H10335">
            <v>44136</v>
          </cell>
          <cell r="I10335" t="str">
            <v>2020-2021</v>
          </cell>
          <cell r="J10335">
            <v>2345</v>
          </cell>
          <cell r="K10335">
            <v>2020</v>
          </cell>
          <cell r="L10335">
            <v>100</v>
          </cell>
        </row>
        <row r="10336">
          <cell r="A10336" t="str">
            <v>Nov</v>
          </cell>
          <cell r="B10336" t="str">
            <v>TCPL PKWY</v>
          </cell>
          <cell r="G10336" t="str">
            <v>Load Factor by Transport</v>
          </cell>
          <cell r="H10336">
            <v>44501</v>
          </cell>
          <cell r="I10336" t="str">
            <v>2021-2022</v>
          </cell>
          <cell r="J10336">
            <v>2345</v>
          </cell>
          <cell r="K10336">
            <v>2021</v>
          </cell>
          <cell r="L10336">
            <v>100</v>
          </cell>
        </row>
        <row r="10337">
          <cell r="A10337" t="str">
            <v>Nov</v>
          </cell>
          <cell r="B10337" t="str">
            <v>TCPL PKWY</v>
          </cell>
          <cell r="G10337" t="str">
            <v>Load Factor by Transport</v>
          </cell>
          <cell r="H10337">
            <v>44866</v>
          </cell>
          <cell r="I10337" t="str">
            <v>2022-2023</v>
          </cell>
          <cell r="J10337">
            <v>2345</v>
          </cell>
          <cell r="K10337">
            <v>2022</v>
          </cell>
          <cell r="L10337">
            <v>100</v>
          </cell>
        </row>
        <row r="10338">
          <cell r="A10338" t="str">
            <v>Nov</v>
          </cell>
          <cell r="B10338" t="str">
            <v>TCPL PKWY</v>
          </cell>
          <cell r="G10338" t="str">
            <v>Load Factor by Transport</v>
          </cell>
          <cell r="H10338">
            <v>45231</v>
          </cell>
          <cell r="I10338" t="str">
            <v>2023-2024</v>
          </cell>
          <cell r="J10338">
            <v>2345</v>
          </cell>
          <cell r="K10338">
            <v>2023</v>
          </cell>
          <cell r="L10338">
            <v>100</v>
          </cell>
        </row>
        <row r="10339">
          <cell r="A10339" t="str">
            <v>Nov</v>
          </cell>
          <cell r="B10339" t="str">
            <v>TCPL PKWY</v>
          </cell>
          <cell r="G10339" t="str">
            <v>Load Factor by Transport</v>
          </cell>
          <cell r="H10339">
            <v>45597</v>
          </cell>
          <cell r="I10339" t="str">
            <v>2024-2025</v>
          </cell>
          <cell r="J10339">
            <v>2345</v>
          </cell>
          <cell r="K10339">
            <v>2024</v>
          </cell>
          <cell r="L10339">
            <v>100</v>
          </cell>
        </row>
        <row r="10340">
          <cell r="A10340" t="str">
            <v>Nov</v>
          </cell>
          <cell r="B10340" t="str">
            <v>TCPL PKWY</v>
          </cell>
          <cell r="G10340" t="str">
            <v>Load Factor by Transport</v>
          </cell>
          <cell r="H10340">
            <v>45962</v>
          </cell>
          <cell r="I10340" t="str">
            <v>2025-2026</v>
          </cell>
          <cell r="J10340">
            <v>2345</v>
          </cell>
          <cell r="K10340">
            <v>2025</v>
          </cell>
          <cell r="L10340">
            <v>100</v>
          </cell>
        </row>
        <row r="10341">
          <cell r="A10341" t="str">
            <v>Nov</v>
          </cell>
          <cell r="B10341" t="str">
            <v>TCPL PKWY</v>
          </cell>
          <cell r="G10341" t="str">
            <v>Load Factor by Transport</v>
          </cell>
          <cell r="H10341">
            <v>46327</v>
          </cell>
          <cell r="I10341" t="str">
            <v>2026-2027</v>
          </cell>
          <cell r="J10341">
            <v>2345</v>
          </cell>
          <cell r="K10341">
            <v>2026</v>
          </cell>
          <cell r="L10341">
            <v>100</v>
          </cell>
        </row>
        <row r="10342">
          <cell r="A10342" t="str">
            <v>Nov</v>
          </cell>
          <cell r="B10342" t="str">
            <v>TCPL SDA</v>
          </cell>
          <cell r="G10342" t="str">
            <v>Inflow (Gross Flow) by Transport</v>
          </cell>
          <cell r="H10342">
            <v>43040</v>
          </cell>
          <cell r="I10342" t="str">
            <v>2017-2018</v>
          </cell>
          <cell r="J10342">
            <v>2345</v>
          </cell>
          <cell r="K10342">
            <v>2017</v>
          </cell>
          <cell r="L10342">
            <v>515.36199951171875</v>
          </cell>
        </row>
        <row r="10343">
          <cell r="A10343" t="str">
            <v>Nov</v>
          </cell>
          <cell r="B10343" t="str">
            <v>TCPL SDA</v>
          </cell>
          <cell r="G10343" t="str">
            <v>Inflow (Gross Flow) by Transport</v>
          </cell>
          <cell r="H10343">
            <v>43405</v>
          </cell>
          <cell r="I10343" t="str">
            <v>2018-2019</v>
          </cell>
          <cell r="J10343">
            <v>2345</v>
          </cell>
          <cell r="K10343">
            <v>2018</v>
          </cell>
          <cell r="L10343">
            <v>511.8380126953125</v>
          </cell>
        </row>
        <row r="10344">
          <cell r="A10344" t="str">
            <v>Nov</v>
          </cell>
          <cell r="B10344" t="str">
            <v>TCPL SDA</v>
          </cell>
          <cell r="G10344" t="str">
            <v>Inflow (Gross Flow) by Transport</v>
          </cell>
          <cell r="H10344">
            <v>43770</v>
          </cell>
          <cell r="I10344" t="str">
            <v>2019-2020</v>
          </cell>
          <cell r="J10344">
            <v>2345</v>
          </cell>
          <cell r="K10344">
            <v>2019</v>
          </cell>
          <cell r="L10344">
            <v>488.4530029296875</v>
          </cell>
        </row>
        <row r="10345">
          <cell r="A10345" t="str">
            <v>Nov</v>
          </cell>
          <cell r="B10345" t="str">
            <v>TCPL SDA</v>
          </cell>
          <cell r="G10345" t="str">
            <v>Inflow (Gross Flow) by Transport</v>
          </cell>
          <cell r="H10345">
            <v>44136</v>
          </cell>
          <cell r="I10345" t="str">
            <v>2020-2021</v>
          </cell>
          <cell r="J10345">
            <v>2345</v>
          </cell>
          <cell r="K10345">
            <v>2020</v>
          </cell>
          <cell r="L10345">
            <v>486.81698608398438</v>
          </cell>
        </row>
        <row r="10346">
          <cell r="A10346" t="str">
            <v>Nov</v>
          </cell>
          <cell r="B10346" t="str">
            <v>TCPL SDA</v>
          </cell>
          <cell r="G10346" t="str">
            <v>Inflow (Gross Flow) by Transport</v>
          </cell>
          <cell r="H10346">
            <v>44501</v>
          </cell>
          <cell r="I10346" t="str">
            <v>2021-2022</v>
          </cell>
          <cell r="J10346">
            <v>2345</v>
          </cell>
          <cell r="K10346">
            <v>2021</v>
          </cell>
          <cell r="L10346">
            <v>485.0830078125</v>
          </cell>
        </row>
        <row r="10347">
          <cell r="A10347" t="str">
            <v>Nov</v>
          </cell>
          <cell r="B10347" t="str">
            <v>TCPL SDA</v>
          </cell>
          <cell r="G10347" t="str">
            <v>Inflow (Gross Flow) by Transport</v>
          </cell>
          <cell r="H10347">
            <v>44866</v>
          </cell>
          <cell r="I10347" t="str">
            <v>2022-2023</v>
          </cell>
          <cell r="J10347">
            <v>2345</v>
          </cell>
          <cell r="K10347">
            <v>2022</v>
          </cell>
          <cell r="L10347">
            <v>483.36700439453125</v>
          </cell>
        </row>
        <row r="10348">
          <cell r="A10348" t="str">
            <v>Nov</v>
          </cell>
          <cell r="B10348" t="str">
            <v>TCPL SDA</v>
          </cell>
          <cell r="G10348" t="str">
            <v>Inflow (Gross Flow) by Transport</v>
          </cell>
          <cell r="H10348">
            <v>45231</v>
          </cell>
          <cell r="I10348" t="str">
            <v>2023-2024</v>
          </cell>
          <cell r="J10348">
            <v>2345</v>
          </cell>
          <cell r="K10348">
            <v>2023</v>
          </cell>
          <cell r="L10348">
            <v>478.89401245117188</v>
          </cell>
        </row>
        <row r="10349">
          <cell r="A10349" t="str">
            <v>Nov</v>
          </cell>
          <cell r="B10349" t="str">
            <v>TCPL SDA</v>
          </cell>
          <cell r="G10349" t="str">
            <v>Inflow (Gross Flow) by Transport</v>
          </cell>
          <cell r="H10349">
            <v>45597</v>
          </cell>
          <cell r="I10349" t="str">
            <v>2024-2025</v>
          </cell>
          <cell r="J10349">
            <v>2345</v>
          </cell>
          <cell r="K10349">
            <v>2024</v>
          </cell>
          <cell r="L10349">
            <v>474.85800170898438</v>
          </cell>
        </row>
        <row r="10350">
          <cell r="A10350" t="str">
            <v>Nov</v>
          </cell>
          <cell r="B10350" t="str">
            <v>TCPL SDA</v>
          </cell>
          <cell r="G10350" t="str">
            <v>Inflow (Gross Flow) by Transport</v>
          </cell>
          <cell r="H10350">
            <v>45962</v>
          </cell>
          <cell r="I10350" t="str">
            <v>2025-2026</v>
          </cell>
          <cell r="J10350">
            <v>2345</v>
          </cell>
          <cell r="K10350">
            <v>2025</v>
          </cell>
          <cell r="L10350">
            <v>473.03399658203125</v>
          </cell>
        </row>
        <row r="10351">
          <cell r="A10351" t="str">
            <v>Nov</v>
          </cell>
          <cell r="B10351" t="str">
            <v>TCPL SDA</v>
          </cell>
          <cell r="G10351" t="str">
            <v>Inflow (Gross Flow) by Transport</v>
          </cell>
          <cell r="H10351">
            <v>46327</v>
          </cell>
          <cell r="I10351" t="str">
            <v>2026-2027</v>
          </cell>
          <cell r="J10351">
            <v>2345</v>
          </cell>
          <cell r="K10351">
            <v>2026</v>
          </cell>
          <cell r="L10351">
            <v>471.28900146484375</v>
          </cell>
        </row>
        <row r="10352">
          <cell r="A10352" t="str">
            <v>Nov</v>
          </cell>
          <cell r="B10352" t="str">
            <v>TCPL SDA</v>
          </cell>
          <cell r="G10352" t="str">
            <v>Total Transport Fix Cost</v>
          </cell>
          <cell r="H10352">
            <v>43040</v>
          </cell>
          <cell r="I10352" t="str">
            <v>2017-2018</v>
          </cell>
          <cell r="J10352">
            <v>2345</v>
          </cell>
          <cell r="K10352">
            <v>2017</v>
          </cell>
          <cell r="L10352">
            <v>918.5537109375</v>
          </cell>
        </row>
        <row r="10353">
          <cell r="A10353" t="str">
            <v>Nov</v>
          </cell>
          <cell r="B10353" t="str">
            <v>TCPL SDA</v>
          </cell>
          <cell r="G10353" t="str">
            <v>Total Transport Fix Cost</v>
          </cell>
          <cell r="H10353">
            <v>43405</v>
          </cell>
          <cell r="I10353" t="str">
            <v>2018-2019</v>
          </cell>
          <cell r="J10353">
            <v>2345</v>
          </cell>
          <cell r="K10353">
            <v>2018</v>
          </cell>
          <cell r="L10353">
            <v>918.5537109375</v>
          </cell>
        </row>
        <row r="10354">
          <cell r="A10354" t="str">
            <v>Nov</v>
          </cell>
          <cell r="B10354" t="str">
            <v>TCPL SDA</v>
          </cell>
          <cell r="G10354" t="str">
            <v>Total Transport Fix Cost</v>
          </cell>
          <cell r="H10354">
            <v>43770</v>
          </cell>
          <cell r="I10354" t="str">
            <v>2019-2020</v>
          </cell>
          <cell r="J10354">
            <v>2345</v>
          </cell>
          <cell r="K10354">
            <v>2019</v>
          </cell>
          <cell r="L10354">
            <v>918.5537109375</v>
          </cell>
        </row>
        <row r="10355">
          <cell r="A10355" t="str">
            <v>Nov</v>
          </cell>
          <cell r="B10355" t="str">
            <v>TCPL SDA</v>
          </cell>
          <cell r="G10355" t="str">
            <v>Total Transport Fix Cost</v>
          </cell>
          <cell r="H10355">
            <v>44136</v>
          </cell>
          <cell r="I10355" t="str">
            <v>2020-2021</v>
          </cell>
          <cell r="J10355">
            <v>2345</v>
          </cell>
          <cell r="K10355">
            <v>2020</v>
          </cell>
          <cell r="L10355">
            <v>918.5537109375</v>
          </cell>
        </row>
        <row r="10356">
          <cell r="A10356" t="str">
            <v>Nov</v>
          </cell>
          <cell r="B10356" t="str">
            <v>TCPL SDA</v>
          </cell>
          <cell r="G10356" t="str">
            <v>Total Transport Fix Cost</v>
          </cell>
          <cell r="H10356">
            <v>44501</v>
          </cell>
          <cell r="I10356" t="str">
            <v>2021-2022</v>
          </cell>
          <cell r="J10356">
            <v>2345</v>
          </cell>
          <cell r="K10356">
            <v>2021</v>
          </cell>
          <cell r="L10356">
            <v>918.5537109375</v>
          </cell>
        </row>
        <row r="10357">
          <cell r="A10357" t="str">
            <v>Nov</v>
          </cell>
          <cell r="B10357" t="str">
            <v>TCPL SDA</v>
          </cell>
          <cell r="G10357" t="str">
            <v>Total Transport Fix Cost</v>
          </cell>
          <cell r="H10357">
            <v>44866</v>
          </cell>
          <cell r="I10357" t="str">
            <v>2022-2023</v>
          </cell>
          <cell r="J10357">
            <v>2345</v>
          </cell>
          <cell r="K10357">
            <v>2022</v>
          </cell>
          <cell r="L10357">
            <v>918.5537109375</v>
          </cell>
        </row>
        <row r="10358">
          <cell r="A10358" t="str">
            <v>Nov</v>
          </cell>
          <cell r="B10358" t="str">
            <v>TCPL SDA</v>
          </cell>
          <cell r="G10358" t="str">
            <v>Total Transport Fix Cost</v>
          </cell>
          <cell r="H10358">
            <v>45231</v>
          </cell>
          <cell r="I10358" t="str">
            <v>2023-2024</v>
          </cell>
          <cell r="J10358">
            <v>2345</v>
          </cell>
          <cell r="K10358">
            <v>2023</v>
          </cell>
          <cell r="L10358">
            <v>918.5537109375</v>
          </cell>
        </row>
        <row r="10359">
          <cell r="A10359" t="str">
            <v>Nov</v>
          </cell>
          <cell r="B10359" t="str">
            <v>TCPL SDA</v>
          </cell>
          <cell r="G10359" t="str">
            <v>Total Transport Fix Cost</v>
          </cell>
          <cell r="H10359">
            <v>45597</v>
          </cell>
          <cell r="I10359" t="str">
            <v>2024-2025</v>
          </cell>
          <cell r="J10359">
            <v>2345</v>
          </cell>
          <cell r="K10359">
            <v>2024</v>
          </cell>
          <cell r="L10359">
            <v>918.5537109375</v>
          </cell>
        </row>
        <row r="10360">
          <cell r="A10360" t="str">
            <v>Nov</v>
          </cell>
          <cell r="B10360" t="str">
            <v>TCPL SDA</v>
          </cell>
          <cell r="G10360" t="str">
            <v>Total Transport Fix Cost</v>
          </cell>
          <cell r="H10360">
            <v>45962</v>
          </cell>
          <cell r="I10360" t="str">
            <v>2025-2026</v>
          </cell>
          <cell r="J10360">
            <v>2345</v>
          </cell>
          <cell r="K10360">
            <v>2025</v>
          </cell>
          <cell r="L10360">
            <v>918.5537109375</v>
          </cell>
        </row>
        <row r="10361">
          <cell r="A10361" t="str">
            <v>Nov</v>
          </cell>
          <cell r="B10361" t="str">
            <v>TCPL SDA</v>
          </cell>
          <cell r="G10361" t="str">
            <v>Total Transport Fix Cost</v>
          </cell>
          <cell r="H10361">
            <v>46327</v>
          </cell>
          <cell r="I10361" t="str">
            <v>2026-2027</v>
          </cell>
          <cell r="J10361">
            <v>2345</v>
          </cell>
          <cell r="K10361">
            <v>2026</v>
          </cell>
          <cell r="L10361">
            <v>918.5537109375</v>
          </cell>
        </row>
        <row r="10362">
          <cell r="A10362" t="str">
            <v>Nov</v>
          </cell>
          <cell r="B10362" t="str">
            <v>TCPL SDA</v>
          </cell>
          <cell r="G10362" t="str">
            <v>Transp Cost by Transport</v>
          </cell>
          <cell r="H10362">
            <v>43040</v>
          </cell>
          <cell r="I10362" t="str">
            <v>2017-2018</v>
          </cell>
          <cell r="J10362">
            <v>2345</v>
          </cell>
          <cell r="K10362">
            <v>2017</v>
          </cell>
          <cell r="L10362">
            <v>0</v>
          </cell>
        </row>
        <row r="10363">
          <cell r="A10363" t="str">
            <v>Nov</v>
          </cell>
          <cell r="B10363" t="str">
            <v>TCPL SDA</v>
          </cell>
          <cell r="G10363" t="str">
            <v>Transp Cost by Transport</v>
          </cell>
          <cell r="H10363">
            <v>43405</v>
          </cell>
          <cell r="I10363" t="str">
            <v>2018-2019</v>
          </cell>
          <cell r="J10363">
            <v>2345</v>
          </cell>
          <cell r="K10363">
            <v>2018</v>
          </cell>
          <cell r="L10363">
            <v>0</v>
          </cell>
        </row>
        <row r="10364">
          <cell r="A10364" t="str">
            <v>Nov</v>
          </cell>
          <cell r="B10364" t="str">
            <v>TCPL SDA</v>
          </cell>
          <cell r="G10364" t="str">
            <v>Transp Cost by Transport</v>
          </cell>
          <cell r="H10364">
            <v>43770</v>
          </cell>
          <cell r="I10364" t="str">
            <v>2019-2020</v>
          </cell>
          <cell r="J10364">
            <v>2345</v>
          </cell>
          <cell r="K10364">
            <v>2019</v>
          </cell>
          <cell r="L10364">
            <v>0</v>
          </cell>
        </row>
        <row r="10365">
          <cell r="A10365" t="str">
            <v>Nov</v>
          </cell>
          <cell r="B10365" t="str">
            <v>TCPL SDA</v>
          </cell>
          <cell r="G10365" t="str">
            <v>Transp Cost by Transport</v>
          </cell>
          <cell r="H10365">
            <v>44136</v>
          </cell>
          <cell r="I10365" t="str">
            <v>2020-2021</v>
          </cell>
          <cell r="J10365">
            <v>2345</v>
          </cell>
          <cell r="K10365">
            <v>2020</v>
          </cell>
          <cell r="L10365">
            <v>0</v>
          </cell>
        </row>
        <row r="10366">
          <cell r="A10366" t="str">
            <v>Nov</v>
          </cell>
          <cell r="B10366" t="str">
            <v>TCPL SDA</v>
          </cell>
          <cell r="G10366" t="str">
            <v>Transp Cost by Transport</v>
          </cell>
          <cell r="H10366">
            <v>44501</v>
          </cell>
          <cell r="I10366" t="str">
            <v>2021-2022</v>
          </cell>
          <cell r="J10366">
            <v>2345</v>
          </cell>
          <cell r="K10366">
            <v>2021</v>
          </cell>
          <cell r="L10366">
            <v>0</v>
          </cell>
        </row>
        <row r="10367">
          <cell r="A10367" t="str">
            <v>Nov</v>
          </cell>
          <cell r="B10367" t="str">
            <v>TCPL SDA</v>
          </cell>
          <cell r="G10367" t="str">
            <v>Transp Cost by Transport</v>
          </cell>
          <cell r="H10367">
            <v>44866</v>
          </cell>
          <cell r="I10367" t="str">
            <v>2022-2023</v>
          </cell>
          <cell r="J10367">
            <v>2345</v>
          </cell>
          <cell r="K10367">
            <v>2022</v>
          </cell>
          <cell r="L10367">
            <v>0</v>
          </cell>
        </row>
        <row r="10368">
          <cell r="A10368" t="str">
            <v>Nov</v>
          </cell>
          <cell r="B10368" t="str">
            <v>TCPL SDA</v>
          </cell>
          <cell r="G10368" t="str">
            <v>Transp Cost by Transport</v>
          </cell>
          <cell r="H10368">
            <v>45231</v>
          </cell>
          <cell r="I10368" t="str">
            <v>2023-2024</v>
          </cell>
          <cell r="J10368">
            <v>2345</v>
          </cell>
          <cell r="K10368">
            <v>2023</v>
          </cell>
          <cell r="L10368">
            <v>0</v>
          </cell>
        </row>
        <row r="10369">
          <cell r="A10369" t="str">
            <v>Nov</v>
          </cell>
          <cell r="B10369" t="str">
            <v>TCPL SDA</v>
          </cell>
          <cell r="G10369" t="str">
            <v>Transp Cost by Transport</v>
          </cell>
          <cell r="H10369">
            <v>45597</v>
          </cell>
          <cell r="I10369" t="str">
            <v>2024-2025</v>
          </cell>
          <cell r="J10369">
            <v>2345</v>
          </cell>
          <cell r="K10369">
            <v>2024</v>
          </cell>
          <cell r="L10369">
            <v>0</v>
          </cell>
        </row>
        <row r="10370">
          <cell r="A10370" t="str">
            <v>Nov</v>
          </cell>
          <cell r="B10370" t="str">
            <v>TCPL SDA</v>
          </cell>
          <cell r="G10370" t="str">
            <v>Transp Cost by Transport</v>
          </cell>
          <cell r="H10370">
            <v>45962</v>
          </cell>
          <cell r="I10370" t="str">
            <v>2025-2026</v>
          </cell>
          <cell r="J10370">
            <v>2345</v>
          </cell>
          <cell r="K10370">
            <v>2025</v>
          </cell>
          <cell r="L10370">
            <v>0</v>
          </cell>
        </row>
        <row r="10371">
          <cell r="A10371" t="str">
            <v>Nov</v>
          </cell>
          <cell r="B10371" t="str">
            <v>TCPL SDA</v>
          </cell>
          <cell r="G10371" t="str">
            <v>Transp Cost by Transport</v>
          </cell>
          <cell r="H10371">
            <v>46327</v>
          </cell>
          <cell r="I10371" t="str">
            <v>2026-2027</v>
          </cell>
          <cell r="J10371">
            <v>2345</v>
          </cell>
          <cell r="K10371">
            <v>2026</v>
          </cell>
          <cell r="L10371">
            <v>0</v>
          </cell>
        </row>
        <row r="10372">
          <cell r="A10372" t="str">
            <v>Nov</v>
          </cell>
          <cell r="B10372" t="str">
            <v>TCPL SDA</v>
          </cell>
          <cell r="G10372" t="str">
            <v>Other Var Cost by Transport</v>
          </cell>
          <cell r="H10372">
            <v>43040</v>
          </cell>
          <cell r="I10372" t="str">
            <v>2017-2018</v>
          </cell>
          <cell r="J10372">
            <v>2345</v>
          </cell>
          <cell r="K10372">
            <v>2017</v>
          </cell>
          <cell r="L10372">
            <v>42.929653167724609</v>
          </cell>
        </row>
        <row r="10373">
          <cell r="A10373" t="str">
            <v>Nov</v>
          </cell>
          <cell r="B10373" t="str">
            <v>TCPL SDA</v>
          </cell>
          <cell r="G10373" t="str">
            <v>Other Var Cost by Transport</v>
          </cell>
          <cell r="H10373">
            <v>43405</v>
          </cell>
          <cell r="I10373" t="str">
            <v>2018-2019</v>
          </cell>
          <cell r="J10373">
            <v>2345</v>
          </cell>
          <cell r="K10373">
            <v>2018</v>
          </cell>
          <cell r="L10373">
            <v>38.183113098144531</v>
          </cell>
        </row>
        <row r="10374">
          <cell r="A10374" t="str">
            <v>Nov</v>
          </cell>
          <cell r="B10374" t="str">
            <v>TCPL SDA</v>
          </cell>
          <cell r="G10374" t="str">
            <v>Other Var Cost by Transport</v>
          </cell>
          <cell r="H10374">
            <v>43770</v>
          </cell>
          <cell r="I10374" t="str">
            <v>2019-2020</v>
          </cell>
          <cell r="J10374">
            <v>2345</v>
          </cell>
          <cell r="K10374">
            <v>2019</v>
          </cell>
          <cell r="L10374">
            <v>35.070926666259766</v>
          </cell>
        </row>
        <row r="10375">
          <cell r="A10375" t="str">
            <v>Nov</v>
          </cell>
          <cell r="B10375" t="str">
            <v>TCPL SDA</v>
          </cell>
          <cell r="G10375" t="str">
            <v>Other Var Cost by Transport</v>
          </cell>
          <cell r="H10375">
            <v>44136</v>
          </cell>
          <cell r="I10375" t="str">
            <v>2020-2021</v>
          </cell>
          <cell r="J10375">
            <v>2345</v>
          </cell>
          <cell r="K10375">
            <v>2020</v>
          </cell>
          <cell r="L10375">
            <v>35.975776672363281</v>
          </cell>
        </row>
        <row r="10376">
          <cell r="A10376" t="str">
            <v>Nov</v>
          </cell>
          <cell r="B10376" t="str">
            <v>TCPL SDA</v>
          </cell>
          <cell r="G10376" t="str">
            <v>Other Var Cost by Transport</v>
          </cell>
          <cell r="H10376">
            <v>44501</v>
          </cell>
          <cell r="I10376" t="str">
            <v>2021-2022</v>
          </cell>
          <cell r="J10376">
            <v>2345</v>
          </cell>
          <cell r="K10376">
            <v>2021</v>
          </cell>
          <cell r="L10376">
            <v>35.265533447265625</v>
          </cell>
        </row>
        <row r="10377">
          <cell r="A10377" t="str">
            <v>Nov</v>
          </cell>
          <cell r="B10377" t="str">
            <v>TCPL SDA</v>
          </cell>
          <cell r="G10377" t="str">
            <v>Other Var Cost by Transport</v>
          </cell>
          <cell r="H10377">
            <v>44866</v>
          </cell>
          <cell r="I10377" t="str">
            <v>2022-2023</v>
          </cell>
          <cell r="J10377">
            <v>2345</v>
          </cell>
          <cell r="K10377">
            <v>2022</v>
          </cell>
          <cell r="L10377">
            <v>36.494209289550781</v>
          </cell>
        </row>
        <row r="10378">
          <cell r="A10378" t="str">
            <v>Nov</v>
          </cell>
          <cell r="B10378" t="str">
            <v>TCPL SDA</v>
          </cell>
          <cell r="G10378" t="str">
            <v>Other Var Cost by Transport</v>
          </cell>
          <cell r="H10378">
            <v>45231</v>
          </cell>
          <cell r="I10378" t="str">
            <v>2023-2024</v>
          </cell>
          <cell r="J10378">
            <v>2345</v>
          </cell>
          <cell r="K10378">
            <v>2023</v>
          </cell>
          <cell r="L10378">
            <v>36.156497955322266</v>
          </cell>
        </row>
        <row r="10379">
          <cell r="A10379" t="str">
            <v>Nov</v>
          </cell>
          <cell r="B10379" t="str">
            <v>TCPL SDA</v>
          </cell>
          <cell r="G10379" t="str">
            <v>Other Var Cost by Transport</v>
          </cell>
          <cell r="H10379">
            <v>45597</v>
          </cell>
          <cell r="I10379" t="str">
            <v>2024-2025</v>
          </cell>
          <cell r="J10379">
            <v>2345</v>
          </cell>
          <cell r="K10379">
            <v>2024</v>
          </cell>
          <cell r="L10379">
            <v>35.851779937744141</v>
          </cell>
        </row>
        <row r="10380">
          <cell r="A10380" t="str">
            <v>Nov</v>
          </cell>
          <cell r="B10380" t="str">
            <v>TCPL SDA</v>
          </cell>
          <cell r="G10380" t="str">
            <v>Other Var Cost by Transport</v>
          </cell>
          <cell r="H10380">
            <v>45962</v>
          </cell>
          <cell r="I10380" t="str">
            <v>2025-2026</v>
          </cell>
          <cell r="J10380">
            <v>2345</v>
          </cell>
          <cell r="K10380">
            <v>2025</v>
          </cell>
          <cell r="L10380">
            <v>35.714065551757813</v>
          </cell>
        </row>
        <row r="10381">
          <cell r="A10381" t="str">
            <v>Nov</v>
          </cell>
          <cell r="B10381" t="str">
            <v>TCPL SDA</v>
          </cell>
          <cell r="G10381" t="str">
            <v>Other Var Cost by Transport</v>
          </cell>
          <cell r="H10381">
            <v>46327</v>
          </cell>
          <cell r="I10381" t="str">
            <v>2026-2027</v>
          </cell>
          <cell r="J10381">
            <v>2345</v>
          </cell>
          <cell r="K10381">
            <v>2026</v>
          </cell>
          <cell r="L10381">
            <v>35.582321166992188</v>
          </cell>
        </row>
        <row r="10382">
          <cell r="A10382" t="str">
            <v>Nov</v>
          </cell>
          <cell r="B10382" t="str">
            <v>TCPL SDA</v>
          </cell>
          <cell r="G10382" t="str">
            <v>Excess Capacity by Transport</v>
          </cell>
          <cell r="H10382">
            <v>43040</v>
          </cell>
          <cell r="I10382" t="str">
            <v>2017-2018</v>
          </cell>
          <cell r="J10382">
            <v>2345</v>
          </cell>
          <cell r="K10382">
            <v>2017</v>
          </cell>
          <cell r="L10382">
            <v>112.92800140380859</v>
          </cell>
        </row>
        <row r="10383">
          <cell r="A10383" t="str">
            <v>Nov</v>
          </cell>
          <cell r="B10383" t="str">
            <v>TCPL SDA</v>
          </cell>
          <cell r="G10383" t="str">
            <v>Excess Capacity by Transport</v>
          </cell>
          <cell r="H10383">
            <v>43405</v>
          </cell>
          <cell r="I10383" t="str">
            <v>2018-2019</v>
          </cell>
          <cell r="J10383">
            <v>2345</v>
          </cell>
          <cell r="K10383">
            <v>2018</v>
          </cell>
          <cell r="L10383">
            <v>116.45200347900391</v>
          </cell>
        </row>
        <row r="10384">
          <cell r="A10384" t="str">
            <v>Nov</v>
          </cell>
          <cell r="B10384" t="str">
            <v>TCPL SDA</v>
          </cell>
          <cell r="G10384" t="str">
            <v>Excess Capacity by Transport</v>
          </cell>
          <cell r="H10384">
            <v>43770</v>
          </cell>
          <cell r="I10384" t="str">
            <v>2019-2020</v>
          </cell>
          <cell r="J10384">
            <v>2345</v>
          </cell>
          <cell r="K10384">
            <v>2019</v>
          </cell>
          <cell r="L10384">
            <v>139.83700561523438</v>
          </cell>
        </row>
        <row r="10385">
          <cell r="A10385" t="str">
            <v>Nov</v>
          </cell>
          <cell r="B10385" t="str">
            <v>TCPL SDA</v>
          </cell>
          <cell r="G10385" t="str">
            <v>Excess Capacity by Transport</v>
          </cell>
          <cell r="H10385">
            <v>44136</v>
          </cell>
          <cell r="I10385" t="str">
            <v>2020-2021</v>
          </cell>
          <cell r="J10385">
            <v>2345</v>
          </cell>
          <cell r="K10385">
            <v>2020</v>
          </cell>
          <cell r="L10385">
            <v>141.47300720214844</v>
          </cell>
        </row>
        <row r="10386">
          <cell r="A10386" t="str">
            <v>Nov</v>
          </cell>
          <cell r="B10386" t="str">
            <v>TCPL SDA</v>
          </cell>
          <cell r="G10386" t="str">
            <v>Excess Capacity by Transport</v>
          </cell>
          <cell r="H10386">
            <v>44501</v>
          </cell>
          <cell r="I10386" t="str">
            <v>2021-2022</v>
          </cell>
          <cell r="J10386">
            <v>2345</v>
          </cell>
          <cell r="K10386">
            <v>2021</v>
          </cell>
          <cell r="L10386">
            <v>143.20700073242188</v>
          </cell>
        </row>
        <row r="10387">
          <cell r="A10387" t="str">
            <v>Nov</v>
          </cell>
          <cell r="B10387" t="str">
            <v>TCPL SDA</v>
          </cell>
          <cell r="G10387" t="str">
            <v>Excess Capacity by Transport</v>
          </cell>
          <cell r="H10387">
            <v>44866</v>
          </cell>
          <cell r="I10387" t="str">
            <v>2022-2023</v>
          </cell>
          <cell r="J10387">
            <v>2345</v>
          </cell>
          <cell r="K10387">
            <v>2022</v>
          </cell>
          <cell r="L10387">
            <v>144.92300415039063</v>
          </cell>
        </row>
        <row r="10388">
          <cell r="A10388" t="str">
            <v>Nov</v>
          </cell>
          <cell r="B10388" t="str">
            <v>TCPL SDA</v>
          </cell>
          <cell r="G10388" t="str">
            <v>Excess Capacity by Transport</v>
          </cell>
          <cell r="H10388">
            <v>45231</v>
          </cell>
          <cell r="I10388" t="str">
            <v>2023-2024</v>
          </cell>
          <cell r="J10388">
            <v>2345</v>
          </cell>
          <cell r="K10388">
            <v>2023</v>
          </cell>
          <cell r="L10388">
            <v>149.39599609375</v>
          </cell>
        </row>
        <row r="10389">
          <cell r="A10389" t="str">
            <v>Nov</v>
          </cell>
          <cell r="B10389" t="str">
            <v>TCPL SDA</v>
          </cell>
          <cell r="G10389" t="str">
            <v>Excess Capacity by Transport</v>
          </cell>
          <cell r="H10389">
            <v>45597</v>
          </cell>
          <cell r="I10389" t="str">
            <v>2024-2025</v>
          </cell>
          <cell r="J10389">
            <v>2345</v>
          </cell>
          <cell r="K10389">
            <v>2024</v>
          </cell>
          <cell r="L10389">
            <v>153.4320068359375</v>
          </cell>
        </row>
        <row r="10390">
          <cell r="A10390" t="str">
            <v>Nov</v>
          </cell>
          <cell r="B10390" t="str">
            <v>TCPL SDA</v>
          </cell>
          <cell r="G10390" t="str">
            <v>Excess Capacity by Transport</v>
          </cell>
          <cell r="H10390">
            <v>45962</v>
          </cell>
          <cell r="I10390" t="str">
            <v>2025-2026</v>
          </cell>
          <cell r="J10390">
            <v>2345</v>
          </cell>
          <cell r="K10390">
            <v>2025</v>
          </cell>
          <cell r="L10390">
            <v>155.25599670410156</v>
          </cell>
        </row>
        <row r="10391">
          <cell r="A10391" t="str">
            <v>Nov</v>
          </cell>
          <cell r="B10391" t="str">
            <v>TCPL SDA</v>
          </cell>
          <cell r="G10391" t="str">
            <v>Excess Capacity by Transport</v>
          </cell>
          <cell r="H10391">
            <v>46327</v>
          </cell>
          <cell r="I10391" t="str">
            <v>2026-2027</v>
          </cell>
          <cell r="J10391">
            <v>2345</v>
          </cell>
          <cell r="K10391">
            <v>2026</v>
          </cell>
          <cell r="L10391">
            <v>157.00100708007813</v>
          </cell>
        </row>
        <row r="10392">
          <cell r="A10392" t="str">
            <v>Nov</v>
          </cell>
          <cell r="B10392" t="str">
            <v>TCPL SDA</v>
          </cell>
          <cell r="G10392" t="str">
            <v>Load Factor by Transport</v>
          </cell>
          <cell r="H10392">
            <v>43040</v>
          </cell>
          <cell r="I10392" t="str">
            <v>2017-2018</v>
          </cell>
          <cell r="J10392">
            <v>2345</v>
          </cell>
          <cell r="K10392">
            <v>2017</v>
          </cell>
          <cell r="L10392">
            <v>82.026130676269531</v>
          </cell>
        </row>
        <row r="10393">
          <cell r="A10393" t="str">
            <v>Nov</v>
          </cell>
          <cell r="B10393" t="str">
            <v>TCPL SDA</v>
          </cell>
          <cell r="G10393" t="str">
            <v>Load Factor by Transport</v>
          </cell>
          <cell r="H10393">
            <v>43405</v>
          </cell>
          <cell r="I10393" t="str">
            <v>2018-2019</v>
          </cell>
          <cell r="J10393">
            <v>2345</v>
          </cell>
          <cell r="K10393">
            <v>2018</v>
          </cell>
          <cell r="L10393">
            <v>81.465248107910156</v>
          </cell>
        </row>
        <row r="10394">
          <cell r="A10394" t="str">
            <v>Nov</v>
          </cell>
          <cell r="B10394" t="str">
            <v>TCPL SDA</v>
          </cell>
          <cell r="G10394" t="str">
            <v>Load Factor by Transport</v>
          </cell>
          <cell r="H10394">
            <v>43770</v>
          </cell>
          <cell r="I10394" t="str">
            <v>2019-2020</v>
          </cell>
          <cell r="J10394">
            <v>2345</v>
          </cell>
          <cell r="K10394">
            <v>2019</v>
          </cell>
          <cell r="L10394">
            <v>77.743240356445313</v>
          </cell>
        </row>
        <row r="10395">
          <cell r="A10395" t="str">
            <v>Nov</v>
          </cell>
          <cell r="B10395" t="str">
            <v>TCPL SDA</v>
          </cell>
          <cell r="G10395" t="str">
            <v>Load Factor by Transport</v>
          </cell>
          <cell r="H10395">
            <v>44136</v>
          </cell>
          <cell r="I10395" t="str">
            <v>2020-2021</v>
          </cell>
          <cell r="J10395">
            <v>2345</v>
          </cell>
          <cell r="K10395">
            <v>2020</v>
          </cell>
          <cell r="L10395">
            <v>77.48284912109375</v>
          </cell>
        </row>
        <row r="10396">
          <cell r="A10396" t="str">
            <v>Nov</v>
          </cell>
          <cell r="B10396" t="str">
            <v>TCPL SDA</v>
          </cell>
          <cell r="G10396" t="str">
            <v>Load Factor by Transport</v>
          </cell>
          <cell r="H10396">
            <v>44501</v>
          </cell>
          <cell r="I10396" t="str">
            <v>2021-2022</v>
          </cell>
          <cell r="J10396">
            <v>2345</v>
          </cell>
          <cell r="K10396">
            <v>2021</v>
          </cell>
          <cell r="L10396">
            <v>77.206863403320313</v>
          </cell>
        </row>
        <row r="10397">
          <cell r="A10397" t="str">
            <v>Nov</v>
          </cell>
          <cell r="B10397" t="str">
            <v>TCPL SDA</v>
          </cell>
          <cell r="G10397" t="str">
            <v>Load Factor by Transport</v>
          </cell>
          <cell r="H10397">
            <v>44866</v>
          </cell>
          <cell r="I10397" t="str">
            <v>2022-2023</v>
          </cell>
          <cell r="J10397">
            <v>2345</v>
          </cell>
          <cell r="K10397">
            <v>2022</v>
          </cell>
          <cell r="L10397">
            <v>76.933738708496094</v>
          </cell>
        </row>
        <row r="10398">
          <cell r="A10398" t="str">
            <v>Nov</v>
          </cell>
          <cell r="B10398" t="str">
            <v>TCPL SDA</v>
          </cell>
          <cell r="G10398" t="str">
            <v>Load Factor by Transport</v>
          </cell>
          <cell r="H10398">
            <v>45231</v>
          </cell>
          <cell r="I10398" t="str">
            <v>2023-2024</v>
          </cell>
          <cell r="J10398">
            <v>2345</v>
          </cell>
          <cell r="K10398">
            <v>2023</v>
          </cell>
          <cell r="L10398">
            <v>76.221809387207031</v>
          </cell>
        </row>
        <row r="10399">
          <cell r="A10399" t="str">
            <v>Nov</v>
          </cell>
          <cell r="B10399" t="str">
            <v>TCPL SDA</v>
          </cell>
          <cell r="G10399" t="str">
            <v>Load Factor by Transport</v>
          </cell>
          <cell r="H10399">
            <v>45597</v>
          </cell>
          <cell r="I10399" t="str">
            <v>2024-2025</v>
          </cell>
          <cell r="J10399">
            <v>2345</v>
          </cell>
          <cell r="K10399">
            <v>2024</v>
          </cell>
          <cell r="L10399">
            <v>75.579429626464844</v>
          </cell>
        </row>
        <row r="10400">
          <cell r="A10400" t="str">
            <v>Nov</v>
          </cell>
          <cell r="B10400" t="str">
            <v>TCPL SDA</v>
          </cell>
          <cell r="G10400" t="str">
            <v>Load Factor by Transport</v>
          </cell>
          <cell r="H10400">
            <v>45962</v>
          </cell>
          <cell r="I10400" t="str">
            <v>2025-2026</v>
          </cell>
          <cell r="J10400">
            <v>2345</v>
          </cell>
          <cell r="K10400">
            <v>2025</v>
          </cell>
          <cell r="L10400">
            <v>75.289115905761719</v>
          </cell>
        </row>
        <row r="10401">
          <cell r="A10401" t="str">
            <v>Nov</v>
          </cell>
          <cell r="B10401" t="str">
            <v>TCPL SDA</v>
          </cell>
          <cell r="G10401" t="str">
            <v>Load Factor by Transport</v>
          </cell>
          <cell r="H10401">
            <v>46327</v>
          </cell>
          <cell r="I10401" t="str">
            <v>2026-2027</v>
          </cell>
          <cell r="J10401">
            <v>2345</v>
          </cell>
          <cell r="K10401">
            <v>2026</v>
          </cell>
          <cell r="L10401">
            <v>75.011383056640625</v>
          </cell>
        </row>
        <row r="10402">
          <cell r="A10402" t="str">
            <v>Nov</v>
          </cell>
          <cell r="B10402" t="str">
            <v>TCPL WDA</v>
          </cell>
          <cell r="G10402" t="str">
            <v>Inflow (Gross Flow) by Transport</v>
          </cell>
          <cell r="H10402">
            <v>43040</v>
          </cell>
          <cell r="I10402" t="str">
            <v>2017-2018</v>
          </cell>
          <cell r="J10402">
            <v>2345</v>
          </cell>
          <cell r="K10402">
            <v>2017</v>
          </cell>
          <cell r="L10402">
            <v>1096.68603515625</v>
          </cell>
        </row>
        <row r="10403">
          <cell r="A10403" t="str">
            <v>Nov</v>
          </cell>
          <cell r="B10403" t="str">
            <v>TCPL WDA</v>
          </cell>
          <cell r="G10403" t="str">
            <v>Inflow (Gross Flow) by Transport</v>
          </cell>
          <cell r="H10403">
            <v>43405</v>
          </cell>
          <cell r="I10403" t="str">
            <v>2018-2019</v>
          </cell>
          <cell r="J10403">
            <v>2345</v>
          </cell>
          <cell r="K10403">
            <v>2018</v>
          </cell>
          <cell r="L10403">
            <v>1090.9110107421875</v>
          </cell>
        </row>
        <row r="10404">
          <cell r="A10404" t="str">
            <v>Nov</v>
          </cell>
          <cell r="B10404" t="str">
            <v>TCPL WDA</v>
          </cell>
          <cell r="G10404" t="str">
            <v>Inflow (Gross Flow) by Transport</v>
          </cell>
          <cell r="H10404">
            <v>43770</v>
          </cell>
          <cell r="I10404" t="str">
            <v>2019-2020</v>
          </cell>
          <cell r="J10404">
            <v>2345</v>
          </cell>
          <cell r="K10404">
            <v>2019</v>
          </cell>
          <cell r="L10404">
            <v>1074.1199951171875</v>
          </cell>
        </row>
        <row r="10405">
          <cell r="A10405" t="str">
            <v>Nov</v>
          </cell>
          <cell r="B10405" t="str">
            <v>TCPL WDA</v>
          </cell>
          <cell r="G10405" t="str">
            <v>Inflow (Gross Flow) by Transport</v>
          </cell>
          <cell r="H10405">
            <v>44136</v>
          </cell>
          <cell r="I10405" t="str">
            <v>2020-2021</v>
          </cell>
          <cell r="J10405">
            <v>2345</v>
          </cell>
          <cell r="K10405">
            <v>2020</v>
          </cell>
          <cell r="L10405">
            <v>1072.4329833984375</v>
          </cell>
        </row>
        <row r="10406">
          <cell r="A10406" t="str">
            <v>Nov</v>
          </cell>
          <cell r="B10406" t="str">
            <v>TCPL WDA</v>
          </cell>
          <cell r="G10406" t="str">
            <v>Inflow (Gross Flow) by Transport</v>
          </cell>
          <cell r="H10406">
            <v>44501</v>
          </cell>
          <cell r="I10406" t="str">
            <v>2021-2022</v>
          </cell>
          <cell r="J10406">
            <v>2345</v>
          </cell>
          <cell r="K10406">
            <v>2021</v>
          </cell>
          <cell r="L10406">
            <v>1070.0830078125</v>
          </cell>
        </row>
        <row r="10407">
          <cell r="A10407" t="str">
            <v>Nov</v>
          </cell>
          <cell r="B10407" t="str">
            <v>TCPL WDA</v>
          </cell>
          <cell r="G10407" t="str">
            <v>Inflow (Gross Flow) by Transport</v>
          </cell>
          <cell r="H10407">
            <v>44866</v>
          </cell>
          <cell r="I10407" t="str">
            <v>2022-2023</v>
          </cell>
          <cell r="J10407">
            <v>2345</v>
          </cell>
          <cell r="K10407">
            <v>2022</v>
          </cell>
          <cell r="L10407">
            <v>1068.2950439453125</v>
          </cell>
        </row>
        <row r="10408">
          <cell r="A10408" t="str">
            <v>Nov</v>
          </cell>
          <cell r="B10408" t="str">
            <v>TCPL WDA</v>
          </cell>
          <cell r="G10408" t="str">
            <v>Inflow (Gross Flow) by Transport</v>
          </cell>
          <cell r="H10408">
            <v>45231</v>
          </cell>
          <cell r="I10408" t="str">
            <v>2023-2024</v>
          </cell>
          <cell r="J10408">
            <v>2345</v>
          </cell>
          <cell r="K10408">
            <v>2023</v>
          </cell>
          <cell r="L10408">
            <v>1061.7110595703125</v>
          </cell>
        </row>
        <row r="10409">
          <cell r="A10409" t="str">
            <v>Nov</v>
          </cell>
          <cell r="B10409" t="str">
            <v>TCPL WDA</v>
          </cell>
          <cell r="G10409" t="str">
            <v>Inflow (Gross Flow) by Transport</v>
          </cell>
          <cell r="H10409">
            <v>45597</v>
          </cell>
          <cell r="I10409" t="str">
            <v>2024-2025</v>
          </cell>
          <cell r="J10409">
            <v>2345</v>
          </cell>
          <cell r="K10409">
            <v>2024</v>
          </cell>
          <cell r="L10409">
            <v>1060.0889892578125</v>
          </cell>
        </row>
        <row r="10410">
          <cell r="A10410" t="str">
            <v>Nov</v>
          </cell>
          <cell r="B10410" t="str">
            <v>TCPL WDA</v>
          </cell>
          <cell r="G10410" t="str">
            <v>Inflow (Gross Flow) by Transport</v>
          </cell>
          <cell r="H10410">
            <v>45962</v>
          </cell>
          <cell r="I10410" t="str">
            <v>2025-2026</v>
          </cell>
          <cell r="J10410">
            <v>2345</v>
          </cell>
          <cell r="K10410">
            <v>2025</v>
          </cell>
          <cell r="L10410">
            <v>1058.553955078125</v>
          </cell>
        </row>
        <row r="10411">
          <cell r="A10411" t="str">
            <v>Nov</v>
          </cell>
          <cell r="B10411" t="str">
            <v>TCPL WDA</v>
          </cell>
          <cell r="G10411" t="str">
            <v>Inflow (Gross Flow) by Transport</v>
          </cell>
          <cell r="H10411">
            <v>46327</v>
          </cell>
          <cell r="I10411" t="str">
            <v>2026-2027</v>
          </cell>
          <cell r="J10411">
            <v>2345</v>
          </cell>
          <cell r="K10411">
            <v>2026</v>
          </cell>
          <cell r="L10411">
            <v>1050.9219970703125</v>
          </cell>
        </row>
        <row r="10412">
          <cell r="A10412" t="str">
            <v>Nov</v>
          </cell>
          <cell r="B10412" t="str">
            <v>TCPL WDA</v>
          </cell>
          <cell r="G10412" t="str">
            <v>Total Transport Fix Cost</v>
          </cell>
          <cell r="H10412">
            <v>43040</v>
          </cell>
          <cell r="I10412" t="str">
            <v>2017-2018</v>
          </cell>
          <cell r="J10412">
            <v>2345</v>
          </cell>
          <cell r="K10412">
            <v>2017</v>
          </cell>
          <cell r="L10412">
            <v>1611.6300048828125</v>
          </cell>
        </row>
        <row r="10413">
          <cell r="A10413" t="str">
            <v>Nov</v>
          </cell>
          <cell r="B10413" t="str">
            <v>TCPL WDA</v>
          </cell>
          <cell r="G10413" t="str">
            <v>Total Transport Fix Cost</v>
          </cell>
          <cell r="H10413">
            <v>43405</v>
          </cell>
          <cell r="I10413" t="str">
            <v>2018-2019</v>
          </cell>
          <cell r="J10413">
            <v>2345</v>
          </cell>
          <cell r="K10413">
            <v>2018</v>
          </cell>
          <cell r="L10413">
            <v>1611.6300048828125</v>
          </cell>
        </row>
        <row r="10414">
          <cell r="A10414" t="str">
            <v>Nov</v>
          </cell>
          <cell r="B10414" t="str">
            <v>TCPL WDA</v>
          </cell>
          <cell r="G10414" t="str">
            <v>Total Transport Fix Cost</v>
          </cell>
          <cell r="H10414">
            <v>43770</v>
          </cell>
          <cell r="I10414" t="str">
            <v>2019-2020</v>
          </cell>
          <cell r="J10414">
            <v>2345</v>
          </cell>
          <cell r="K10414">
            <v>2019</v>
          </cell>
          <cell r="L10414">
            <v>1611.6300048828125</v>
          </cell>
        </row>
        <row r="10415">
          <cell r="A10415" t="str">
            <v>Nov</v>
          </cell>
          <cell r="B10415" t="str">
            <v>TCPL WDA</v>
          </cell>
          <cell r="G10415" t="str">
            <v>Total Transport Fix Cost</v>
          </cell>
          <cell r="H10415">
            <v>44136</v>
          </cell>
          <cell r="I10415" t="str">
            <v>2020-2021</v>
          </cell>
          <cell r="J10415">
            <v>2345</v>
          </cell>
          <cell r="K10415">
            <v>2020</v>
          </cell>
          <cell r="L10415">
            <v>1611.6300048828125</v>
          </cell>
        </row>
        <row r="10416">
          <cell r="A10416" t="str">
            <v>Nov</v>
          </cell>
          <cell r="B10416" t="str">
            <v>TCPL WDA</v>
          </cell>
          <cell r="G10416" t="str">
            <v>Total Transport Fix Cost</v>
          </cell>
          <cell r="H10416">
            <v>44501</v>
          </cell>
          <cell r="I10416" t="str">
            <v>2021-2022</v>
          </cell>
          <cell r="J10416">
            <v>2345</v>
          </cell>
          <cell r="K10416">
            <v>2021</v>
          </cell>
          <cell r="L10416">
            <v>1611.6300048828125</v>
          </cell>
        </row>
        <row r="10417">
          <cell r="A10417" t="str">
            <v>Nov</v>
          </cell>
          <cell r="B10417" t="str">
            <v>TCPL WDA</v>
          </cell>
          <cell r="G10417" t="str">
            <v>Total Transport Fix Cost</v>
          </cell>
          <cell r="H10417">
            <v>44866</v>
          </cell>
          <cell r="I10417" t="str">
            <v>2022-2023</v>
          </cell>
          <cell r="J10417">
            <v>2345</v>
          </cell>
          <cell r="K10417">
            <v>2022</v>
          </cell>
          <cell r="L10417">
            <v>1611.6300048828125</v>
          </cell>
        </row>
        <row r="10418">
          <cell r="A10418" t="str">
            <v>Nov</v>
          </cell>
          <cell r="B10418" t="str">
            <v>TCPL WDA</v>
          </cell>
          <cell r="G10418" t="str">
            <v>Total Transport Fix Cost</v>
          </cell>
          <cell r="H10418">
            <v>45231</v>
          </cell>
          <cell r="I10418" t="str">
            <v>2023-2024</v>
          </cell>
          <cell r="J10418">
            <v>2345</v>
          </cell>
          <cell r="K10418">
            <v>2023</v>
          </cell>
          <cell r="L10418">
            <v>1611.6300048828125</v>
          </cell>
        </row>
        <row r="10419">
          <cell r="A10419" t="str">
            <v>Nov</v>
          </cell>
          <cell r="B10419" t="str">
            <v>TCPL WDA</v>
          </cell>
          <cell r="G10419" t="str">
            <v>Total Transport Fix Cost</v>
          </cell>
          <cell r="H10419">
            <v>45597</v>
          </cell>
          <cell r="I10419" t="str">
            <v>2024-2025</v>
          </cell>
          <cell r="J10419">
            <v>2345</v>
          </cell>
          <cell r="K10419">
            <v>2024</v>
          </cell>
          <cell r="L10419">
            <v>1611.6300048828125</v>
          </cell>
        </row>
        <row r="10420">
          <cell r="A10420" t="str">
            <v>Nov</v>
          </cell>
          <cell r="B10420" t="str">
            <v>TCPL WDA</v>
          </cell>
          <cell r="G10420" t="str">
            <v>Total Transport Fix Cost</v>
          </cell>
          <cell r="H10420">
            <v>45962</v>
          </cell>
          <cell r="I10420" t="str">
            <v>2025-2026</v>
          </cell>
          <cell r="J10420">
            <v>2345</v>
          </cell>
          <cell r="K10420">
            <v>2025</v>
          </cell>
          <cell r="L10420">
            <v>1611.6300048828125</v>
          </cell>
        </row>
        <row r="10421">
          <cell r="A10421" t="str">
            <v>Nov</v>
          </cell>
          <cell r="B10421" t="str">
            <v>TCPL WDA</v>
          </cell>
          <cell r="G10421" t="str">
            <v>Total Transport Fix Cost</v>
          </cell>
          <cell r="H10421">
            <v>46327</v>
          </cell>
          <cell r="I10421" t="str">
            <v>2026-2027</v>
          </cell>
          <cell r="J10421">
            <v>2345</v>
          </cell>
          <cell r="K10421">
            <v>2026</v>
          </cell>
          <cell r="L10421">
            <v>1611.6300048828125</v>
          </cell>
        </row>
        <row r="10422">
          <cell r="A10422" t="str">
            <v>Nov</v>
          </cell>
          <cell r="B10422" t="str">
            <v>TCPL WDA</v>
          </cell>
          <cell r="G10422" t="str">
            <v>Transp Cost by Transport</v>
          </cell>
          <cell r="H10422">
            <v>43040</v>
          </cell>
          <cell r="I10422" t="str">
            <v>2017-2018</v>
          </cell>
          <cell r="J10422">
            <v>2345</v>
          </cell>
          <cell r="K10422">
            <v>2017</v>
          </cell>
          <cell r="L10422">
            <v>0</v>
          </cell>
        </row>
        <row r="10423">
          <cell r="A10423" t="str">
            <v>Nov</v>
          </cell>
          <cell r="B10423" t="str">
            <v>TCPL WDA</v>
          </cell>
          <cell r="G10423" t="str">
            <v>Transp Cost by Transport</v>
          </cell>
          <cell r="H10423">
            <v>43405</v>
          </cell>
          <cell r="I10423" t="str">
            <v>2018-2019</v>
          </cell>
          <cell r="J10423">
            <v>2345</v>
          </cell>
          <cell r="K10423">
            <v>2018</v>
          </cell>
          <cell r="L10423">
            <v>0</v>
          </cell>
        </row>
        <row r="10424">
          <cell r="A10424" t="str">
            <v>Nov</v>
          </cell>
          <cell r="B10424" t="str">
            <v>TCPL WDA</v>
          </cell>
          <cell r="G10424" t="str">
            <v>Transp Cost by Transport</v>
          </cell>
          <cell r="H10424">
            <v>43770</v>
          </cell>
          <cell r="I10424" t="str">
            <v>2019-2020</v>
          </cell>
          <cell r="J10424">
            <v>2345</v>
          </cell>
          <cell r="K10424">
            <v>2019</v>
          </cell>
          <cell r="L10424">
            <v>0</v>
          </cell>
        </row>
        <row r="10425">
          <cell r="A10425" t="str">
            <v>Nov</v>
          </cell>
          <cell r="B10425" t="str">
            <v>TCPL WDA</v>
          </cell>
          <cell r="G10425" t="str">
            <v>Transp Cost by Transport</v>
          </cell>
          <cell r="H10425">
            <v>44136</v>
          </cell>
          <cell r="I10425" t="str">
            <v>2020-2021</v>
          </cell>
          <cell r="J10425">
            <v>2345</v>
          </cell>
          <cell r="K10425">
            <v>2020</v>
          </cell>
          <cell r="L10425">
            <v>0</v>
          </cell>
        </row>
        <row r="10426">
          <cell r="A10426" t="str">
            <v>Nov</v>
          </cell>
          <cell r="B10426" t="str">
            <v>TCPL WDA</v>
          </cell>
          <cell r="G10426" t="str">
            <v>Transp Cost by Transport</v>
          </cell>
          <cell r="H10426">
            <v>44501</v>
          </cell>
          <cell r="I10426" t="str">
            <v>2021-2022</v>
          </cell>
          <cell r="J10426">
            <v>2345</v>
          </cell>
          <cell r="K10426">
            <v>2021</v>
          </cell>
          <cell r="L10426">
            <v>0</v>
          </cell>
        </row>
        <row r="10427">
          <cell r="A10427" t="str">
            <v>Nov</v>
          </cell>
          <cell r="B10427" t="str">
            <v>TCPL WDA</v>
          </cell>
          <cell r="G10427" t="str">
            <v>Transp Cost by Transport</v>
          </cell>
          <cell r="H10427">
            <v>44866</v>
          </cell>
          <cell r="I10427" t="str">
            <v>2022-2023</v>
          </cell>
          <cell r="J10427">
            <v>2345</v>
          </cell>
          <cell r="K10427">
            <v>2022</v>
          </cell>
          <cell r="L10427">
            <v>0</v>
          </cell>
        </row>
        <row r="10428">
          <cell r="A10428" t="str">
            <v>Nov</v>
          </cell>
          <cell r="B10428" t="str">
            <v>TCPL WDA</v>
          </cell>
          <cell r="G10428" t="str">
            <v>Transp Cost by Transport</v>
          </cell>
          <cell r="H10428">
            <v>45231</v>
          </cell>
          <cell r="I10428" t="str">
            <v>2023-2024</v>
          </cell>
          <cell r="J10428">
            <v>2345</v>
          </cell>
          <cell r="K10428">
            <v>2023</v>
          </cell>
          <cell r="L10428">
            <v>0</v>
          </cell>
        </row>
        <row r="10429">
          <cell r="A10429" t="str">
            <v>Nov</v>
          </cell>
          <cell r="B10429" t="str">
            <v>TCPL WDA</v>
          </cell>
          <cell r="G10429" t="str">
            <v>Transp Cost by Transport</v>
          </cell>
          <cell r="H10429">
            <v>45597</v>
          </cell>
          <cell r="I10429" t="str">
            <v>2024-2025</v>
          </cell>
          <cell r="J10429">
            <v>2345</v>
          </cell>
          <cell r="K10429">
            <v>2024</v>
          </cell>
          <cell r="L10429">
            <v>0</v>
          </cell>
        </row>
        <row r="10430">
          <cell r="A10430" t="str">
            <v>Nov</v>
          </cell>
          <cell r="B10430" t="str">
            <v>TCPL WDA</v>
          </cell>
          <cell r="G10430" t="str">
            <v>Transp Cost by Transport</v>
          </cell>
          <cell r="H10430">
            <v>45962</v>
          </cell>
          <cell r="I10430" t="str">
            <v>2025-2026</v>
          </cell>
          <cell r="J10430">
            <v>2345</v>
          </cell>
          <cell r="K10430">
            <v>2025</v>
          </cell>
          <cell r="L10430">
            <v>0</v>
          </cell>
        </row>
        <row r="10431">
          <cell r="A10431" t="str">
            <v>Nov</v>
          </cell>
          <cell r="B10431" t="str">
            <v>TCPL WDA</v>
          </cell>
          <cell r="G10431" t="str">
            <v>Transp Cost by Transport</v>
          </cell>
          <cell r="H10431">
            <v>46327</v>
          </cell>
          <cell r="I10431" t="str">
            <v>2026-2027</v>
          </cell>
          <cell r="J10431">
            <v>2345</v>
          </cell>
          <cell r="K10431">
            <v>2026</v>
          </cell>
          <cell r="L10431">
            <v>0</v>
          </cell>
        </row>
        <row r="10432">
          <cell r="A10432" t="str">
            <v>Nov</v>
          </cell>
          <cell r="B10432" t="str">
            <v>TCPL WDA</v>
          </cell>
          <cell r="G10432" t="str">
            <v>Other Var Cost by Transport</v>
          </cell>
          <cell r="H10432">
            <v>43040</v>
          </cell>
          <cell r="I10432" t="str">
            <v>2017-2018</v>
          </cell>
          <cell r="J10432">
            <v>2345</v>
          </cell>
          <cell r="K10432">
            <v>2017</v>
          </cell>
          <cell r="L10432">
            <v>63.498119354248047</v>
          </cell>
        </row>
        <row r="10433">
          <cell r="A10433" t="str">
            <v>Nov</v>
          </cell>
          <cell r="B10433" t="str">
            <v>TCPL WDA</v>
          </cell>
          <cell r="G10433" t="str">
            <v>Other Var Cost by Transport</v>
          </cell>
          <cell r="H10433">
            <v>43405</v>
          </cell>
          <cell r="I10433" t="str">
            <v>2018-2019</v>
          </cell>
          <cell r="J10433">
            <v>2345</v>
          </cell>
          <cell r="K10433">
            <v>2018</v>
          </cell>
          <cell r="L10433">
            <v>56.509189605712891</v>
          </cell>
        </row>
        <row r="10434">
          <cell r="A10434" t="str">
            <v>Nov</v>
          </cell>
          <cell r="B10434" t="str">
            <v>TCPL WDA</v>
          </cell>
          <cell r="G10434" t="str">
            <v>Other Var Cost by Transport</v>
          </cell>
          <cell r="H10434">
            <v>43770</v>
          </cell>
          <cell r="I10434" t="str">
            <v>2019-2020</v>
          </cell>
          <cell r="J10434">
            <v>2345</v>
          </cell>
          <cell r="K10434">
            <v>2019</v>
          </cell>
          <cell r="L10434">
            <v>53.598587036132813</v>
          </cell>
        </row>
        <row r="10435">
          <cell r="A10435" t="str">
            <v>Nov</v>
          </cell>
          <cell r="B10435" t="str">
            <v>TCPL WDA</v>
          </cell>
          <cell r="G10435" t="str">
            <v>Other Var Cost by Transport</v>
          </cell>
          <cell r="H10435">
            <v>44136</v>
          </cell>
          <cell r="I10435" t="str">
            <v>2020-2021</v>
          </cell>
          <cell r="J10435">
            <v>2345</v>
          </cell>
          <cell r="K10435">
            <v>2020</v>
          </cell>
          <cell r="L10435">
            <v>55.015811920166016</v>
          </cell>
        </row>
        <row r="10436">
          <cell r="A10436" t="str">
            <v>Nov</v>
          </cell>
          <cell r="B10436" t="str">
            <v>TCPL WDA</v>
          </cell>
          <cell r="G10436" t="str">
            <v>Other Var Cost by Transport</v>
          </cell>
          <cell r="H10436">
            <v>44501</v>
          </cell>
          <cell r="I10436" t="str">
            <v>2021-2022</v>
          </cell>
          <cell r="J10436">
            <v>2345</v>
          </cell>
          <cell r="K10436">
            <v>2021</v>
          </cell>
          <cell r="L10436">
            <v>54.039192199707031</v>
          </cell>
        </row>
        <row r="10437">
          <cell r="A10437" t="str">
            <v>Nov</v>
          </cell>
          <cell r="B10437" t="str">
            <v>TCPL WDA</v>
          </cell>
          <cell r="G10437" t="str">
            <v>Other Var Cost by Transport</v>
          </cell>
          <cell r="H10437">
            <v>44866</v>
          </cell>
          <cell r="I10437" t="str">
            <v>2022-2023</v>
          </cell>
          <cell r="J10437">
            <v>2345</v>
          </cell>
          <cell r="K10437">
            <v>2022</v>
          </cell>
          <cell r="L10437">
            <v>56.085487365722656</v>
          </cell>
        </row>
        <row r="10438">
          <cell r="A10438" t="str">
            <v>Nov</v>
          </cell>
          <cell r="B10438" t="str">
            <v>TCPL WDA</v>
          </cell>
          <cell r="G10438" t="str">
            <v>Other Var Cost by Transport</v>
          </cell>
          <cell r="H10438">
            <v>45231</v>
          </cell>
          <cell r="I10438" t="str">
            <v>2023-2024</v>
          </cell>
          <cell r="J10438">
            <v>2345</v>
          </cell>
          <cell r="K10438">
            <v>2023</v>
          </cell>
          <cell r="L10438">
            <v>55.739826202392578</v>
          </cell>
        </row>
        <row r="10439">
          <cell r="A10439" t="str">
            <v>Nov</v>
          </cell>
          <cell r="B10439" t="str">
            <v>TCPL WDA</v>
          </cell>
          <cell r="G10439" t="str">
            <v>Other Var Cost by Transport</v>
          </cell>
          <cell r="H10439">
            <v>45597</v>
          </cell>
          <cell r="I10439" t="str">
            <v>2024-2025</v>
          </cell>
          <cell r="J10439">
            <v>2345</v>
          </cell>
          <cell r="K10439">
            <v>2024</v>
          </cell>
          <cell r="L10439">
            <v>55.654670715332031</v>
          </cell>
        </row>
        <row r="10440">
          <cell r="A10440" t="str">
            <v>Nov</v>
          </cell>
          <cell r="B10440" t="str">
            <v>TCPL WDA</v>
          </cell>
          <cell r="G10440" t="str">
            <v>Other Var Cost by Transport</v>
          </cell>
          <cell r="H10440">
            <v>45962</v>
          </cell>
          <cell r="I10440" t="str">
            <v>2025-2026</v>
          </cell>
          <cell r="J10440">
            <v>2345</v>
          </cell>
          <cell r="K10440">
            <v>2025</v>
          </cell>
          <cell r="L10440">
            <v>55.574085235595703</v>
          </cell>
        </row>
        <row r="10441">
          <cell r="A10441" t="str">
            <v>Nov</v>
          </cell>
          <cell r="B10441" t="str">
            <v>TCPL WDA</v>
          </cell>
          <cell r="G10441" t="str">
            <v>Other Var Cost by Transport</v>
          </cell>
          <cell r="H10441">
            <v>46327</v>
          </cell>
          <cell r="I10441" t="str">
            <v>2026-2027</v>
          </cell>
          <cell r="J10441">
            <v>2345</v>
          </cell>
          <cell r="K10441">
            <v>2026</v>
          </cell>
          <cell r="L10441">
            <v>55.173404693603516</v>
          </cell>
        </row>
        <row r="10442">
          <cell r="A10442" t="str">
            <v>Nov</v>
          </cell>
          <cell r="B10442" t="str">
            <v>TCPL WDA</v>
          </cell>
          <cell r="G10442" t="str">
            <v>Excess Capacity by Transport</v>
          </cell>
          <cell r="H10442">
            <v>43040</v>
          </cell>
          <cell r="I10442" t="str">
            <v>2017-2018</v>
          </cell>
          <cell r="J10442">
            <v>2345</v>
          </cell>
          <cell r="K10442">
            <v>2017</v>
          </cell>
          <cell r="L10442">
            <v>445.52398681640625</v>
          </cell>
        </row>
        <row r="10443">
          <cell r="A10443" t="str">
            <v>Nov</v>
          </cell>
          <cell r="B10443" t="str">
            <v>TCPL WDA</v>
          </cell>
          <cell r="G10443" t="str">
            <v>Excess Capacity by Transport</v>
          </cell>
          <cell r="H10443">
            <v>43405</v>
          </cell>
          <cell r="I10443" t="str">
            <v>2018-2019</v>
          </cell>
          <cell r="J10443">
            <v>2345</v>
          </cell>
          <cell r="K10443">
            <v>2018</v>
          </cell>
          <cell r="L10443">
            <v>451.29901123046875</v>
          </cell>
        </row>
        <row r="10444">
          <cell r="A10444" t="str">
            <v>Nov</v>
          </cell>
          <cell r="B10444" t="str">
            <v>TCPL WDA</v>
          </cell>
          <cell r="G10444" t="str">
            <v>Excess Capacity by Transport</v>
          </cell>
          <cell r="H10444">
            <v>43770</v>
          </cell>
          <cell r="I10444" t="str">
            <v>2019-2020</v>
          </cell>
          <cell r="J10444">
            <v>2345</v>
          </cell>
          <cell r="K10444">
            <v>2019</v>
          </cell>
          <cell r="L10444">
            <v>468.08999633789063</v>
          </cell>
        </row>
        <row r="10445">
          <cell r="A10445" t="str">
            <v>Nov</v>
          </cell>
          <cell r="B10445" t="str">
            <v>TCPL WDA</v>
          </cell>
          <cell r="G10445" t="str">
            <v>Excess Capacity by Transport</v>
          </cell>
          <cell r="H10445">
            <v>44136</v>
          </cell>
          <cell r="I10445" t="str">
            <v>2020-2021</v>
          </cell>
          <cell r="J10445">
            <v>2345</v>
          </cell>
          <cell r="K10445">
            <v>2020</v>
          </cell>
          <cell r="L10445">
            <v>469.77700805664063</v>
          </cell>
        </row>
        <row r="10446">
          <cell r="A10446" t="str">
            <v>Nov</v>
          </cell>
          <cell r="B10446" t="str">
            <v>TCPL WDA</v>
          </cell>
          <cell r="G10446" t="str">
            <v>Excess Capacity by Transport</v>
          </cell>
          <cell r="H10446">
            <v>44501</v>
          </cell>
          <cell r="I10446" t="str">
            <v>2021-2022</v>
          </cell>
          <cell r="J10446">
            <v>2345</v>
          </cell>
          <cell r="K10446">
            <v>2021</v>
          </cell>
          <cell r="L10446">
            <v>472.12701416015625</v>
          </cell>
        </row>
        <row r="10447">
          <cell r="A10447" t="str">
            <v>Nov</v>
          </cell>
          <cell r="B10447" t="str">
            <v>TCPL WDA</v>
          </cell>
          <cell r="G10447" t="str">
            <v>Excess Capacity by Transport</v>
          </cell>
          <cell r="H10447">
            <v>44866</v>
          </cell>
          <cell r="I10447" t="str">
            <v>2022-2023</v>
          </cell>
          <cell r="J10447">
            <v>2345</v>
          </cell>
          <cell r="K10447">
            <v>2022</v>
          </cell>
          <cell r="L10447">
            <v>473.91500854492188</v>
          </cell>
        </row>
        <row r="10448">
          <cell r="A10448" t="str">
            <v>Nov</v>
          </cell>
          <cell r="B10448" t="str">
            <v>TCPL WDA</v>
          </cell>
          <cell r="G10448" t="str">
            <v>Excess Capacity by Transport</v>
          </cell>
          <cell r="H10448">
            <v>45231</v>
          </cell>
          <cell r="I10448" t="str">
            <v>2023-2024</v>
          </cell>
          <cell r="J10448">
            <v>2345</v>
          </cell>
          <cell r="K10448">
            <v>2023</v>
          </cell>
          <cell r="L10448">
            <v>480.49899291992188</v>
          </cell>
        </row>
        <row r="10449">
          <cell r="A10449" t="str">
            <v>Nov</v>
          </cell>
          <cell r="B10449" t="str">
            <v>TCPL WDA</v>
          </cell>
          <cell r="G10449" t="str">
            <v>Excess Capacity by Transport</v>
          </cell>
          <cell r="H10449">
            <v>45597</v>
          </cell>
          <cell r="I10449" t="str">
            <v>2024-2025</v>
          </cell>
          <cell r="J10449">
            <v>2345</v>
          </cell>
          <cell r="K10449">
            <v>2024</v>
          </cell>
          <cell r="L10449">
            <v>482.12100219726563</v>
          </cell>
        </row>
        <row r="10450">
          <cell r="A10450" t="str">
            <v>Nov</v>
          </cell>
          <cell r="B10450" t="str">
            <v>TCPL WDA</v>
          </cell>
          <cell r="G10450" t="str">
            <v>Excess Capacity by Transport</v>
          </cell>
          <cell r="H10450">
            <v>45962</v>
          </cell>
          <cell r="I10450" t="str">
            <v>2025-2026</v>
          </cell>
          <cell r="J10450">
            <v>2345</v>
          </cell>
          <cell r="K10450">
            <v>2025</v>
          </cell>
          <cell r="L10450">
            <v>483.656005859375</v>
          </cell>
        </row>
        <row r="10451">
          <cell r="A10451" t="str">
            <v>Nov</v>
          </cell>
          <cell r="B10451" t="str">
            <v>TCPL WDA</v>
          </cell>
          <cell r="G10451" t="str">
            <v>Excess Capacity by Transport</v>
          </cell>
          <cell r="H10451">
            <v>46327</v>
          </cell>
          <cell r="I10451" t="str">
            <v>2026-2027</v>
          </cell>
          <cell r="J10451">
            <v>2345</v>
          </cell>
          <cell r="K10451">
            <v>2026</v>
          </cell>
          <cell r="L10451">
            <v>491.28799438476563</v>
          </cell>
        </row>
        <row r="10452">
          <cell r="A10452" t="str">
            <v>Nov</v>
          </cell>
          <cell r="B10452" t="str">
            <v>TCPL WDA</v>
          </cell>
          <cell r="G10452" t="str">
            <v>Load Factor by Transport</v>
          </cell>
          <cell r="H10452">
            <v>43040</v>
          </cell>
          <cell r="I10452" t="str">
            <v>2017-2018</v>
          </cell>
          <cell r="J10452">
            <v>2345</v>
          </cell>
          <cell r="K10452">
            <v>2017</v>
          </cell>
          <cell r="L10452">
            <v>71.111328125</v>
          </cell>
        </row>
        <row r="10453">
          <cell r="A10453" t="str">
            <v>Nov</v>
          </cell>
          <cell r="B10453" t="str">
            <v>TCPL WDA</v>
          </cell>
          <cell r="G10453" t="str">
            <v>Load Factor by Transport</v>
          </cell>
          <cell r="H10453">
            <v>43405</v>
          </cell>
          <cell r="I10453" t="str">
            <v>2018-2019</v>
          </cell>
          <cell r="J10453">
            <v>2345</v>
          </cell>
          <cell r="K10453">
            <v>2018</v>
          </cell>
          <cell r="L10453">
            <v>70.736862182617188</v>
          </cell>
        </row>
        <row r="10454">
          <cell r="A10454" t="str">
            <v>Nov</v>
          </cell>
          <cell r="B10454" t="str">
            <v>TCPL WDA</v>
          </cell>
          <cell r="G10454" t="str">
            <v>Load Factor by Transport</v>
          </cell>
          <cell r="H10454">
            <v>43770</v>
          </cell>
          <cell r="I10454" t="str">
            <v>2019-2020</v>
          </cell>
          <cell r="J10454">
            <v>2345</v>
          </cell>
          <cell r="K10454">
            <v>2019</v>
          </cell>
          <cell r="L10454">
            <v>69.648101806640625</v>
          </cell>
        </row>
        <row r="10455">
          <cell r="A10455" t="str">
            <v>Nov</v>
          </cell>
          <cell r="B10455" t="str">
            <v>TCPL WDA</v>
          </cell>
          <cell r="G10455" t="str">
            <v>Load Factor by Transport</v>
          </cell>
          <cell r="H10455">
            <v>44136</v>
          </cell>
          <cell r="I10455" t="str">
            <v>2020-2021</v>
          </cell>
          <cell r="J10455">
            <v>2345</v>
          </cell>
          <cell r="K10455">
            <v>2020</v>
          </cell>
          <cell r="L10455">
            <v>69.538711547851563</v>
          </cell>
        </row>
        <row r="10456">
          <cell r="A10456" t="str">
            <v>Nov</v>
          </cell>
          <cell r="B10456" t="str">
            <v>TCPL WDA</v>
          </cell>
          <cell r="G10456" t="str">
            <v>Load Factor by Transport</v>
          </cell>
          <cell r="H10456">
            <v>44501</v>
          </cell>
          <cell r="I10456" t="str">
            <v>2021-2022</v>
          </cell>
          <cell r="J10456">
            <v>2345</v>
          </cell>
          <cell r="K10456">
            <v>2021</v>
          </cell>
          <cell r="L10456">
            <v>69.386337280273438</v>
          </cell>
        </row>
        <row r="10457">
          <cell r="A10457" t="str">
            <v>Nov</v>
          </cell>
          <cell r="B10457" t="str">
            <v>TCPL WDA</v>
          </cell>
          <cell r="G10457" t="str">
            <v>Load Factor by Transport</v>
          </cell>
          <cell r="H10457">
            <v>44866</v>
          </cell>
          <cell r="I10457" t="str">
            <v>2022-2023</v>
          </cell>
          <cell r="J10457">
            <v>2345</v>
          </cell>
          <cell r="K10457">
            <v>2022</v>
          </cell>
          <cell r="L10457">
            <v>69.270401000976563</v>
          </cell>
        </row>
        <row r="10458">
          <cell r="A10458" t="str">
            <v>Nov</v>
          </cell>
          <cell r="B10458" t="str">
            <v>TCPL WDA</v>
          </cell>
          <cell r="G10458" t="str">
            <v>Load Factor by Transport</v>
          </cell>
          <cell r="H10458">
            <v>45231</v>
          </cell>
          <cell r="I10458" t="str">
            <v>2023-2024</v>
          </cell>
          <cell r="J10458">
            <v>2345</v>
          </cell>
          <cell r="K10458">
            <v>2023</v>
          </cell>
          <cell r="L10458">
            <v>68.843475341796875</v>
          </cell>
        </row>
        <row r="10459">
          <cell r="A10459" t="str">
            <v>Nov</v>
          </cell>
          <cell r="B10459" t="str">
            <v>TCPL WDA</v>
          </cell>
          <cell r="G10459" t="str">
            <v>Load Factor by Transport</v>
          </cell>
          <cell r="H10459">
            <v>45597</v>
          </cell>
          <cell r="I10459" t="str">
            <v>2024-2025</v>
          </cell>
          <cell r="J10459">
            <v>2345</v>
          </cell>
          <cell r="K10459">
            <v>2024</v>
          </cell>
          <cell r="L10459">
            <v>68.738304138183594</v>
          </cell>
        </row>
        <row r="10460">
          <cell r="A10460" t="str">
            <v>Nov</v>
          </cell>
          <cell r="B10460" t="str">
            <v>TCPL WDA</v>
          </cell>
          <cell r="G10460" t="str">
            <v>Load Factor by Transport</v>
          </cell>
          <cell r="H10460">
            <v>45962</v>
          </cell>
          <cell r="I10460" t="str">
            <v>2025-2026</v>
          </cell>
          <cell r="J10460">
            <v>2345</v>
          </cell>
          <cell r="K10460">
            <v>2025</v>
          </cell>
          <cell r="L10460">
            <v>68.638771057128906</v>
          </cell>
        </row>
        <row r="10461">
          <cell r="A10461" t="str">
            <v>Nov</v>
          </cell>
          <cell r="B10461" t="str">
            <v>TCPL WDA</v>
          </cell>
          <cell r="G10461" t="str">
            <v>Load Factor by Transport</v>
          </cell>
          <cell r="H10461">
            <v>46327</v>
          </cell>
          <cell r="I10461" t="str">
            <v>2026-2027</v>
          </cell>
          <cell r="J10461">
            <v>2345</v>
          </cell>
          <cell r="K10461">
            <v>2026</v>
          </cell>
          <cell r="L10461">
            <v>68.143898010253906</v>
          </cell>
        </row>
        <row r="10462">
          <cell r="A10462" t="str">
            <v>Nov</v>
          </cell>
          <cell r="B10462" t="str">
            <v>Trunkline</v>
          </cell>
          <cell r="G10462" t="str">
            <v>Inflow (Gross Flow) by Transport</v>
          </cell>
          <cell r="H10462">
            <v>43040</v>
          </cell>
          <cell r="I10462" t="str">
            <v>2017-2018</v>
          </cell>
          <cell r="J10462">
            <v>2345</v>
          </cell>
          <cell r="K10462">
            <v>2017</v>
          </cell>
          <cell r="L10462">
            <v>0</v>
          </cell>
        </row>
        <row r="10463">
          <cell r="A10463" t="str">
            <v>Nov</v>
          </cell>
          <cell r="B10463" t="str">
            <v>Trunkline</v>
          </cell>
          <cell r="G10463" t="str">
            <v>Inflow (Gross Flow) by Transport</v>
          </cell>
          <cell r="H10463">
            <v>43405</v>
          </cell>
          <cell r="I10463" t="str">
            <v>2018-2019</v>
          </cell>
          <cell r="J10463">
            <v>2345</v>
          </cell>
          <cell r="K10463">
            <v>2018</v>
          </cell>
          <cell r="L10463">
            <v>0</v>
          </cell>
        </row>
        <row r="10464">
          <cell r="A10464" t="str">
            <v>Nov</v>
          </cell>
          <cell r="B10464" t="str">
            <v>Trunkline</v>
          </cell>
          <cell r="G10464" t="str">
            <v>Inflow (Gross Flow) by Transport</v>
          </cell>
          <cell r="H10464">
            <v>43770</v>
          </cell>
          <cell r="I10464" t="str">
            <v>2019-2020</v>
          </cell>
          <cell r="J10464">
            <v>2345</v>
          </cell>
          <cell r="K10464">
            <v>2019</v>
          </cell>
          <cell r="L10464">
            <v>0</v>
          </cell>
        </row>
        <row r="10465">
          <cell r="A10465" t="str">
            <v>Nov</v>
          </cell>
          <cell r="B10465" t="str">
            <v>Trunkline</v>
          </cell>
          <cell r="G10465" t="str">
            <v>Inflow (Gross Flow) by Transport</v>
          </cell>
          <cell r="H10465">
            <v>44136</v>
          </cell>
          <cell r="I10465" t="str">
            <v>2020-2021</v>
          </cell>
          <cell r="J10465">
            <v>2345</v>
          </cell>
          <cell r="K10465">
            <v>2020</v>
          </cell>
          <cell r="L10465">
            <v>0</v>
          </cell>
        </row>
        <row r="10466">
          <cell r="A10466" t="str">
            <v>Nov</v>
          </cell>
          <cell r="B10466" t="str">
            <v>Trunkline</v>
          </cell>
          <cell r="G10466" t="str">
            <v>Inflow (Gross Flow) by Transport</v>
          </cell>
          <cell r="H10466">
            <v>44501</v>
          </cell>
          <cell r="I10466" t="str">
            <v>2021-2022</v>
          </cell>
          <cell r="J10466">
            <v>2345</v>
          </cell>
          <cell r="K10466">
            <v>2021</v>
          </cell>
          <cell r="L10466">
            <v>0</v>
          </cell>
        </row>
        <row r="10467">
          <cell r="A10467" t="str">
            <v>Nov</v>
          </cell>
          <cell r="B10467" t="str">
            <v>Trunkline</v>
          </cell>
          <cell r="G10467" t="str">
            <v>Inflow (Gross Flow) by Transport</v>
          </cell>
          <cell r="H10467">
            <v>44866</v>
          </cell>
          <cell r="I10467" t="str">
            <v>2022-2023</v>
          </cell>
          <cell r="J10467">
            <v>2345</v>
          </cell>
          <cell r="K10467">
            <v>2022</v>
          </cell>
          <cell r="L10467">
            <v>0</v>
          </cell>
        </row>
        <row r="10468">
          <cell r="A10468" t="str">
            <v>Nov</v>
          </cell>
          <cell r="B10468" t="str">
            <v>Trunkline</v>
          </cell>
          <cell r="G10468" t="str">
            <v>Inflow (Gross Flow) by Transport</v>
          </cell>
          <cell r="H10468">
            <v>45231</v>
          </cell>
          <cell r="I10468" t="str">
            <v>2023-2024</v>
          </cell>
          <cell r="J10468">
            <v>2345</v>
          </cell>
          <cell r="K10468">
            <v>2023</v>
          </cell>
          <cell r="L10468">
            <v>0</v>
          </cell>
        </row>
        <row r="10469">
          <cell r="A10469" t="str">
            <v>Nov</v>
          </cell>
          <cell r="B10469" t="str">
            <v>Trunkline</v>
          </cell>
          <cell r="G10469" t="str">
            <v>Inflow (Gross Flow) by Transport</v>
          </cell>
          <cell r="H10469">
            <v>45597</v>
          </cell>
          <cell r="I10469" t="str">
            <v>2024-2025</v>
          </cell>
          <cell r="J10469">
            <v>2345</v>
          </cell>
          <cell r="K10469">
            <v>2024</v>
          </cell>
          <cell r="L10469">
            <v>0</v>
          </cell>
        </row>
        <row r="10470">
          <cell r="A10470" t="str">
            <v>Nov</v>
          </cell>
          <cell r="B10470" t="str">
            <v>Trunkline</v>
          </cell>
          <cell r="G10470" t="str">
            <v>Inflow (Gross Flow) by Transport</v>
          </cell>
          <cell r="H10470">
            <v>45962</v>
          </cell>
          <cell r="I10470" t="str">
            <v>2025-2026</v>
          </cell>
          <cell r="J10470">
            <v>2345</v>
          </cell>
          <cell r="K10470">
            <v>2025</v>
          </cell>
          <cell r="L10470">
            <v>0</v>
          </cell>
        </row>
        <row r="10471">
          <cell r="A10471" t="str">
            <v>Nov</v>
          </cell>
          <cell r="B10471" t="str">
            <v>Trunkline</v>
          </cell>
          <cell r="G10471" t="str">
            <v>Inflow (Gross Flow) by Transport</v>
          </cell>
          <cell r="H10471">
            <v>46327</v>
          </cell>
          <cell r="I10471" t="str">
            <v>2026-2027</v>
          </cell>
          <cell r="J10471">
            <v>2345</v>
          </cell>
          <cell r="K10471">
            <v>2026</v>
          </cell>
          <cell r="L10471">
            <v>0</v>
          </cell>
        </row>
        <row r="10472">
          <cell r="A10472" t="str">
            <v>Nov</v>
          </cell>
          <cell r="B10472" t="str">
            <v>Trunkline</v>
          </cell>
          <cell r="G10472" t="str">
            <v>Total Transport Fix Cost</v>
          </cell>
          <cell r="H10472">
            <v>43040</v>
          </cell>
          <cell r="I10472" t="str">
            <v>2017-2018</v>
          </cell>
          <cell r="J10472">
            <v>2345</v>
          </cell>
          <cell r="K10472">
            <v>2017</v>
          </cell>
          <cell r="L10472">
            <v>0</v>
          </cell>
        </row>
        <row r="10473">
          <cell r="A10473" t="str">
            <v>Nov</v>
          </cell>
          <cell r="B10473" t="str">
            <v>Trunkline</v>
          </cell>
          <cell r="G10473" t="str">
            <v>Total Transport Fix Cost</v>
          </cell>
          <cell r="H10473">
            <v>43405</v>
          </cell>
          <cell r="I10473" t="str">
            <v>2018-2019</v>
          </cell>
          <cell r="J10473">
            <v>2345</v>
          </cell>
          <cell r="K10473">
            <v>2018</v>
          </cell>
          <cell r="L10473">
            <v>0</v>
          </cell>
        </row>
        <row r="10474">
          <cell r="A10474" t="str">
            <v>Nov</v>
          </cell>
          <cell r="B10474" t="str">
            <v>Trunkline</v>
          </cell>
          <cell r="G10474" t="str">
            <v>Total Transport Fix Cost</v>
          </cell>
          <cell r="H10474">
            <v>43770</v>
          </cell>
          <cell r="I10474" t="str">
            <v>2019-2020</v>
          </cell>
          <cell r="J10474">
            <v>2345</v>
          </cell>
          <cell r="K10474">
            <v>2019</v>
          </cell>
          <cell r="L10474">
            <v>0</v>
          </cell>
        </row>
        <row r="10475">
          <cell r="A10475" t="str">
            <v>Nov</v>
          </cell>
          <cell r="B10475" t="str">
            <v>Trunkline</v>
          </cell>
          <cell r="G10475" t="str">
            <v>Total Transport Fix Cost</v>
          </cell>
          <cell r="H10475">
            <v>44136</v>
          </cell>
          <cell r="I10475" t="str">
            <v>2020-2021</v>
          </cell>
          <cell r="J10475">
            <v>2345</v>
          </cell>
          <cell r="K10475">
            <v>2020</v>
          </cell>
          <cell r="L10475">
            <v>0</v>
          </cell>
        </row>
        <row r="10476">
          <cell r="A10476" t="str">
            <v>Nov</v>
          </cell>
          <cell r="B10476" t="str">
            <v>Trunkline</v>
          </cell>
          <cell r="G10476" t="str">
            <v>Total Transport Fix Cost</v>
          </cell>
          <cell r="H10476">
            <v>44501</v>
          </cell>
          <cell r="I10476" t="str">
            <v>2021-2022</v>
          </cell>
          <cell r="J10476">
            <v>2345</v>
          </cell>
          <cell r="K10476">
            <v>2021</v>
          </cell>
          <cell r="L10476">
            <v>0</v>
          </cell>
        </row>
        <row r="10477">
          <cell r="A10477" t="str">
            <v>Nov</v>
          </cell>
          <cell r="B10477" t="str">
            <v>Trunkline</v>
          </cell>
          <cell r="G10477" t="str">
            <v>Total Transport Fix Cost</v>
          </cell>
          <cell r="H10477">
            <v>44866</v>
          </cell>
          <cell r="I10477" t="str">
            <v>2022-2023</v>
          </cell>
          <cell r="J10477">
            <v>2345</v>
          </cell>
          <cell r="K10477">
            <v>2022</v>
          </cell>
          <cell r="L10477">
            <v>0</v>
          </cell>
        </row>
        <row r="10478">
          <cell r="A10478" t="str">
            <v>Nov</v>
          </cell>
          <cell r="B10478" t="str">
            <v>Trunkline</v>
          </cell>
          <cell r="G10478" t="str">
            <v>Total Transport Fix Cost</v>
          </cell>
          <cell r="H10478">
            <v>45231</v>
          </cell>
          <cell r="I10478" t="str">
            <v>2023-2024</v>
          </cell>
          <cell r="J10478">
            <v>2345</v>
          </cell>
          <cell r="K10478">
            <v>2023</v>
          </cell>
          <cell r="L10478">
            <v>0</v>
          </cell>
        </row>
        <row r="10479">
          <cell r="A10479" t="str">
            <v>Nov</v>
          </cell>
          <cell r="B10479" t="str">
            <v>Trunkline</v>
          </cell>
          <cell r="G10479" t="str">
            <v>Total Transport Fix Cost</v>
          </cell>
          <cell r="H10479">
            <v>45597</v>
          </cell>
          <cell r="I10479" t="str">
            <v>2024-2025</v>
          </cell>
          <cell r="J10479">
            <v>2345</v>
          </cell>
          <cell r="K10479">
            <v>2024</v>
          </cell>
          <cell r="L10479">
            <v>0</v>
          </cell>
        </row>
        <row r="10480">
          <cell r="A10480" t="str">
            <v>Nov</v>
          </cell>
          <cell r="B10480" t="str">
            <v>Trunkline</v>
          </cell>
          <cell r="G10480" t="str">
            <v>Total Transport Fix Cost</v>
          </cell>
          <cell r="H10480">
            <v>45962</v>
          </cell>
          <cell r="I10480" t="str">
            <v>2025-2026</v>
          </cell>
          <cell r="J10480">
            <v>2345</v>
          </cell>
          <cell r="K10480">
            <v>2025</v>
          </cell>
          <cell r="L10480">
            <v>0</v>
          </cell>
        </row>
        <row r="10481">
          <cell r="A10481" t="str">
            <v>Nov</v>
          </cell>
          <cell r="B10481" t="str">
            <v>Trunkline</v>
          </cell>
          <cell r="G10481" t="str">
            <v>Total Transport Fix Cost</v>
          </cell>
          <cell r="H10481">
            <v>46327</v>
          </cell>
          <cell r="I10481" t="str">
            <v>2026-2027</v>
          </cell>
          <cell r="J10481">
            <v>2345</v>
          </cell>
          <cell r="K10481">
            <v>2026</v>
          </cell>
          <cell r="L10481">
            <v>0</v>
          </cell>
        </row>
        <row r="10482">
          <cell r="A10482" t="str">
            <v>Nov</v>
          </cell>
          <cell r="B10482" t="str">
            <v>Trunkline</v>
          </cell>
          <cell r="G10482" t="str">
            <v>Transp Cost by Transport</v>
          </cell>
          <cell r="H10482">
            <v>43040</v>
          </cell>
          <cell r="I10482" t="str">
            <v>2017-2018</v>
          </cell>
          <cell r="J10482">
            <v>2345</v>
          </cell>
          <cell r="K10482">
            <v>2017</v>
          </cell>
          <cell r="L10482">
            <v>0</v>
          </cell>
        </row>
        <row r="10483">
          <cell r="A10483" t="str">
            <v>Nov</v>
          </cell>
          <cell r="B10483" t="str">
            <v>Trunkline</v>
          </cell>
          <cell r="G10483" t="str">
            <v>Transp Cost by Transport</v>
          </cell>
          <cell r="H10483">
            <v>43405</v>
          </cell>
          <cell r="I10483" t="str">
            <v>2018-2019</v>
          </cell>
          <cell r="J10483">
            <v>2345</v>
          </cell>
          <cell r="K10483">
            <v>2018</v>
          </cell>
          <cell r="L10483">
            <v>0</v>
          </cell>
        </row>
        <row r="10484">
          <cell r="A10484" t="str">
            <v>Nov</v>
          </cell>
          <cell r="B10484" t="str">
            <v>Trunkline</v>
          </cell>
          <cell r="G10484" t="str">
            <v>Transp Cost by Transport</v>
          </cell>
          <cell r="H10484">
            <v>43770</v>
          </cell>
          <cell r="I10484" t="str">
            <v>2019-2020</v>
          </cell>
          <cell r="J10484">
            <v>2345</v>
          </cell>
          <cell r="K10484">
            <v>2019</v>
          </cell>
          <cell r="L10484">
            <v>0</v>
          </cell>
        </row>
        <row r="10485">
          <cell r="A10485" t="str">
            <v>Nov</v>
          </cell>
          <cell r="B10485" t="str">
            <v>Trunkline</v>
          </cell>
          <cell r="G10485" t="str">
            <v>Transp Cost by Transport</v>
          </cell>
          <cell r="H10485">
            <v>44136</v>
          </cell>
          <cell r="I10485" t="str">
            <v>2020-2021</v>
          </cell>
          <cell r="J10485">
            <v>2345</v>
          </cell>
          <cell r="K10485">
            <v>2020</v>
          </cell>
          <cell r="L10485">
            <v>0</v>
          </cell>
        </row>
        <row r="10486">
          <cell r="A10486" t="str">
            <v>Nov</v>
          </cell>
          <cell r="B10486" t="str">
            <v>Trunkline</v>
          </cell>
          <cell r="G10486" t="str">
            <v>Transp Cost by Transport</v>
          </cell>
          <cell r="H10486">
            <v>44501</v>
          </cell>
          <cell r="I10486" t="str">
            <v>2021-2022</v>
          </cell>
          <cell r="J10486">
            <v>2345</v>
          </cell>
          <cell r="K10486">
            <v>2021</v>
          </cell>
          <cell r="L10486">
            <v>0</v>
          </cell>
        </row>
        <row r="10487">
          <cell r="A10487" t="str">
            <v>Nov</v>
          </cell>
          <cell r="B10487" t="str">
            <v>Trunkline</v>
          </cell>
          <cell r="G10487" t="str">
            <v>Transp Cost by Transport</v>
          </cell>
          <cell r="H10487">
            <v>44866</v>
          </cell>
          <cell r="I10487" t="str">
            <v>2022-2023</v>
          </cell>
          <cell r="J10487">
            <v>2345</v>
          </cell>
          <cell r="K10487">
            <v>2022</v>
          </cell>
          <cell r="L10487">
            <v>0</v>
          </cell>
        </row>
        <row r="10488">
          <cell r="A10488" t="str">
            <v>Nov</v>
          </cell>
          <cell r="B10488" t="str">
            <v>Trunkline</v>
          </cell>
          <cell r="G10488" t="str">
            <v>Transp Cost by Transport</v>
          </cell>
          <cell r="H10488">
            <v>45231</v>
          </cell>
          <cell r="I10488" t="str">
            <v>2023-2024</v>
          </cell>
          <cell r="J10488">
            <v>2345</v>
          </cell>
          <cell r="K10488">
            <v>2023</v>
          </cell>
          <cell r="L10488">
            <v>0</v>
          </cell>
        </row>
        <row r="10489">
          <cell r="A10489" t="str">
            <v>Nov</v>
          </cell>
          <cell r="B10489" t="str">
            <v>Trunkline</v>
          </cell>
          <cell r="G10489" t="str">
            <v>Transp Cost by Transport</v>
          </cell>
          <cell r="H10489">
            <v>45597</v>
          </cell>
          <cell r="I10489" t="str">
            <v>2024-2025</v>
          </cell>
          <cell r="J10489">
            <v>2345</v>
          </cell>
          <cell r="K10489">
            <v>2024</v>
          </cell>
          <cell r="L10489">
            <v>0</v>
          </cell>
        </row>
        <row r="10490">
          <cell r="A10490" t="str">
            <v>Nov</v>
          </cell>
          <cell r="B10490" t="str">
            <v>Trunkline</v>
          </cell>
          <cell r="G10490" t="str">
            <v>Transp Cost by Transport</v>
          </cell>
          <cell r="H10490">
            <v>45962</v>
          </cell>
          <cell r="I10490" t="str">
            <v>2025-2026</v>
          </cell>
          <cell r="J10490">
            <v>2345</v>
          </cell>
          <cell r="K10490">
            <v>2025</v>
          </cell>
          <cell r="L10490">
            <v>0</v>
          </cell>
        </row>
        <row r="10491">
          <cell r="A10491" t="str">
            <v>Nov</v>
          </cell>
          <cell r="B10491" t="str">
            <v>Trunkline</v>
          </cell>
          <cell r="G10491" t="str">
            <v>Transp Cost by Transport</v>
          </cell>
          <cell r="H10491">
            <v>46327</v>
          </cell>
          <cell r="I10491" t="str">
            <v>2026-2027</v>
          </cell>
          <cell r="J10491">
            <v>2345</v>
          </cell>
          <cell r="K10491">
            <v>2026</v>
          </cell>
          <cell r="L10491">
            <v>0</v>
          </cell>
        </row>
        <row r="10492">
          <cell r="A10492" t="str">
            <v>Nov</v>
          </cell>
          <cell r="B10492" t="str">
            <v>Trunkline</v>
          </cell>
          <cell r="G10492" t="str">
            <v>Other Var Cost by Transport</v>
          </cell>
          <cell r="H10492">
            <v>43040</v>
          </cell>
          <cell r="I10492" t="str">
            <v>2017-2018</v>
          </cell>
          <cell r="J10492">
            <v>2345</v>
          </cell>
          <cell r="K10492">
            <v>2017</v>
          </cell>
          <cell r="L10492">
            <v>0</v>
          </cell>
        </row>
        <row r="10493">
          <cell r="A10493" t="str">
            <v>Nov</v>
          </cell>
          <cell r="B10493" t="str">
            <v>Trunkline</v>
          </cell>
          <cell r="G10493" t="str">
            <v>Other Var Cost by Transport</v>
          </cell>
          <cell r="H10493">
            <v>43405</v>
          </cell>
          <cell r="I10493" t="str">
            <v>2018-2019</v>
          </cell>
          <cell r="J10493">
            <v>2345</v>
          </cell>
          <cell r="K10493">
            <v>2018</v>
          </cell>
          <cell r="L10493">
            <v>0</v>
          </cell>
        </row>
        <row r="10494">
          <cell r="A10494" t="str">
            <v>Nov</v>
          </cell>
          <cell r="B10494" t="str">
            <v>Trunkline</v>
          </cell>
          <cell r="G10494" t="str">
            <v>Other Var Cost by Transport</v>
          </cell>
          <cell r="H10494">
            <v>43770</v>
          </cell>
          <cell r="I10494" t="str">
            <v>2019-2020</v>
          </cell>
          <cell r="J10494">
            <v>2345</v>
          </cell>
          <cell r="K10494">
            <v>2019</v>
          </cell>
          <cell r="L10494">
            <v>0</v>
          </cell>
        </row>
        <row r="10495">
          <cell r="A10495" t="str">
            <v>Nov</v>
          </cell>
          <cell r="B10495" t="str">
            <v>Trunkline</v>
          </cell>
          <cell r="G10495" t="str">
            <v>Other Var Cost by Transport</v>
          </cell>
          <cell r="H10495">
            <v>44136</v>
          </cell>
          <cell r="I10495" t="str">
            <v>2020-2021</v>
          </cell>
          <cell r="J10495">
            <v>2345</v>
          </cell>
          <cell r="K10495">
            <v>2020</v>
          </cell>
          <cell r="L10495">
            <v>0</v>
          </cell>
        </row>
        <row r="10496">
          <cell r="A10496" t="str">
            <v>Nov</v>
          </cell>
          <cell r="B10496" t="str">
            <v>Trunkline</v>
          </cell>
          <cell r="G10496" t="str">
            <v>Other Var Cost by Transport</v>
          </cell>
          <cell r="H10496">
            <v>44501</v>
          </cell>
          <cell r="I10496" t="str">
            <v>2021-2022</v>
          </cell>
          <cell r="J10496">
            <v>2345</v>
          </cell>
          <cell r="K10496">
            <v>2021</v>
          </cell>
          <cell r="L10496">
            <v>0</v>
          </cell>
        </row>
        <row r="10497">
          <cell r="A10497" t="str">
            <v>Nov</v>
          </cell>
          <cell r="B10497" t="str">
            <v>Trunkline</v>
          </cell>
          <cell r="G10497" t="str">
            <v>Other Var Cost by Transport</v>
          </cell>
          <cell r="H10497">
            <v>44866</v>
          </cell>
          <cell r="I10497" t="str">
            <v>2022-2023</v>
          </cell>
          <cell r="J10497">
            <v>2345</v>
          </cell>
          <cell r="K10497">
            <v>2022</v>
          </cell>
          <cell r="L10497">
            <v>0</v>
          </cell>
        </row>
        <row r="10498">
          <cell r="A10498" t="str">
            <v>Nov</v>
          </cell>
          <cell r="B10498" t="str">
            <v>Trunkline</v>
          </cell>
          <cell r="G10498" t="str">
            <v>Other Var Cost by Transport</v>
          </cell>
          <cell r="H10498">
            <v>45231</v>
          </cell>
          <cell r="I10498" t="str">
            <v>2023-2024</v>
          </cell>
          <cell r="J10498">
            <v>2345</v>
          </cell>
          <cell r="K10498">
            <v>2023</v>
          </cell>
          <cell r="L10498">
            <v>0</v>
          </cell>
        </row>
        <row r="10499">
          <cell r="A10499" t="str">
            <v>Nov</v>
          </cell>
          <cell r="B10499" t="str">
            <v>Trunkline</v>
          </cell>
          <cell r="G10499" t="str">
            <v>Other Var Cost by Transport</v>
          </cell>
          <cell r="H10499">
            <v>45597</v>
          </cell>
          <cell r="I10499" t="str">
            <v>2024-2025</v>
          </cell>
          <cell r="J10499">
            <v>2345</v>
          </cell>
          <cell r="K10499">
            <v>2024</v>
          </cell>
          <cell r="L10499">
            <v>0</v>
          </cell>
        </row>
        <row r="10500">
          <cell r="A10500" t="str">
            <v>Nov</v>
          </cell>
          <cell r="B10500" t="str">
            <v>Trunkline</v>
          </cell>
          <cell r="G10500" t="str">
            <v>Other Var Cost by Transport</v>
          </cell>
          <cell r="H10500">
            <v>45962</v>
          </cell>
          <cell r="I10500" t="str">
            <v>2025-2026</v>
          </cell>
          <cell r="J10500">
            <v>2345</v>
          </cell>
          <cell r="K10500">
            <v>2025</v>
          </cell>
          <cell r="L10500">
            <v>0</v>
          </cell>
        </row>
        <row r="10501">
          <cell r="A10501" t="str">
            <v>Nov</v>
          </cell>
          <cell r="B10501" t="str">
            <v>Trunkline</v>
          </cell>
          <cell r="G10501" t="str">
            <v>Other Var Cost by Transport</v>
          </cell>
          <cell r="H10501">
            <v>46327</v>
          </cell>
          <cell r="I10501" t="str">
            <v>2026-2027</v>
          </cell>
          <cell r="J10501">
            <v>2345</v>
          </cell>
          <cell r="K10501">
            <v>2026</v>
          </cell>
          <cell r="L10501">
            <v>0</v>
          </cell>
        </row>
        <row r="10502">
          <cell r="A10502" t="str">
            <v>Nov</v>
          </cell>
          <cell r="B10502" t="str">
            <v>Trunkline</v>
          </cell>
          <cell r="G10502" t="str">
            <v>Excess Capacity by Transport</v>
          </cell>
          <cell r="H10502">
            <v>43040</v>
          </cell>
          <cell r="I10502" t="str">
            <v>2017-2018</v>
          </cell>
          <cell r="J10502">
            <v>2345</v>
          </cell>
          <cell r="K10502">
            <v>2017</v>
          </cell>
          <cell r="L10502">
            <v>0</v>
          </cell>
        </row>
        <row r="10503">
          <cell r="A10503" t="str">
            <v>Nov</v>
          </cell>
          <cell r="B10503" t="str">
            <v>Trunkline</v>
          </cell>
          <cell r="G10503" t="str">
            <v>Excess Capacity by Transport</v>
          </cell>
          <cell r="H10503">
            <v>43405</v>
          </cell>
          <cell r="I10503" t="str">
            <v>2018-2019</v>
          </cell>
          <cell r="J10503">
            <v>2345</v>
          </cell>
          <cell r="K10503">
            <v>2018</v>
          </cell>
          <cell r="L10503">
            <v>0</v>
          </cell>
        </row>
        <row r="10504">
          <cell r="A10504" t="str">
            <v>Nov</v>
          </cell>
          <cell r="B10504" t="str">
            <v>Trunkline</v>
          </cell>
          <cell r="G10504" t="str">
            <v>Excess Capacity by Transport</v>
          </cell>
          <cell r="H10504">
            <v>43770</v>
          </cell>
          <cell r="I10504" t="str">
            <v>2019-2020</v>
          </cell>
          <cell r="J10504">
            <v>2345</v>
          </cell>
          <cell r="K10504">
            <v>2019</v>
          </cell>
          <cell r="L10504">
            <v>0</v>
          </cell>
        </row>
        <row r="10505">
          <cell r="A10505" t="str">
            <v>Nov</v>
          </cell>
          <cell r="B10505" t="str">
            <v>Trunkline</v>
          </cell>
          <cell r="G10505" t="str">
            <v>Excess Capacity by Transport</v>
          </cell>
          <cell r="H10505">
            <v>44136</v>
          </cell>
          <cell r="I10505" t="str">
            <v>2020-2021</v>
          </cell>
          <cell r="J10505">
            <v>2345</v>
          </cell>
          <cell r="K10505">
            <v>2020</v>
          </cell>
          <cell r="L10505">
            <v>0</v>
          </cell>
        </row>
        <row r="10506">
          <cell r="A10506" t="str">
            <v>Nov</v>
          </cell>
          <cell r="B10506" t="str">
            <v>Trunkline</v>
          </cell>
          <cell r="G10506" t="str">
            <v>Excess Capacity by Transport</v>
          </cell>
          <cell r="H10506">
            <v>44501</v>
          </cell>
          <cell r="I10506" t="str">
            <v>2021-2022</v>
          </cell>
          <cell r="J10506">
            <v>2345</v>
          </cell>
          <cell r="K10506">
            <v>2021</v>
          </cell>
          <cell r="L10506">
            <v>0</v>
          </cell>
        </row>
        <row r="10507">
          <cell r="A10507" t="str">
            <v>Nov</v>
          </cell>
          <cell r="B10507" t="str">
            <v>Trunkline</v>
          </cell>
          <cell r="G10507" t="str">
            <v>Excess Capacity by Transport</v>
          </cell>
          <cell r="H10507">
            <v>44866</v>
          </cell>
          <cell r="I10507" t="str">
            <v>2022-2023</v>
          </cell>
          <cell r="J10507">
            <v>2345</v>
          </cell>
          <cell r="K10507">
            <v>2022</v>
          </cell>
          <cell r="L10507">
            <v>0</v>
          </cell>
        </row>
        <row r="10508">
          <cell r="A10508" t="str">
            <v>Nov</v>
          </cell>
          <cell r="B10508" t="str">
            <v>Trunkline</v>
          </cell>
          <cell r="G10508" t="str">
            <v>Excess Capacity by Transport</v>
          </cell>
          <cell r="H10508">
            <v>45231</v>
          </cell>
          <cell r="I10508" t="str">
            <v>2023-2024</v>
          </cell>
          <cell r="J10508">
            <v>2345</v>
          </cell>
          <cell r="K10508">
            <v>2023</v>
          </cell>
          <cell r="L10508">
            <v>0</v>
          </cell>
        </row>
        <row r="10509">
          <cell r="A10509" t="str">
            <v>Nov</v>
          </cell>
          <cell r="B10509" t="str">
            <v>Trunkline</v>
          </cell>
          <cell r="G10509" t="str">
            <v>Excess Capacity by Transport</v>
          </cell>
          <cell r="H10509">
            <v>45597</v>
          </cell>
          <cell r="I10509" t="str">
            <v>2024-2025</v>
          </cell>
          <cell r="J10509">
            <v>2345</v>
          </cell>
          <cell r="K10509">
            <v>2024</v>
          </cell>
          <cell r="L10509">
            <v>0</v>
          </cell>
        </row>
        <row r="10510">
          <cell r="A10510" t="str">
            <v>Nov</v>
          </cell>
          <cell r="B10510" t="str">
            <v>Trunkline</v>
          </cell>
          <cell r="G10510" t="str">
            <v>Excess Capacity by Transport</v>
          </cell>
          <cell r="H10510">
            <v>45962</v>
          </cell>
          <cell r="I10510" t="str">
            <v>2025-2026</v>
          </cell>
          <cell r="J10510">
            <v>2345</v>
          </cell>
          <cell r="K10510">
            <v>2025</v>
          </cell>
          <cell r="L10510">
            <v>0</v>
          </cell>
        </row>
        <row r="10511">
          <cell r="A10511" t="str">
            <v>Nov</v>
          </cell>
          <cell r="B10511" t="str">
            <v>Trunkline</v>
          </cell>
          <cell r="G10511" t="str">
            <v>Excess Capacity by Transport</v>
          </cell>
          <cell r="H10511">
            <v>46327</v>
          </cell>
          <cell r="I10511" t="str">
            <v>2026-2027</v>
          </cell>
          <cell r="J10511">
            <v>2345</v>
          </cell>
          <cell r="K10511">
            <v>2026</v>
          </cell>
          <cell r="L10511">
            <v>0</v>
          </cell>
        </row>
        <row r="10512">
          <cell r="A10512" t="str">
            <v>Nov</v>
          </cell>
          <cell r="B10512" t="str">
            <v>Trunkline</v>
          </cell>
          <cell r="G10512" t="str">
            <v>Load Factor by Transport</v>
          </cell>
          <cell r="H10512">
            <v>43040</v>
          </cell>
          <cell r="I10512" t="str">
            <v>2017-2018</v>
          </cell>
          <cell r="J10512">
            <v>2345</v>
          </cell>
          <cell r="K10512">
            <v>2017</v>
          </cell>
          <cell r="L10512">
            <v>0</v>
          </cell>
        </row>
        <row r="10513">
          <cell r="A10513" t="str">
            <v>Nov</v>
          </cell>
          <cell r="B10513" t="str">
            <v>Trunkline</v>
          </cell>
          <cell r="G10513" t="str">
            <v>Load Factor by Transport</v>
          </cell>
          <cell r="H10513">
            <v>43405</v>
          </cell>
          <cell r="I10513" t="str">
            <v>2018-2019</v>
          </cell>
          <cell r="J10513">
            <v>2345</v>
          </cell>
          <cell r="K10513">
            <v>2018</v>
          </cell>
          <cell r="L10513">
            <v>0</v>
          </cell>
        </row>
        <row r="10514">
          <cell r="A10514" t="str">
            <v>Nov</v>
          </cell>
          <cell r="B10514" t="str">
            <v>Trunkline</v>
          </cell>
          <cell r="G10514" t="str">
            <v>Load Factor by Transport</v>
          </cell>
          <cell r="H10514">
            <v>43770</v>
          </cell>
          <cell r="I10514" t="str">
            <v>2019-2020</v>
          </cell>
          <cell r="J10514">
            <v>2345</v>
          </cell>
          <cell r="K10514">
            <v>2019</v>
          </cell>
          <cell r="L10514">
            <v>0</v>
          </cell>
        </row>
        <row r="10515">
          <cell r="A10515" t="str">
            <v>Nov</v>
          </cell>
          <cell r="B10515" t="str">
            <v>Trunkline</v>
          </cell>
          <cell r="G10515" t="str">
            <v>Load Factor by Transport</v>
          </cell>
          <cell r="H10515">
            <v>44136</v>
          </cell>
          <cell r="I10515" t="str">
            <v>2020-2021</v>
          </cell>
          <cell r="J10515">
            <v>2345</v>
          </cell>
          <cell r="K10515">
            <v>2020</v>
          </cell>
          <cell r="L10515">
            <v>0</v>
          </cell>
        </row>
        <row r="10516">
          <cell r="A10516" t="str">
            <v>Nov</v>
          </cell>
          <cell r="B10516" t="str">
            <v>Trunkline</v>
          </cell>
          <cell r="G10516" t="str">
            <v>Load Factor by Transport</v>
          </cell>
          <cell r="H10516">
            <v>44501</v>
          </cell>
          <cell r="I10516" t="str">
            <v>2021-2022</v>
          </cell>
          <cell r="J10516">
            <v>2345</v>
          </cell>
          <cell r="K10516">
            <v>2021</v>
          </cell>
          <cell r="L10516">
            <v>0</v>
          </cell>
        </row>
        <row r="10517">
          <cell r="A10517" t="str">
            <v>Nov</v>
          </cell>
          <cell r="B10517" t="str">
            <v>Trunkline</v>
          </cell>
          <cell r="G10517" t="str">
            <v>Load Factor by Transport</v>
          </cell>
          <cell r="H10517">
            <v>44866</v>
          </cell>
          <cell r="I10517" t="str">
            <v>2022-2023</v>
          </cell>
          <cell r="J10517">
            <v>2345</v>
          </cell>
          <cell r="K10517">
            <v>2022</v>
          </cell>
          <cell r="L10517">
            <v>0</v>
          </cell>
        </row>
        <row r="10518">
          <cell r="A10518" t="str">
            <v>Nov</v>
          </cell>
          <cell r="B10518" t="str">
            <v>Trunkline</v>
          </cell>
          <cell r="G10518" t="str">
            <v>Load Factor by Transport</v>
          </cell>
          <cell r="H10518">
            <v>45231</v>
          </cell>
          <cell r="I10518" t="str">
            <v>2023-2024</v>
          </cell>
          <cell r="J10518">
            <v>2345</v>
          </cell>
          <cell r="K10518">
            <v>2023</v>
          </cell>
          <cell r="L10518">
            <v>0</v>
          </cell>
        </row>
        <row r="10519">
          <cell r="A10519" t="str">
            <v>Nov</v>
          </cell>
          <cell r="B10519" t="str">
            <v>Trunkline</v>
          </cell>
          <cell r="G10519" t="str">
            <v>Load Factor by Transport</v>
          </cell>
          <cell r="H10519">
            <v>45597</v>
          </cell>
          <cell r="I10519" t="str">
            <v>2024-2025</v>
          </cell>
          <cell r="J10519">
            <v>2345</v>
          </cell>
          <cell r="K10519">
            <v>2024</v>
          </cell>
          <cell r="L10519">
            <v>0</v>
          </cell>
        </row>
        <row r="10520">
          <cell r="A10520" t="str">
            <v>Nov</v>
          </cell>
          <cell r="B10520" t="str">
            <v>Trunkline</v>
          </cell>
          <cell r="G10520" t="str">
            <v>Load Factor by Transport</v>
          </cell>
          <cell r="H10520">
            <v>45962</v>
          </cell>
          <cell r="I10520" t="str">
            <v>2025-2026</v>
          </cell>
          <cell r="J10520">
            <v>2345</v>
          </cell>
          <cell r="K10520">
            <v>2025</v>
          </cell>
          <cell r="L10520">
            <v>0</v>
          </cell>
        </row>
        <row r="10521">
          <cell r="A10521" t="str">
            <v>Nov</v>
          </cell>
          <cell r="B10521" t="str">
            <v>Trunkline</v>
          </cell>
          <cell r="G10521" t="str">
            <v>Load Factor by Transport</v>
          </cell>
          <cell r="H10521">
            <v>46327</v>
          </cell>
          <cell r="I10521" t="str">
            <v>2026-2027</v>
          </cell>
          <cell r="J10521">
            <v>2345</v>
          </cell>
          <cell r="K10521">
            <v>2026</v>
          </cell>
          <cell r="L10521">
            <v>0</v>
          </cell>
        </row>
        <row r="10522">
          <cell r="A10522" t="str">
            <v>Nov</v>
          </cell>
          <cell r="B10522" t="str">
            <v>Vector</v>
          </cell>
          <cell r="G10522" t="str">
            <v>Inflow (Gross Flow) by Transport</v>
          </cell>
          <cell r="H10522">
            <v>43040</v>
          </cell>
          <cell r="I10522" t="str">
            <v>2017-2018</v>
          </cell>
          <cell r="J10522">
            <v>2345</v>
          </cell>
          <cell r="K10522">
            <v>2017</v>
          </cell>
          <cell r="L10522">
            <v>2532.1201171875</v>
          </cell>
        </row>
        <row r="10523">
          <cell r="A10523" t="str">
            <v>Nov</v>
          </cell>
          <cell r="B10523" t="str">
            <v>Vector</v>
          </cell>
          <cell r="G10523" t="str">
            <v>Inflow (Gross Flow) by Transport</v>
          </cell>
          <cell r="H10523">
            <v>43405</v>
          </cell>
          <cell r="I10523" t="str">
            <v>2018-2019</v>
          </cell>
          <cell r="J10523">
            <v>2345</v>
          </cell>
          <cell r="K10523">
            <v>2018</v>
          </cell>
          <cell r="L10523">
            <v>2532.1201171875</v>
          </cell>
        </row>
        <row r="10524">
          <cell r="A10524" t="str">
            <v>Nov</v>
          </cell>
          <cell r="B10524" t="str">
            <v>Vector</v>
          </cell>
          <cell r="G10524" t="str">
            <v>Inflow (Gross Flow) by Transport</v>
          </cell>
          <cell r="H10524">
            <v>43770</v>
          </cell>
          <cell r="I10524" t="str">
            <v>2019-2020</v>
          </cell>
          <cell r="J10524">
            <v>2345</v>
          </cell>
          <cell r="K10524">
            <v>2019</v>
          </cell>
          <cell r="L10524">
            <v>2532.1201171875</v>
          </cell>
        </row>
        <row r="10525">
          <cell r="A10525" t="str">
            <v>Nov</v>
          </cell>
          <cell r="B10525" t="str">
            <v>Vector</v>
          </cell>
          <cell r="G10525" t="str">
            <v>Inflow (Gross Flow) by Transport</v>
          </cell>
          <cell r="H10525">
            <v>44136</v>
          </cell>
          <cell r="I10525" t="str">
            <v>2020-2021</v>
          </cell>
          <cell r="J10525">
            <v>2345</v>
          </cell>
          <cell r="K10525">
            <v>2020</v>
          </cell>
          <cell r="L10525">
            <v>2532.1201171875</v>
          </cell>
        </row>
        <row r="10526">
          <cell r="A10526" t="str">
            <v>Nov</v>
          </cell>
          <cell r="B10526" t="str">
            <v>Vector</v>
          </cell>
          <cell r="G10526" t="str">
            <v>Inflow (Gross Flow) by Transport</v>
          </cell>
          <cell r="H10526">
            <v>44501</v>
          </cell>
          <cell r="I10526" t="str">
            <v>2021-2022</v>
          </cell>
          <cell r="J10526">
            <v>2345</v>
          </cell>
          <cell r="K10526">
            <v>2021</v>
          </cell>
          <cell r="L10526">
            <v>2532.1201171875</v>
          </cell>
        </row>
        <row r="10527">
          <cell r="A10527" t="str">
            <v>Nov</v>
          </cell>
          <cell r="B10527" t="str">
            <v>Vector</v>
          </cell>
          <cell r="G10527" t="str">
            <v>Inflow (Gross Flow) by Transport</v>
          </cell>
          <cell r="H10527">
            <v>44866</v>
          </cell>
          <cell r="I10527" t="str">
            <v>2022-2023</v>
          </cell>
          <cell r="J10527">
            <v>2345</v>
          </cell>
          <cell r="K10527">
            <v>2022</v>
          </cell>
          <cell r="L10527">
            <v>2532.1201171875</v>
          </cell>
        </row>
        <row r="10528">
          <cell r="A10528" t="str">
            <v>Nov</v>
          </cell>
          <cell r="B10528" t="str">
            <v>Vector</v>
          </cell>
          <cell r="G10528" t="str">
            <v>Inflow (Gross Flow) by Transport</v>
          </cell>
          <cell r="H10528">
            <v>45231</v>
          </cell>
          <cell r="I10528" t="str">
            <v>2023-2024</v>
          </cell>
          <cell r="J10528">
            <v>2345</v>
          </cell>
          <cell r="K10528">
            <v>2023</v>
          </cell>
          <cell r="L10528">
            <v>2532.1201171875</v>
          </cell>
        </row>
        <row r="10529">
          <cell r="A10529" t="str">
            <v>Nov</v>
          </cell>
          <cell r="B10529" t="str">
            <v>Vector</v>
          </cell>
          <cell r="G10529" t="str">
            <v>Inflow (Gross Flow) by Transport</v>
          </cell>
          <cell r="H10529">
            <v>45597</v>
          </cell>
          <cell r="I10529" t="str">
            <v>2024-2025</v>
          </cell>
          <cell r="J10529">
            <v>2345</v>
          </cell>
          <cell r="K10529">
            <v>2024</v>
          </cell>
          <cell r="L10529">
            <v>2532.1201171875</v>
          </cell>
        </row>
        <row r="10530">
          <cell r="A10530" t="str">
            <v>Nov</v>
          </cell>
          <cell r="B10530" t="str">
            <v>Vector</v>
          </cell>
          <cell r="G10530" t="str">
            <v>Inflow (Gross Flow) by Transport</v>
          </cell>
          <cell r="H10530">
            <v>45962</v>
          </cell>
          <cell r="I10530" t="str">
            <v>2025-2026</v>
          </cell>
          <cell r="J10530">
            <v>2345</v>
          </cell>
          <cell r="K10530">
            <v>2025</v>
          </cell>
          <cell r="L10530">
            <v>2532.1201171875</v>
          </cell>
        </row>
        <row r="10531">
          <cell r="A10531" t="str">
            <v>Nov</v>
          </cell>
          <cell r="B10531" t="str">
            <v>Vector</v>
          </cell>
          <cell r="G10531" t="str">
            <v>Inflow (Gross Flow) by Transport</v>
          </cell>
          <cell r="H10531">
            <v>46327</v>
          </cell>
          <cell r="I10531" t="str">
            <v>2026-2027</v>
          </cell>
          <cell r="J10531">
            <v>2345</v>
          </cell>
          <cell r="K10531">
            <v>2026</v>
          </cell>
          <cell r="L10531">
            <v>2532.1201171875</v>
          </cell>
        </row>
        <row r="10532">
          <cell r="A10532" t="str">
            <v>Nov</v>
          </cell>
          <cell r="B10532" t="str">
            <v>Vector</v>
          </cell>
          <cell r="G10532" t="str">
            <v>Total Transport Fix Cost</v>
          </cell>
          <cell r="H10532">
            <v>43040</v>
          </cell>
          <cell r="I10532" t="str">
            <v>2017-2018</v>
          </cell>
          <cell r="J10532">
            <v>2345</v>
          </cell>
          <cell r="K10532">
            <v>2017</v>
          </cell>
          <cell r="L10532">
            <v>820.69384765625</v>
          </cell>
        </row>
        <row r="10533">
          <cell r="A10533" t="str">
            <v>Nov</v>
          </cell>
          <cell r="B10533" t="str">
            <v>Vector</v>
          </cell>
          <cell r="G10533" t="str">
            <v>Total Transport Fix Cost</v>
          </cell>
          <cell r="H10533">
            <v>43405</v>
          </cell>
          <cell r="I10533" t="str">
            <v>2018-2019</v>
          </cell>
          <cell r="J10533">
            <v>2345</v>
          </cell>
          <cell r="K10533">
            <v>2018</v>
          </cell>
          <cell r="L10533">
            <v>590.74359130859375</v>
          </cell>
        </row>
        <row r="10534">
          <cell r="A10534" t="str">
            <v>Nov</v>
          </cell>
          <cell r="B10534" t="str">
            <v>Vector</v>
          </cell>
          <cell r="G10534" t="str">
            <v>Total Transport Fix Cost</v>
          </cell>
          <cell r="H10534">
            <v>43770</v>
          </cell>
          <cell r="I10534" t="str">
            <v>2019-2020</v>
          </cell>
          <cell r="J10534">
            <v>2345</v>
          </cell>
          <cell r="K10534">
            <v>2019</v>
          </cell>
          <cell r="L10534">
            <v>590.74359130859375</v>
          </cell>
        </row>
        <row r="10535">
          <cell r="A10535" t="str">
            <v>Nov</v>
          </cell>
          <cell r="B10535" t="str">
            <v>Vector</v>
          </cell>
          <cell r="G10535" t="str">
            <v>Total Transport Fix Cost</v>
          </cell>
          <cell r="H10535">
            <v>44136</v>
          </cell>
          <cell r="I10535" t="str">
            <v>2020-2021</v>
          </cell>
          <cell r="J10535">
            <v>2345</v>
          </cell>
          <cell r="K10535">
            <v>2020</v>
          </cell>
          <cell r="L10535">
            <v>590.74359130859375</v>
          </cell>
        </row>
        <row r="10536">
          <cell r="A10536" t="str">
            <v>Nov</v>
          </cell>
          <cell r="B10536" t="str">
            <v>Vector</v>
          </cell>
          <cell r="G10536" t="str">
            <v>Total Transport Fix Cost</v>
          </cell>
          <cell r="H10536">
            <v>44501</v>
          </cell>
          <cell r="I10536" t="str">
            <v>2021-2022</v>
          </cell>
          <cell r="J10536">
            <v>2345</v>
          </cell>
          <cell r="K10536">
            <v>2021</v>
          </cell>
          <cell r="L10536">
            <v>590.74359130859375</v>
          </cell>
        </row>
        <row r="10537">
          <cell r="A10537" t="str">
            <v>Nov</v>
          </cell>
          <cell r="B10537" t="str">
            <v>Vector</v>
          </cell>
          <cell r="G10537" t="str">
            <v>Total Transport Fix Cost</v>
          </cell>
          <cell r="H10537">
            <v>44866</v>
          </cell>
          <cell r="I10537" t="str">
            <v>2022-2023</v>
          </cell>
          <cell r="J10537">
            <v>2345</v>
          </cell>
          <cell r="K10537">
            <v>2022</v>
          </cell>
          <cell r="L10537">
            <v>590.74359130859375</v>
          </cell>
        </row>
        <row r="10538">
          <cell r="A10538" t="str">
            <v>Nov</v>
          </cell>
          <cell r="B10538" t="str">
            <v>Vector</v>
          </cell>
          <cell r="G10538" t="str">
            <v>Total Transport Fix Cost</v>
          </cell>
          <cell r="H10538">
            <v>45231</v>
          </cell>
          <cell r="I10538" t="str">
            <v>2023-2024</v>
          </cell>
          <cell r="J10538">
            <v>2345</v>
          </cell>
          <cell r="K10538">
            <v>2023</v>
          </cell>
          <cell r="L10538">
            <v>590.74359130859375</v>
          </cell>
        </row>
        <row r="10539">
          <cell r="A10539" t="str">
            <v>Nov</v>
          </cell>
          <cell r="B10539" t="str">
            <v>Vector</v>
          </cell>
          <cell r="G10539" t="str">
            <v>Total Transport Fix Cost</v>
          </cell>
          <cell r="H10539">
            <v>45597</v>
          </cell>
          <cell r="I10539" t="str">
            <v>2024-2025</v>
          </cell>
          <cell r="J10539">
            <v>2345</v>
          </cell>
          <cell r="K10539">
            <v>2024</v>
          </cell>
          <cell r="L10539">
            <v>590.74359130859375</v>
          </cell>
        </row>
        <row r="10540">
          <cell r="A10540" t="str">
            <v>Nov</v>
          </cell>
          <cell r="B10540" t="str">
            <v>Vector</v>
          </cell>
          <cell r="G10540" t="str">
            <v>Total Transport Fix Cost</v>
          </cell>
          <cell r="H10540">
            <v>45962</v>
          </cell>
          <cell r="I10540" t="str">
            <v>2025-2026</v>
          </cell>
          <cell r="J10540">
            <v>2345</v>
          </cell>
          <cell r="K10540">
            <v>2025</v>
          </cell>
          <cell r="L10540">
            <v>590.74359130859375</v>
          </cell>
        </row>
        <row r="10541">
          <cell r="A10541" t="str">
            <v>Nov</v>
          </cell>
          <cell r="B10541" t="str">
            <v>Vector</v>
          </cell>
          <cell r="G10541" t="str">
            <v>Total Transport Fix Cost</v>
          </cell>
          <cell r="H10541">
            <v>46327</v>
          </cell>
          <cell r="I10541" t="str">
            <v>2026-2027</v>
          </cell>
          <cell r="J10541">
            <v>2345</v>
          </cell>
          <cell r="K10541">
            <v>2026</v>
          </cell>
          <cell r="L10541">
            <v>590.74359130859375</v>
          </cell>
        </row>
        <row r="10542">
          <cell r="A10542" t="str">
            <v>Nov</v>
          </cell>
          <cell r="B10542" t="str">
            <v>Vector</v>
          </cell>
          <cell r="G10542" t="str">
            <v>Transp Cost by Transport</v>
          </cell>
          <cell r="H10542">
            <v>43040</v>
          </cell>
          <cell r="I10542" t="str">
            <v>2017-2018</v>
          </cell>
          <cell r="J10542">
            <v>2345</v>
          </cell>
          <cell r="K10542">
            <v>2017</v>
          </cell>
          <cell r="L10542">
            <v>5.3174519538879395</v>
          </cell>
        </row>
        <row r="10543">
          <cell r="A10543" t="str">
            <v>Nov</v>
          </cell>
          <cell r="B10543" t="str">
            <v>Vector</v>
          </cell>
          <cell r="G10543" t="str">
            <v>Transp Cost by Transport</v>
          </cell>
          <cell r="H10543">
            <v>43405</v>
          </cell>
          <cell r="I10543" t="str">
            <v>2018-2019</v>
          </cell>
          <cell r="J10543">
            <v>2345</v>
          </cell>
          <cell r="K10543">
            <v>2018</v>
          </cell>
          <cell r="L10543">
            <v>5.3174519538879395</v>
          </cell>
        </row>
        <row r="10544">
          <cell r="A10544" t="str">
            <v>Nov</v>
          </cell>
          <cell r="B10544" t="str">
            <v>Vector</v>
          </cell>
          <cell r="G10544" t="str">
            <v>Transp Cost by Transport</v>
          </cell>
          <cell r="H10544">
            <v>43770</v>
          </cell>
          <cell r="I10544" t="str">
            <v>2019-2020</v>
          </cell>
          <cell r="J10544">
            <v>2345</v>
          </cell>
          <cell r="K10544">
            <v>2019</v>
          </cell>
          <cell r="L10544">
            <v>5.3174519538879395</v>
          </cell>
        </row>
        <row r="10545">
          <cell r="A10545" t="str">
            <v>Nov</v>
          </cell>
          <cell r="B10545" t="str">
            <v>Vector</v>
          </cell>
          <cell r="G10545" t="str">
            <v>Transp Cost by Transport</v>
          </cell>
          <cell r="H10545">
            <v>44136</v>
          </cell>
          <cell r="I10545" t="str">
            <v>2020-2021</v>
          </cell>
          <cell r="J10545">
            <v>2345</v>
          </cell>
          <cell r="K10545">
            <v>2020</v>
          </cell>
          <cell r="L10545">
            <v>5.3174519538879395</v>
          </cell>
        </row>
        <row r="10546">
          <cell r="A10546" t="str">
            <v>Nov</v>
          </cell>
          <cell r="B10546" t="str">
            <v>Vector</v>
          </cell>
          <cell r="G10546" t="str">
            <v>Transp Cost by Transport</v>
          </cell>
          <cell r="H10546">
            <v>44501</v>
          </cell>
          <cell r="I10546" t="str">
            <v>2021-2022</v>
          </cell>
          <cell r="J10546">
            <v>2345</v>
          </cell>
          <cell r="K10546">
            <v>2021</v>
          </cell>
          <cell r="L10546">
            <v>5.3174519538879395</v>
          </cell>
        </row>
        <row r="10547">
          <cell r="A10547" t="str">
            <v>Nov</v>
          </cell>
          <cell r="B10547" t="str">
            <v>Vector</v>
          </cell>
          <cell r="G10547" t="str">
            <v>Transp Cost by Transport</v>
          </cell>
          <cell r="H10547">
            <v>44866</v>
          </cell>
          <cell r="I10547" t="str">
            <v>2022-2023</v>
          </cell>
          <cell r="J10547">
            <v>2345</v>
          </cell>
          <cell r="K10547">
            <v>2022</v>
          </cell>
          <cell r="L10547">
            <v>5.3174519538879395</v>
          </cell>
        </row>
        <row r="10548">
          <cell r="A10548" t="str">
            <v>Nov</v>
          </cell>
          <cell r="B10548" t="str">
            <v>Vector</v>
          </cell>
          <cell r="G10548" t="str">
            <v>Transp Cost by Transport</v>
          </cell>
          <cell r="H10548">
            <v>45231</v>
          </cell>
          <cell r="I10548" t="str">
            <v>2023-2024</v>
          </cell>
          <cell r="J10548">
            <v>2345</v>
          </cell>
          <cell r="K10548">
            <v>2023</v>
          </cell>
          <cell r="L10548">
            <v>5.3174519538879395</v>
          </cell>
        </row>
        <row r="10549">
          <cell r="A10549" t="str">
            <v>Nov</v>
          </cell>
          <cell r="B10549" t="str">
            <v>Vector</v>
          </cell>
          <cell r="G10549" t="str">
            <v>Transp Cost by Transport</v>
          </cell>
          <cell r="H10549">
            <v>45597</v>
          </cell>
          <cell r="I10549" t="str">
            <v>2024-2025</v>
          </cell>
          <cell r="J10549">
            <v>2345</v>
          </cell>
          <cell r="K10549">
            <v>2024</v>
          </cell>
          <cell r="L10549">
            <v>5.3174519538879395</v>
          </cell>
        </row>
        <row r="10550">
          <cell r="A10550" t="str">
            <v>Nov</v>
          </cell>
          <cell r="B10550" t="str">
            <v>Vector</v>
          </cell>
          <cell r="G10550" t="str">
            <v>Transp Cost by Transport</v>
          </cell>
          <cell r="H10550">
            <v>45962</v>
          </cell>
          <cell r="I10550" t="str">
            <v>2025-2026</v>
          </cell>
          <cell r="J10550">
            <v>2345</v>
          </cell>
          <cell r="K10550">
            <v>2025</v>
          </cell>
          <cell r="L10550">
            <v>5.3174519538879395</v>
          </cell>
        </row>
        <row r="10551">
          <cell r="A10551" t="str">
            <v>Nov</v>
          </cell>
          <cell r="B10551" t="str">
            <v>Vector</v>
          </cell>
          <cell r="G10551" t="str">
            <v>Transp Cost by Transport</v>
          </cell>
          <cell r="H10551">
            <v>46327</v>
          </cell>
          <cell r="I10551" t="str">
            <v>2026-2027</v>
          </cell>
          <cell r="J10551">
            <v>2345</v>
          </cell>
          <cell r="K10551">
            <v>2026</v>
          </cell>
          <cell r="L10551">
            <v>5.3174519538879395</v>
          </cell>
        </row>
        <row r="10552">
          <cell r="A10552" t="str">
            <v>Nov</v>
          </cell>
          <cell r="B10552" t="str">
            <v>Vector</v>
          </cell>
          <cell r="G10552" t="str">
            <v>Other Var Cost by Transport</v>
          </cell>
          <cell r="H10552">
            <v>43040</v>
          </cell>
          <cell r="I10552" t="str">
            <v>2017-2018</v>
          </cell>
          <cell r="J10552">
            <v>2345</v>
          </cell>
          <cell r="K10552">
            <v>2017</v>
          </cell>
          <cell r="L10552">
            <v>82.293899536132813</v>
          </cell>
        </row>
        <row r="10553">
          <cell r="A10553" t="str">
            <v>Nov</v>
          </cell>
          <cell r="B10553" t="str">
            <v>Vector</v>
          </cell>
          <cell r="G10553" t="str">
            <v>Other Var Cost by Transport</v>
          </cell>
          <cell r="H10553">
            <v>43405</v>
          </cell>
          <cell r="I10553" t="str">
            <v>2018-2019</v>
          </cell>
          <cell r="J10553">
            <v>2345</v>
          </cell>
          <cell r="K10553">
            <v>2018</v>
          </cell>
          <cell r="L10553">
            <v>71.65899658203125</v>
          </cell>
        </row>
        <row r="10554">
          <cell r="A10554" t="str">
            <v>Nov</v>
          </cell>
          <cell r="B10554" t="str">
            <v>Vector</v>
          </cell>
          <cell r="G10554" t="str">
            <v>Other Var Cost by Transport</v>
          </cell>
          <cell r="H10554">
            <v>43770</v>
          </cell>
          <cell r="I10554" t="str">
            <v>2019-2020</v>
          </cell>
          <cell r="J10554">
            <v>2345</v>
          </cell>
          <cell r="K10554">
            <v>2019</v>
          </cell>
          <cell r="L10554">
            <v>71.152572631835938</v>
          </cell>
        </row>
        <row r="10555">
          <cell r="A10555" t="str">
            <v>Nov</v>
          </cell>
          <cell r="B10555" t="str">
            <v>Vector</v>
          </cell>
          <cell r="G10555" t="str">
            <v>Other Var Cost by Transport</v>
          </cell>
          <cell r="H10555">
            <v>44136</v>
          </cell>
          <cell r="I10555" t="str">
            <v>2020-2021</v>
          </cell>
          <cell r="J10555">
            <v>2345</v>
          </cell>
          <cell r="K10555">
            <v>2020</v>
          </cell>
          <cell r="L10555">
            <v>72.165420532226563</v>
          </cell>
        </row>
        <row r="10556">
          <cell r="A10556" t="str">
            <v>Nov</v>
          </cell>
          <cell r="B10556" t="str">
            <v>Vector</v>
          </cell>
          <cell r="G10556" t="str">
            <v>Other Var Cost by Transport</v>
          </cell>
          <cell r="H10556">
            <v>44501</v>
          </cell>
          <cell r="I10556" t="str">
            <v>2021-2022</v>
          </cell>
          <cell r="J10556">
            <v>2345</v>
          </cell>
          <cell r="K10556">
            <v>2021</v>
          </cell>
          <cell r="L10556">
            <v>71.912208557128906</v>
          </cell>
        </row>
        <row r="10557">
          <cell r="A10557" t="str">
            <v>Nov</v>
          </cell>
          <cell r="B10557" t="str">
            <v>Vector</v>
          </cell>
          <cell r="G10557" t="str">
            <v>Other Var Cost by Transport</v>
          </cell>
          <cell r="H10557">
            <v>44866</v>
          </cell>
          <cell r="I10557" t="str">
            <v>2022-2023</v>
          </cell>
          <cell r="J10557">
            <v>2345</v>
          </cell>
          <cell r="K10557">
            <v>2022</v>
          </cell>
          <cell r="L10557">
            <v>72.165420532226563</v>
          </cell>
        </row>
        <row r="10558">
          <cell r="A10558" t="str">
            <v>Nov</v>
          </cell>
          <cell r="B10558" t="str">
            <v>Vector</v>
          </cell>
          <cell r="G10558" t="str">
            <v>Other Var Cost by Transport</v>
          </cell>
          <cell r="H10558">
            <v>45231</v>
          </cell>
          <cell r="I10558" t="str">
            <v>2023-2024</v>
          </cell>
          <cell r="J10558">
            <v>2345</v>
          </cell>
          <cell r="K10558">
            <v>2023</v>
          </cell>
          <cell r="L10558">
            <v>72.165420532226563</v>
          </cell>
        </row>
        <row r="10559">
          <cell r="A10559" t="str">
            <v>Nov</v>
          </cell>
          <cell r="B10559" t="str">
            <v>Vector</v>
          </cell>
          <cell r="G10559" t="str">
            <v>Other Var Cost by Transport</v>
          </cell>
          <cell r="H10559">
            <v>45597</v>
          </cell>
          <cell r="I10559" t="str">
            <v>2024-2025</v>
          </cell>
          <cell r="J10559">
            <v>2345</v>
          </cell>
          <cell r="K10559">
            <v>2024</v>
          </cell>
          <cell r="L10559">
            <v>72.165420532226563</v>
          </cell>
        </row>
        <row r="10560">
          <cell r="A10560" t="str">
            <v>Nov</v>
          </cell>
          <cell r="B10560" t="str">
            <v>Vector</v>
          </cell>
          <cell r="G10560" t="str">
            <v>Other Var Cost by Transport</v>
          </cell>
          <cell r="H10560">
            <v>45962</v>
          </cell>
          <cell r="I10560" t="str">
            <v>2025-2026</v>
          </cell>
          <cell r="J10560">
            <v>2345</v>
          </cell>
          <cell r="K10560">
            <v>2025</v>
          </cell>
          <cell r="L10560">
            <v>72.165420532226563</v>
          </cell>
        </row>
        <row r="10561">
          <cell r="A10561" t="str">
            <v>Nov</v>
          </cell>
          <cell r="B10561" t="str">
            <v>Vector</v>
          </cell>
          <cell r="G10561" t="str">
            <v>Other Var Cost by Transport</v>
          </cell>
          <cell r="H10561">
            <v>46327</v>
          </cell>
          <cell r="I10561" t="str">
            <v>2026-2027</v>
          </cell>
          <cell r="J10561">
            <v>2345</v>
          </cell>
          <cell r="K10561">
            <v>2026</v>
          </cell>
          <cell r="L10561">
            <v>72.165420532226563</v>
          </cell>
        </row>
        <row r="10562">
          <cell r="A10562" t="str">
            <v>Nov</v>
          </cell>
          <cell r="B10562" t="str">
            <v>Vector</v>
          </cell>
          <cell r="G10562" t="str">
            <v>Excess Capacity by Transport</v>
          </cell>
          <cell r="H10562">
            <v>43040</v>
          </cell>
          <cell r="I10562" t="str">
            <v>2017-2018</v>
          </cell>
          <cell r="J10562">
            <v>2345</v>
          </cell>
          <cell r="K10562">
            <v>2017</v>
          </cell>
          <cell r="L10562">
            <v>0</v>
          </cell>
        </row>
        <row r="10563">
          <cell r="A10563" t="str">
            <v>Nov</v>
          </cell>
          <cell r="B10563" t="str">
            <v>Vector</v>
          </cell>
          <cell r="G10563" t="str">
            <v>Excess Capacity by Transport</v>
          </cell>
          <cell r="H10563">
            <v>43405</v>
          </cell>
          <cell r="I10563" t="str">
            <v>2018-2019</v>
          </cell>
          <cell r="J10563">
            <v>2345</v>
          </cell>
          <cell r="K10563">
            <v>2018</v>
          </cell>
          <cell r="L10563">
            <v>0</v>
          </cell>
        </row>
        <row r="10564">
          <cell r="A10564" t="str">
            <v>Nov</v>
          </cell>
          <cell r="B10564" t="str">
            <v>Vector</v>
          </cell>
          <cell r="G10564" t="str">
            <v>Excess Capacity by Transport</v>
          </cell>
          <cell r="H10564">
            <v>43770</v>
          </cell>
          <cell r="I10564" t="str">
            <v>2019-2020</v>
          </cell>
          <cell r="J10564">
            <v>2345</v>
          </cell>
          <cell r="K10564">
            <v>2019</v>
          </cell>
          <cell r="L10564">
            <v>0</v>
          </cell>
        </row>
        <row r="10565">
          <cell r="A10565" t="str">
            <v>Nov</v>
          </cell>
          <cell r="B10565" t="str">
            <v>Vector</v>
          </cell>
          <cell r="G10565" t="str">
            <v>Excess Capacity by Transport</v>
          </cell>
          <cell r="H10565">
            <v>44136</v>
          </cell>
          <cell r="I10565" t="str">
            <v>2020-2021</v>
          </cell>
          <cell r="J10565">
            <v>2345</v>
          </cell>
          <cell r="K10565">
            <v>2020</v>
          </cell>
          <cell r="L10565">
            <v>0</v>
          </cell>
        </row>
        <row r="10566">
          <cell r="A10566" t="str">
            <v>Nov</v>
          </cell>
          <cell r="B10566" t="str">
            <v>Vector</v>
          </cell>
          <cell r="G10566" t="str">
            <v>Excess Capacity by Transport</v>
          </cell>
          <cell r="H10566">
            <v>44501</v>
          </cell>
          <cell r="I10566" t="str">
            <v>2021-2022</v>
          </cell>
          <cell r="J10566">
            <v>2345</v>
          </cell>
          <cell r="K10566">
            <v>2021</v>
          </cell>
          <cell r="L10566">
            <v>0</v>
          </cell>
        </row>
        <row r="10567">
          <cell r="A10567" t="str">
            <v>Nov</v>
          </cell>
          <cell r="B10567" t="str">
            <v>Vector</v>
          </cell>
          <cell r="G10567" t="str">
            <v>Excess Capacity by Transport</v>
          </cell>
          <cell r="H10567">
            <v>44866</v>
          </cell>
          <cell r="I10567" t="str">
            <v>2022-2023</v>
          </cell>
          <cell r="J10567">
            <v>2345</v>
          </cell>
          <cell r="K10567">
            <v>2022</v>
          </cell>
          <cell r="L10567">
            <v>0</v>
          </cell>
        </row>
        <row r="10568">
          <cell r="A10568" t="str">
            <v>Nov</v>
          </cell>
          <cell r="B10568" t="str">
            <v>Vector</v>
          </cell>
          <cell r="G10568" t="str">
            <v>Excess Capacity by Transport</v>
          </cell>
          <cell r="H10568">
            <v>45231</v>
          </cell>
          <cell r="I10568" t="str">
            <v>2023-2024</v>
          </cell>
          <cell r="J10568">
            <v>2345</v>
          </cell>
          <cell r="K10568">
            <v>2023</v>
          </cell>
          <cell r="L10568">
            <v>0</v>
          </cell>
        </row>
        <row r="10569">
          <cell r="A10569" t="str">
            <v>Nov</v>
          </cell>
          <cell r="B10569" t="str">
            <v>Vector</v>
          </cell>
          <cell r="G10569" t="str">
            <v>Excess Capacity by Transport</v>
          </cell>
          <cell r="H10569">
            <v>45597</v>
          </cell>
          <cell r="I10569" t="str">
            <v>2024-2025</v>
          </cell>
          <cell r="J10569">
            <v>2345</v>
          </cell>
          <cell r="K10569">
            <v>2024</v>
          </cell>
          <cell r="L10569">
            <v>0</v>
          </cell>
        </row>
        <row r="10570">
          <cell r="A10570" t="str">
            <v>Nov</v>
          </cell>
          <cell r="B10570" t="str">
            <v>Vector</v>
          </cell>
          <cell r="G10570" t="str">
            <v>Excess Capacity by Transport</v>
          </cell>
          <cell r="H10570">
            <v>45962</v>
          </cell>
          <cell r="I10570" t="str">
            <v>2025-2026</v>
          </cell>
          <cell r="J10570">
            <v>2345</v>
          </cell>
          <cell r="K10570">
            <v>2025</v>
          </cell>
          <cell r="L10570">
            <v>0</v>
          </cell>
        </row>
        <row r="10571">
          <cell r="A10571" t="str">
            <v>Nov</v>
          </cell>
          <cell r="B10571" t="str">
            <v>Vector</v>
          </cell>
          <cell r="G10571" t="str">
            <v>Excess Capacity by Transport</v>
          </cell>
          <cell r="H10571">
            <v>46327</v>
          </cell>
          <cell r="I10571" t="str">
            <v>2026-2027</v>
          </cell>
          <cell r="J10571">
            <v>2345</v>
          </cell>
          <cell r="K10571">
            <v>2026</v>
          </cell>
          <cell r="L10571">
            <v>0</v>
          </cell>
        </row>
        <row r="10572">
          <cell r="A10572" t="str">
            <v>Nov</v>
          </cell>
          <cell r="B10572" t="str">
            <v>Vector</v>
          </cell>
          <cell r="G10572" t="str">
            <v>Load Factor by Transport</v>
          </cell>
          <cell r="H10572">
            <v>43040</v>
          </cell>
          <cell r="I10572" t="str">
            <v>2017-2018</v>
          </cell>
          <cell r="J10572">
            <v>2345</v>
          </cell>
          <cell r="K10572">
            <v>2017</v>
          </cell>
          <cell r="L10572">
            <v>100</v>
          </cell>
        </row>
        <row r="10573">
          <cell r="A10573" t="str">
            <v>Nov</v>
          </cell>
          <cell r="B10573" t="str">
            <v>Vector</v>
          </cell>
          <cell r="G10573" t="str">
            <v>Load Factor by Transport</v>
          </cell>
          <cell r="H10573">
            <v>43405</v>
          </cell>
          <cell r="I10573" t="str">
            <v>2018-2019</v>
          </cell>
          <cell r="J10573">
            <v>2345</v>
          </cell>
          <cell r="K10573">
            <v>2018</v>
          </cell>
          <cell r="L10573">
            <v>100</v>
          </cell>
        </row>
        <row r="10574">
          <cell r="A10574" t="str">
            <v>Nov</v>
          </cell>
          <cell r="B10574" t="str">
            <v>Vector</v>
          </cell>
          <cell r="G10574" t="str">
            <v>Load Factor by Transport</v>
          </cell>
          <cell r="H10574">
            <v>43770</v>
          </cell>
          <cell r="I10574" t="str">
            <v>2019-2020</v>
          </cell>
          <cell r="J10574">
            <v>2345</v>
          </cell>
          <cell r="K10574">
            <v>2019</v>
          </cell>
          <cell r="L10574">
            <v>100</v>
          </cell>
        </row>
        <row r="10575">
          <cell r="A10575" t="str">
            <v>Nov</v>
          </cell>
          <cell r="B10575" t="str">
            <v>Vector</v>
          </cell>
          <cell r="G10575" t="str">
            <v>Load Factor by Transport</v>
          </cell>
          <cell r="H10575">
            <v>44136</v>
          </cell>
          <cell r="I10575" t="str">
            <v>2020-2021</v>
          </cell>
          <cell r="J10575">
            <v>2345</v>
          </cell>
          <cell r="K10575">
            <v>2020</v>
          </cell>
          <cell r="L10575">
            <v>100</v>
          </cell>
        </row>
        <row r="10576">
          <cell r="A10576" t="str">
            <v>Nov</v>
          </cell>
          <cell r="B10576" t="str">
            <v>Vector</v>
          </cell>
          <cell r="G10576" t="str">
            <v>Load Factor by Transport</v>
          </cell>
          <cell r="H10576">
            <v>44501</v>
          </cell>
          <cell r="I10576" t="str">
            <v>2021-2022</v>
          </cell>
          <cell r="J10576">
            <v>2345</v>
          </cell>
          <cell r="K10576">
            <v>2021</v>
          </cell>
          <cell r="L10576">
            <v>100</v>
          </cell>
        </row>
        <row r="10577">
          <cell r="A10577" t="str">
            <v>Nov</v>
          </cell>
          <cell r="B10577" t="str">
            <v>Vector</v>
          </cell>
          <cell r="G10577" t="str">
            <v>Load Factor by Transport</v>
          </cell>
          <cell r="H10577">
            <v>44866</v>
          </cell>
          <cell r="I10577" t="str">
            <v>2022-2023</v>
          </cell>
          <cell r="J10577">
            <v>2345</v>
          </cell>
          <cell r="K10577">
            <v>2022</v>
          </cell>
          <cell r="L10577">
            <v>100</v>
          </cell>
        </row>
        <row r="10578">
          <cell r="A10578" t="str">
            <v>Nov</v>
          </cell>
          <cell r="B10578" t="str">
            <v>Vector</v>
          </cell>
          <cell r="G10578" t="str">
            <v>Load Factor by Transport</v>
          </cell>
          <cell r="H10578">
            <v>45231</v>
          </cell>
          <cell r="I10578" t="str">
            <v>2023-2024</v>
          </cell>
          <cell r="J10578">
            <v>2345</v>
          </cell>
          <cell r="K10578">
            <v>2023</v>
          </cell>
          <cell r="L10578">
            <v>100</v>
          </cell>
        </row>
        <row r="10579">
          <cell r="A10579" t="str">
            <v>Nov</v>
          </cell>
          <cell r="B10579" t="str">
            <v>Vector</v>
          </cell>
          <cell r="G10579" t="str">
            <v>Load Factor by Transport</v>
          </cell>
          <cell r="H10579">
            <v>45597</v>
          </cell>
          <cell r="I10579" t="str">
            <v>2024-2025</v>
          </cell>
          <cell r="J10579">
            <v>2345</v>
          </cell>
          <cell r="K10579">
            <v>2024</v>
          </cell>
          <cell r="L10579">
            <v>100</v>
          </cell>
        </row>
        <row r="10580">
          <cell r="A10580" t="str">
            <v>Nov</v>
          </cell>
          <cell r="B10580" t="str">
            <v>Vector</v>
          </cell>
          <cell r="G10580" t="str">
            <v>Load Factor by Transport</v>
          </cell>
          <cell r="H10580">
            <v>45962</v>
          </cell>
          <cell r="I10580" t="str">
            <v>2025-2026</v>
          </cell>
          <cell r="J10580">
            <v>2345</v>
          </cell>
          <cell r="K10580">
            <v>2025</v>
          </cell>
          <cell r="L10580">
            <v>100</v>
          </cell>
        </row>
        <row r="10581">
          <cell r="A10581" t="str">
            <v>Nov</v>
          </cell>
          <cell r="B10581" t="str">
            <v>Vector</v>
          </cell>
          <cell r="G10581" t="str">
            <v>Load Factor by Transport</v>
          </cell>
          <cell r="H10581">
            <v>46327</v>
          </cell>
          <cell r="I10581" t="str">
            <v>2026-2027</v>
          </cell>
          <cell r="J10581">
            <v>2345</v>
          </cell>
          <cell r="K10581">
            <v>2026</v>
          </cell>
          <cell r="L10581">
            <v>100</v>
          </cell>
        </row>
        <row r="10582">
          <cell r="A10582" t="str">
            <v>Nov</v>
          </cell>
          <cell r="B10582" t="str">
            <v>Vector2014</v>
          </cell>
          <cell r="G10582" t="str">
            <v>Inflow (Gross Flow) by Transport</v>
          </cell>
          <cell r="H10582">
            <v>43040</v>
          </cell>
          <cell r="I10582" t="str">
            <v>2017-2018</v>
          </cell>
          <cell r="J10582">
            <v>2345</v>
          </cell>
          <cell r="K10582">
            <v>2017</v>
          </cell>
          <cell r="L10582">
            <v>0</v>
          </cell>
        </row>
        <row r="10583">
          <cell r="A10583" t="str">
            <v>Nov</v>
          </cell>
          <cell r="B10583" t="str">
            <v>Vector2014</v>
          </cell>
          <cell r="G10583" t="str">
            <v>Inflow (Gross Flow) by Transport</v>
          </cell>
          <cell r="H10583">
            <v>43405</v>
          </cell>
          <cell r="I10583" t="str">
            <v>2018-2019</v>
          </cell>
          <cell r="J10583">
            <v>2345</v>
          </cell>
          <cell r="K10583">
            <v>2018</v>
          </cell>
          <cell r="L10583">
            <v>0</v>
          </cell>
        </row>
        <row r="10584">
          <cell r="A10584" t="str">
            <v>Nov</v>
          </cell>
          <cell r="B10584" t="str">
            <v>Vector2014</v>
          </cell>
          <cell r="G10584" t="str">
            <v>Inflow (Gross Flow) by Transport</v>
          </cell>
          <cell r="H10584">
            <v>43770</v>
          </cell>
          <cell r="I10584" t="str">
            <v>2019-2020</v>
          </cell>
          <cell r="J10584">
            <v>2345</v>
          </cell>
          <cell r="K10584">
            <v>2019</v>
          </cell>
          <cell r="L10584">
            <v>0</v>
          </cell>
        </row>
        <row r="10585">
          <cell r="A10585" t="str">
            <v>Nov</v>
          </cell>
          <cell r="B10585" t="str">
            <v>Vector2014</v>
          </cell>
          <cell r="G10585" t="str">
            <v>Inflow (Gross Flow) by Transport</v>
          </cell>
          <cell r="H10585">
            <v>44136</v>
          </cell>
          <cell r="I10585" t="str">
            <v>2020-2021</v>
          </cell>
          <cell r="J10585">
            <v>2345</v>
          </cell>
          <cell r="K10585">
            <v>2020</v>
          </cell>
          <cell r="L10585">
            <v>0</v>
          </cell>
        </row>
        <row r="10586">
          <cell r="A10586" t="str">
            <v>Nov</v>
          </cell>
          <cell r="B10586" t="str">
            <v>Vector2014</v>
          </cell>
          <cell r="G10586" t="str">
            <v>Inflow (Gross Flow) by Transport</v>
          </cell>
          <cell r="H10586">
            <v>44501</v>
          </cell>
          <cell r="I10586" t="str">
            <v>2021-2022</v>
          </cell>
          <cell r="J10586">
            <v>2345</v>
          </cell>
          <cell r="K10586">
            <v>2021</v>
          </cell>
          <cell r="L10586">
            <v>0</v>
          </cell>
        </row>
        <row r="10587">
          <cell r="A10587" t="str">
            <v>Nov</v>
          </cell>
          <cell r="B10587" t="str">
            <v>Vector2014</v>
          </cell>
          <cell r="G10587" t="str">
            <v>Inflow (Gross Flow) by Transport</v>
          </cell>
          <cell r="H10587">
            <v>44866</v>
          </cell>
          <cell r="I10587" t="str">
            <v>2022-2023</v>
          </cell>
          <cell r="J10587">
            <v>2345</v>
          </cell>
          <cell r="K10587">
            <v>2022</v>
          </cell>
          <cell r="L10587">
            <v>0</v>
          </cell>
        </row>
        <row r="10588">
          <cell r="A10588" t="str">
            <v>Nov</v>
          </cell>
          <cell r="B10588" t="str">
            <v>Vector2014</v>
          </cell>
          <cell r="G10588" t="str">
            <v>Inflow (Gross Flow) by Transport</v>
          </cell>
          <cell r="H10588">
            <v>45231</v>
          </cell>
          <cell r="I10588" t="str">
            <v>2023-2024</v>
          </cell>
          <cell r="J10588">
            <v>2345</v>
          </cell>
          <cell r="K10588">
            <v>2023</v>
          </cell>
          <cell r="L10588">
            <v>0</v>
          </cell>
        </row>
        <row r="10589">
          <cell r="A10589" t="str">
            <v>Nov</v>
          </cell>
          <cell r="B10589" t="str">
            <v>Vector2014</v>
          </cell>
          <cell r="G10589" t="str">
            <v>Inflow (Gross Flow) by Transport</v>
          </cell>
          <cell r="H10589">
            <v>45597</v>
          </cell>
          <cell r="I10589" t="str">
            <v>2024-2025</v>
          </cell>
          <cell r="J10589">
            <v>2345</v>
          </cell>
          <cell r="K10589">
            <v>2024</v>
          </cell>
          <cell r="L10589">
            <v>0</v>
          </cell>
        </row>
        <row r="10590">
          <cell r="A10590" t="str">
            <v>Nov</v>
          </cell>
          <cell r="B10590" t="str">
            <v>Vector2014</v>
          </cell>
          <cell r="G10590" t="str">
            <v>Inflow (Gross Flow) by Transport</v>
          </cell>
          <cell r="H10590">
            <v>45962</v>
          </cell>
          <cell r="I10590" t="str">
            <v>2025-2026</v>
          </cell>
          <cell r="J10590">
            <v>2345</v>
          </cell>
          <cell r="K10590">
            <v>2025</v>
          </cell>
          <cell r="L10590">
            <v>0</v>
          </cell>
        </row>
        <row r="10591">
          <cell r="A10591" t="str">
            <v>Nov</v>
          </cell>
          <cell r="B10591" t="str">
            <v>Vector2014</v>
          </cell>
          <cell r="G10591" t="str">
            <v>Inflow (Gross Flow) by Transport</v>
          </cell>
          <cell r="H10591">
            <v>46327</v>
          </cell>
          <cell r="I10591" t="str">
            <v>2026-2027</v>
          </cell>
          <cell r="J10591">
            <v>2345</v>
          </cell>
          <cell r="K10591">
            <v>2026</v>
          </cell>
          <cell r="L10591">
            <v>0</v>
          </cell>
        </row>
        <row r="10592">
          <cell r="A10592" t="str">
            <v>Nov</v>
          </cell>
          <cell r="B10592" t="str">
            <v>Vector2014</v>
          </cell>
          <cell r="G10592" t="str">
            <v>Total Transport Fix Cost</v>
          </cell>
          <cell r="H10592">
            <v>43040</v>
          </cell>
          <cell r="I10592" t="str">
            <v>2017-2018</v>
          </cell>
          <cell r="J10592">
            <v>2345</v>
          </cell>
          <cell r="K10592">
            <v>2017</v>
          </cell>
          <cell r="L10592">
            <v>0</v>
          </cell>
        </row>
        <row r="10593">
          <cell r="A10593" t="str">
            <v>Nov</v>
          </cell>
          <cell r="B10593" t="str">
            <v>Vector2014</v>
          </cell>
          <cell r="G10593" t="str">
            <v>Total Transport Fix Cost</v>
          </cell>
          <cell r="H10593">
            <v>43405</v>
          </cell>
          <cell r="I10593" t="str">
            <v>2018-2019</v>
          </cell>
          <cell r="J10593">
            <v>2345</v>
          </cell>
          <cell r="K10593">
            <v>2018</v>
          </cell>
          <cell r="L10593">
            <v>0</v>
          </cell>
        </row>
        <row r="10594">
          <cell r="A10594" t="str">
            <v>Nov</v>
          </cell>
          <cell r="B10594" t="str">
            <v>Vector2014</v>
          </cell>
          <cell r="G10594" t="str">
            <v>Total Transport Fix Cost</v>
          </cell>
          <cell r="H10594">
            <v>43770</v>
          </cell>
          <cell r="I10594" t="str">
            <v>2019-2020</v>
          </cell>
          <cell r="J10594">
            <v>2345</v>
          </cell>
          <cell r="K10594">
            <v>2019</v>
          </cell>
          <cell r="L10594">
            <v>0</v>
          </cell>
        </row>
        <row r="10595">
          <cell r="A10595" t="str">
            <v>Nov</v>
          </cell>
          <cell r="B10595" t="str">
            <v>Vector2014</v>
          </cell>
          <cell r="G10595" t="str">
            <v>Total Transport Fix Cost</v>
          </cell>
          <cell r="H10595">
            <v>44136</v>
          </cell>
          <cell r="I10595" t="str">
            <v>2020-2021</v>
          </cell>
          <cell r="J10595">
            <v>2345</v>
          </cell>
          <cell r="K10595">
            <v>2020</v>
          </cell>
          <cell r="L10595">
            <v>0</v>
          </cell>
        </row>
        <row r="10596">
          <cell r="A10596" t="str">
            <v>Nov</v>
          </cell>
          <cell r="B10596" t="str">
            <v>Vector2014</v>
          </cell>
          <cell r="G10596" t="str">
            <v>Total Transport Fix Cost</v>
          </cell>
          <cell r="H10596">
            <v>44501</v>
          </cell>
          <cell r="I10596" t="str">
            <v>2021-2022</v>
          </cell>
          <cell r="J10596">
            <v>2345</v>
          </cell>
          <cell r="K10596">
            <v>2021</v>
          </cell>
          <cell r="L10596">
            <v>0</v>
          </cell>
        </row>
        <row r="10597">
          <cell r="A10597" t="str">
            <v>Nov</v>
          </cell>
          <cell r="B10597" t="str">
            <v>Vector2014</v>
          </cell>
          <cell r="G10597" t="str">
            <v>Total Transport Fix Cost</v>
          </cell>
          <cell r="H10597">
            <v>44866</v>
          </cell>
          <cell r="I10597" t="str">
            <v>2022-2023</v>
          </cell>
          <cell r="J10597">
            <v>2345</v>
          </cell>
          <cell r="K10597">
            <v>2022</v>
          </cell>
          <cell r="L10597">
            <v>0</v>
          </cell>
        </row>
        <row r="10598">
          <cell r="A10598" t="str">
            <v>Nov</v>
          </cell>
          <cell r="B10598" t="str">
            <v>Vector2014</v>
          </cell>
          <cell r="G10598" t="str">
            <v>Total Transport Fix Cost</v>
          </cell>
          <cell r="H10598">
            <v>45231</v>
          </cell>
          <cell r="I10598" t="str">
            <v>2023-2024</v>
          </cell>
          <cell r="J10598">
            <v>2345</v>
          </cell>
          <cell r="K10598">
            <v>2023</v>
          </cell>
          <cell r="L10598">
            <v>0</v>
          </cell>
        </row>
        <row r="10599">
          <cell r="A10599" t="str">
            <v>Nov</v>
          </cell>
          <cell r="B10599" t="str">
            <v>Vector2014</v>
          </cell>
          <cell r="G10599" t="str">
            <v>Total Transport Fix Cost</v>
          </cell>
          <cell r="H10599">
            <v>45597</v>
          </cell>
          <cell r="I10599" t="str">
            <v>2024-2025</v>
          </cell>
          <cell r="J10599">
            <v>2345</v>
          </cell>
          <cell r="K10599">
            <v>2024</v>
          </cell>
          <cell r="L10599">
            <v>0</v>
          </cell>
        </row>
        <row r="10600">
          <cell r="A10600" t="str">
            <v>Nov</v>
          </cell>
          <cell r="B10600" t="str">
            <v>Vector2014</v>
          </cell>
          <cell r="G10600" t="str">
            <v>Total Transport Fix Cost</v>
          </cell>
          <cell r="H10600">
            <v>45962</v>
          </cell>
          <cell r="I10600" t="str">
            <v>2025-2026</v>
          </cell>
          <cell r="J10600">
            <v>2345</v>
          </cell>
          <cell r="K10600">
            <v>2025</v>
          </cell>
          <cell r="L10600">
            <v>0</v>
          </cell>
        </row>
        <row r="10601">
          <cell r="A10601" t="str">
            <v>Nov</v>
          </cell>
          <cell r="B10601" t="str">
            <v>Vector2014</v>
          </cell>
          <cell r="G10601" t="str">
            <v>Total Transport Fix Cost</v>
          </cell>
          <cell r="H10601">
            <v>46327</v>
          </cell>
          <cell r="I10601" t="str">
            <v>2026-2027</v>
          </cell>
          <cell r="J10601">
            <v>2345</v>
          </cell>
          <cell r="K10601">
            <v>2026</v>
          </cell>
          <cell r="L10601">
            <v>0</v>
          </cell>
        </row>
        <row r="10602">
          <cell r="A10602" t="str">
            <v>Nov</v>
          </cell>
          <cell r="B10602" t="str">
            <v>Vector2014</v>
          </cell>
          <cell r="G10602" t="str">
            <v>Transp Cost by Transport</v>
          </cell>
          <cell r="H10602">
            <v>43040</v>
          </cell>
          <cell r="I10602" t="str">
            <v>2017-2018</v>
          </cell>
          <cell r="J10602">
            <v>2345</v>
          </cell>
          <cell r="K10602">
            <v>2017</v>
          </cell>
          <cell r="L10602">
            <v>0</v>
          </cell>
        </row>
        <row r="10603">
          <cell r="A10603" t="str">
            <v>Nov</v>
          </cell>
          <cell r="B10603" t="str">
            <v>Vector2014</v>
          </cell>
          <cell r="G10603" t="str">
            <v>Transp Cost by Transport</v>
          </cell>
          <cell r="H10603">
            <v>43405</v>
          </cell>
          <cell r="I10603" t="str">
            <v>2018-2019</v>
          </cell>
          <cell r="J10603">
            <v>2345</v>
          </cell>
          <cell r="K10603">
            <v>2018</v>
          </cell>
          <cell r="L10603">
            <v>0</v>
          </cell>
        </row>
        <row r="10604">
          <cell r="A10604" t="str">
            <v>Nov</v>
          </cell>
          <cell r="B10604" t="str">
            <v>Vector2014</v>
          </cell>
          <cell r="G10604" t="str">
            <v>Transp Cost by Transport</v>
          </cell>
          <cell r="H10604">
            <v>43770</v>
          </cell>
          <cell r="I10604" t="str">
            <v>2019-2020</v>
          </cell>
          <cell r="J10604">
            <v>2345</v>
          </cell>
          <cell r="K10604">
            <v>2019</v>
          </cell>
          <cell r="L10604">
            <v>0</v>
          </cell>
        </row>
        <row r="10605">
          <cell r="A10605" t="str">
            <v>Nov</v>
          </cell>
          <cell r="B10605" t="str">
            <v>Vector2014</v>
          </cell>
          <cell r="G10605" t="str">
            <v>Transp Cost by Transport</v>
          </cell>
          <cell r="H10605">
            <v>44136</v>
          </cell>
          <cell r="I10605" t="str">
            <v>2020-2021</v>
          </cell>
          <cell r="J10605">
            <v>2345</v>
          </cell>
          <cell r="K10605">
            <v>2020</v>
          </cell>
          <cell r="L10605">
            <v>0</v>
          </cell>
        </row>
        <row r="10606">
          <cell r="A10606" t="str">
            <v>Nov</v>
          </cell>
          <cell r="B10606" t="str">
            <v>Vector2014</v>
          </cell>
          <cell r="G10606" t="str">
            <v>Transp Cost by Transport</v>
          </cell>
          <cell r="H10606">
            <v>44501</v>
          </cell>
          <cell r="I10606" t="str">
            <v>2021-2022</v>
          </cell>
          <cell r="J10606">
            <v>2345</v>
          </cell>
          <cell r="K10606">
            <v>2021</v>
          </cell>
          <cell r="L10606">
            <v>0</v>
          </cell>
        </row>
        <row r="10607">
          <cell r="A10607" t="str">
            <v>Nov</v>
          </cell>
          <cell r="B10607" t="str">
            <v>Vector2014</v>
          </cell>
          <cell r="G10607" t="str">
            <v>Transp Cost by Transport</v>
          </cell>
          <cell r="H10607">
            <v>44866</v>
          </cell>
          <cell r="I10607" t="str">
            <v>2022-2023</v>
          </cell>
          <cell r="J10607">
            <v>2345</v>
          </cell>
          <cell r="K10607">
            <v>2022</v>
          </cell>
          <cell r="L10607">
            <v>0</v>
          </cell>
        </row>
        <row r="10608">
          <cell r="A10608" t="str">
            <v>Nov</v>
          </cell>
          <cell r="B10608" t="str">
            <v>Vector2014</v>
          </cell>
          <cell r="G10608" t="str">
            <v>Transp Cost by Transport</v>
          </cell>
          <cell r="H10608">
            <v>45231</v>
          </cell>
          <cell r="I10608" t="str">
            <v>2023-2024</v>
          </cell>
          <cell r="J10608">
            <v>2345</v>
          </cell>
          <cell r="K10608">
            <v>2023</v>
          </cell>
          <cell r="L10608">
            <v>0</v>
          </cell>
        </row>
        <row r="10609">
          <cell r="A10609" t="str">
            <v>Nov</v>
          </cell>
          <cell r="B10609" t="str">
            <v>Vector2014</v>
          </cell>
          <cell r="G10609" t="str">
            <v>Transp Cost by Transport</v>
          </cell>
          <cell r="H10609">
            <v>45597</v>
          </cell>
          <cell r="I10609" t="str">
            <v>2024-2025</v>
          </cell>
          <cell r="J10609">
            <v>2345</v>
          </cell>
          <cell r="K10609">
            <v>2024</v>
          </cell>
          <cell r="L10609">
            <v>0</v>
          </cell>
        </row>
        <row r="10610">
          <cell r="A10610" t="str">
            <v>Nov</v>
          </cell>
          <cell r="B10610" t="str">
            <v>Vector2014</v>
          </cell>
          <cell r="G10610" t="str">
            <v>Transp Cost by Transport</v>
          </cell>
          <cell r="H10610">
            <v>45962</v>
          </cell>
          <cell r="I10610" t="str">
            <v>2025-2026</v>
          </cell>
          <cell r="J10610">
            <v>2345</v>
          </cell>
          <cell r="K10610">
            <v>2025</v>
          </cell>
          <cell r="L10610">
            <v>0</v>
          </cell>
        </row>
        <row r="10611">
          <cell r="A10611" t="str">
            <v>Nov</v>
          </cell>
          <cell r="B10611" t="str">
            <v>Vector2014</v>
          </cell>
          <cell r="G10611" t="str">
            <v>Transp Cost by Transport</v>
          </cell>
          <cell r="H10611">
            <v>46327</v>
          </cell>
          <cell r="I10611" t="str">
            <v>2026-2027</v>
          </cell>
          <cell r="J10611">
            <v>2345</v>
          </cell>
          <cell r="K10611">
            <v>2026</v>
          </cell>
          <cell r="L10611">
            <v>0</v>
          </cell>
        </row>
        <row r="10612">
          <cell r="A10612" t="str">
            <v>Nov</v>
          </cell>
          <cell r="B10612" t="str">
            <v>Vector2014</v>
          </cell>
          <cell r="G10612" t="str">
            <v>Other Var Cost by Transport</v>
          </cell>
          <cell r="H10612">
            <v>43040</v>
          </cell>
          <cell r="I10612" t="str">
            <v>2017-2018</v>
          </cell>
          <cell r="J10612">
            <v>2345</v>
          </cell>
          <cell r="K10612">
            <v>2017</v>
          </cell>
          <cell r="L10612">
            <v>0</v>
          </cell>
        </row>
        <row r="10613">
          <cell r="A10613" t="str">
            <v>Nov</v>
          </cell>
          <cell r="B10613" t="str">
            <v>Vector2014</v>
          </cell>
          <cell r="G10613" t="str">
            <v>Other Var Cost by Transport</v>
          </cell>
          <cell r="H10613">
            <v>43405</v>
          </cell>
          <cell r="I10613" t="str">
            <v>2018-2019</v>
          </cell>
          <cell r="J10613">
            <v>2345</v>
          </cell>
          <cell r="K10613">
            <v>2018</v>
          </cell>
          <cell r="L10613">
            <v>0</v>
          </cell>
        </row>
        <row r="10614">
          <cell r="A10614" t="str">
            <v>Nov</v>
          </cell>
          <cell r="B10614" t="str">
            <v>Vector2014</v>
          </cell>
          <cell r="G10614" t="str">
            <v>Other Var Cost by Transport</v>
          </cell>
          <cell r="H10614">
            <v>43770</v>
          </cell>
          <cell r="I10614" t="str">
            <v>2019-2020</v>
          </cell>
          <cell r="J10614">
            <v>2345</v>
          </cell>
          <cell r="K10614">
            <v>2019</v>
          </cell>
          <cell r="L10614">
            <v>0</v>
          </cell>
        </row>
        <row r="10615">
          <cell r="A10615" t="str">
            <v>Nov</v>
          </cell>
          <cell r="B10615" t="str">
            <v>Vector2014</v>
          </cell>
          <cell r="G10615" t="str">
            <v>Other Var Cost by Transport</v>
          </cell>
          <cell r="H10615">
            <v>44136</v>
          </cell>
          <cell r="I10615" t="str">
            <v>2020-2021</v>
          </cell>
          <cell r="J10615">
            <v>2345</v>
          </cell>
          <cell r="K10615">
            <v>2020</v>
          </cell>
          <cell r="L10615">
            <v>0</v>
          </cell>
        </row>
        <row r="10616">
          <cell r="A10616" t="str">
            <v>Nov</v>
          </cell>
          <cell r="B10616" t="str">
            <v>Vector2014</v>
          </cell>
          <cell r="G10616" t="str">
            <v>Other Var Cost by Transport</v>
          </cell>
          <cell r="H10616">
            <v>44501</v>
          </cell>
          <cell r="I10616" t="str">
            <v>2021-2022</v>
          </cell>
          <cell r="J10616">
            <v>2345</v>
          </cell>
          <cell r="K10616">
            <v>2021</v>
          </cell>
          <cell r="L10616">
            <v>0</v>
          </cell>
        </row>
        <row r="10617">
          <cell r="A10617" t="str">
            <v>Nov</v>
          </cell>
          <cell r="B10617" t="str">
            <v>Vector2014</v>
          </cell>
          <cell r="G10617" t="str">
            <v>Other Var Cost by Transport</v>
          </cell>
          <cell r="H10617">
            <v>44866</v>
          </cell>
          <cell r="I10617" t="str">
            <v>2022-2023</v>
          </cell>
          <cell r="J10617">
            <v>2345</v>
          </cell>
          <cell r="K10617">
            <v>2022</v>
          </cell>
          <cell r="L10617">
            <v>0</v>
          </cell>
        </row>
        <row r="10618">
          <cell r="A10618" t="str">
            <v>Nov</v>
          </cell>
          <cell r="B10618" t="str">
            <v>Vector2014</v>
          </cell>
          <cell r="G10618" t="str">
            <v>Other Var Cost by Transport</v>
          </cell>
          <cell r="H10618">
            <v>45231</v>
          </cell>
          <cell r="I10618" t="str">
            <v>2023-2024</v>
          </cell>
          <cell r="J10618">
            <v>2345</v>
          </cell>
          <cell r="K10618">
            <v>2023</v>
          </cell>
          <cell r="L10618">
            <v>0</v>
          </cell>
        </row>
        <row r="10619">
          <cell r="A10619" t="str">
            <v>Nov</v>
          </cell>
          <cell r="B10619" t="str">
            <v>Vector2014</v>
          </cell>
          <cell r="G10619" t="str">
            <v>Other Var Cost by Transport</v>
          </cell>
          <cell r="H10619">
            <v>45597</v>
          </cell>
          <cell r="I10619" t="str">
            <v>2024-2025</v>
          </cell>
          <cell r="J10619">
            <v>2345</v>
          </cell>
          <cell r="K10619">
            <v>2024</v>
          </cell>
          <cell r="L10619">
            <v>0</v>
          </cell>
        </row>
        <row r="10620">
          <cell r="A10620" t="str">
            <v>Nov</v>
          </cell>
          <cell r="B10620" t="str">
            <v>Vector2014</v>
          </cell>
          <cell r="G10620" t="str">
            <v>Other Var Cost by Transport</v>
          </cell>
          <cell r="H10620">
            <v>45962</v>
          </cell>
          <cell r="I10620" t="str">
            <v>2025-2026</v>
          </cell>
          <cell r="J10620">
            <v>2345</v>
          </cell>
          <cell r="K10620">
            <v>2025</v>
          </cell>
          <cell r="L10620">
            <v>0</v>
          </cell>
        </row>
        <row r="10621">
          <cell r="A10621" t="str">
            <v>Nov</v>
          </cell>
          <cell r="B10621" t="str">
            <v>Vector2014</v>
          </cell>
          <cell r="G10621" t="str">
            <v>Other Var Cost by Transport</v>
          </cell>
          <cell r="H10621">
            <v>46327</v>
          </cell>
          <cell r="I10621" t="str">
            <v>2026-2027</v>
          </cell>
          <cell r="J10621">
            <v>2345</v>
          </cell>
          <cell r="K10621">
            <v>2026</v>
          </cell>
          <cell r="L10621">
            <v>0</v>
          </cell>
        </row>
        <row r="10622">
          <cell r="A10622" t="str">
            <v>Nov</v>
          </cell>
          <cell r="B10622" t="str">
            <v>Vector2014</v>
          </cell>
          <cell r="G10622" t="str">
            <v>Excess Capacity by Transport</v>
          </cell>
          <cell r="H10622">
            <v>43040</v>
          </cell>
          <cell r="I10622" t="str">
            <v>2017-2018</v>
          </cell>
          <cell r="J10622">
            <v>2345</v>
          </cell>
          <cell r="K10622">
            <v>2017</v>
          </cell>
          <cell r="L10622">
            <v>0</v>
          </cell>
        </row>
        <row r="10623">
          <cell r="A10623" t="str">
            <v>Nov</v>
          </cell>
          <cell r="B10623" t="str">
            <v>Vector2014</v>
          </cell>
          <cell r="G10623" t="str">
            <v>Excess Capacity by Transport</v>
          </cell>
          <cell r="H10623">
            <v>43405</v>
          </cell>
          <cell r="I10623" t="str">
            <v>2018-2019</v>
          </cell>
          <cell r="J10623">
            <v>2345</v>
          </cell>
          <cell r="K10623">
            <v>2018</v>
          </cell>
          <cell r="L10623">
            <v>0</v>
          </cell>
        </row>
        <row r="10624">
          <cell r="A10624" t="str">
            <v>Nov</v>
          </cell>
          <cell r="B10624" t="str">
            <v>Vector2014</v>
          </cell>
          <cell r="G10624" t="str">
            <v>Excess Capacity by Transport</v>
          </cell>
          <cell r="H10624">
            <v>43770</v>
          </cell>
          <cell r="I10624" t="str">
            <v>2019-2020</v>
          </cell>
          <cell r="J10624">
            <v>2345</v>
          </cell>
          <cell r="K10624">
            <v>2019</v>
          </cell>
          <cell r="L10624">
            <v>0</v>
          </cell>
        </row>
        <row r="10625">
          <cell r="A10625" t="str">
            <v>Nov</v>
          </cell>
          <cell r="B10625" t="str">
            <v>Vector2014</v>
          </cell>
          <cell r="G10625" t="str">
            <v>Excess Capacity by Transport</v>
          </cell>
          <cell r="H10625">
            <v>44136</v>
          </cell>
          <cell r="I10625" t="str">
            <v>2020-2021</v>
          </cell>
          <cell r="J10625">
            <v>2345</v>
          </cell>
          <cell r="K10625">
            <v>2020</v>
          </cell>
          <cell r="L10625">
            <v>0</v>
          </cell>
        </row>
        <row r="10626">
          <cell r="A10626" t="str">
            <v>Nov</v>
          </cell>
          <cell r="B10626" t="str">
            <v>Vector2014</v>
          </cell>
          <cell r="G10626" t="str">
            <v>Excess Capacity by Transport</v>
          </cell>
          <cell r="H10626">
            <v>44501</v>
          </cell>
          <cell r="I10626" t="str">
            <v>2021-2022</v>
          </cell>
          <cell r="J10626">
            <v>2345</v>
          </cell>
          <cell r="K10626">
            <v>2021</v>
          </cell>
          <cell r="L10626">
            <v>0</v>
          </cell>
        </row>
        <row r="10627">
          <cell r="A10627" t="str">
            <v>Nov</v>
          </cell>
          <cell r="B10627" t="str">
            <v>Vector2014</v>
          </cell>
          <cell r="G10627" t="str">
            <v>Excess Capacity by Transport</v>
          </cell>
          <cell r="H10627">
            <v>44866</v>
          </cell>
          <cell r="I10627" t="str">
            <v>2022-2023</v>
          </cell>
          <cell r="J10627">
            <v>2345</v>
          </cell>
          <cell r="K10627">
            <v>2022</v>
          </cell>
          <cell r="L10627">
            <v>0</v>
          </cell>
        </row>
        <row r="10628">
          <cell r="A10628" t="str">
            <v>Nov</v>
          </cell>
          <cell r="B10628" t="str">
            <v>Vector2014</v>
          </cell>
          <cell r="G10628" t="str">
            <v>Excess Capacity by Transport</v>
          </cell>
          <cell r="H10628">
            <v>45231</v>
          </cell>
          <cell r="I10628" t="str">
            <v>2023-2024</v>
          </cell>
          <cell r="J10628">
            <v>2345</v>
          </cell>
          <cell r="K10628">
            <v>2023</v>
          </cell>
          <cell r="L10628">
            <v>0</v>
          </cell>
        </row>
        <row r="10629">
          <cell r="A10629" t="str">
            <v>Nov</v>
          </cell>
          <cell r="B10629" t="str">
            <v>Vector2014</v>
          </cell>
          <cell r="G10629" t="str">
            <v>Excess Capacity by Transport</v>
          </cell>
          <cell r="H10629">
            <v>45597</v>
          </cell>
          <cell r="I10629" t="str">
            <v>2024-2025</v>
          </cell>
          <cell r="J10629">
            <v>2345</v>
          </cell>
          <cell r="K10629">
            <v>2024</v>
          </cell>
          <cell r="L10629">
            <v>0</v>
          </cell>
        </row>
        <row r="10630">
          <cell r="A10630" t="str">
            <v>Nov</v>
          </cell>
          <cell r="B10630" t="str">
            <v>Vector2014</v>
          </cell>
          <cell r="G10630" t="str">
            <v>Excess Capacity by Transport</v>
          </cell>
          <cell r="H10630">
            <v>45962</v>
          </cell>
          <cell r="I10630" t="str">
            <v>2025-2026</v>
          </cell>
          <cell r="J10630">
            <v>2345</v>
          </cell>
          <cell r="K10630">
            <v>2025</v>
          </cell>
          <cell r="L10630">
            <v>0</v>
          </cell>
        </row>
        <row r="10631">
          <cell r="A10631" t="str">
            <v>Nov</v>
          </cell>
          <cell r="B10631" t="str">
            <v>Vector2014</v>
          </cell>
          <cell r="G10631" t="str">
            <v>Excess Capacity by Transport</v>
          </cell>
          <cell r="H10631">
            <v>46327</v>
          </cell>
          <cell r="I10631" t="str">
            <v>2026-2027</v>
          </cell>
          <cell r="J10631">
            <v>2345</v>
          </cell>
          <cell r="K10631">
            <v>2026</v>
          </cell>
          <cell r="L10631">
            <v>0</v>
          </cell>
        </row>
        <row r="10632">
          <cell r="A10632" t="str">
            <v>Nov</v>
          </cell>
          <cell r="B10632" t="str">
            <v>Vector2014</v>
          </cell>
          <cell r="G10632" t="str">
            <v>Load Factor by Transport</v>
          </cell>
          <cell r="H10632">
            <v>43040</v>
          </cell>
          <cell r="I10632" t="str">
            <v>2017-2018</v>
          </cell>
          <cell r="J10632">
            <v>2345</v>
          </cell>
          <cell r="K10632">
            <v>2017</v>
          </cell>
          <cell r="L10632">
            <v>0</v>
          </cell>
        </row>
        <row r="10633">
          <cell r="A10633" t="str">
            <v>Nov</v>
          </cell>
          <cell r="B10633" t="str">
            <v>Vector2014</v>
          </cell>
          <cell r="G10633" t="str">
            <v>Load Factor by Transport</v>
          </cell>
          <cell r="H10633">
            <v>43405</v>
          </cell>
          <cell r="I10633" t="str">
            <v>2018-2019</v>
          </cell>
          <cell r="J10633">
            <v>2345</v>
          </cell>
          <cell r="K10633">
            <v>2018</v>
          </cell>
          <cell r="L10633">
            <v>0</v>
          </cell>
        </row>
        <row r="10634">
          <cell r="A10634" t="str">
            <v>Nov</v>
          </cell>
          <cell r="B10634" t="str">
            <v>Vector2014</v>
          </cell>
          <cell r="G10634" t="str">
            <v>Load Factor by Transport</v>
          </cell>
          <cell r="H10634">
            <v>43770</v>
          </cell>
          <cell r="I10634" t="str">
            <v>2019-2020</v>
          </cell>
          <cell r="J10634">
            <v>2345</v>
          </cell>
          <cell r="K10634">
            <v>2019</v>
          </cell>
          <cell r="L10634">
            <v>0</v>
          </cell>
        </row>
        <row r="10635">
          <cell r="A10635" t="str">
            <v>Nov</v>
          </cell>
          <cell r="B10635" t="str">
            <v>Vector2014</v>
          </cell>
          <cell r="G10635" t="str">
            <v>Load Factor by Transport</v>
          </cell>
          <cell r="H10635">
            <v>44136</v>
          </cell>
          <cell r="I10635" t="str">
            <v>2020-2021</v>
          </cell>
          <cell r="J10635">
            <v>2345</v>
          </cell>
          <cell r="K10635">
            <v>2020</v>
          </cell>
          <cell r="L10635">
            <v>0</v>
          </cell>
        </row>
        <row r="10636">
          <cell r="A10636" t="str">
            <v>Nov</v>
          </cell>
          <cell r="B10636" t="str">
            <v>Vector2014</v>
          </cell>
          <cell r="G10636" t="str">
            <v>Load Factor by Transport</v>
          </cell>
          <cell r="H10636">
            <v>44501</v>
          </cell>
          <cell r="I10636" t="str">
            <v>2021-2022</v>
          </cell>
          <cell r="J10636">
            <v>2345</v>
          </cell>
          <cell r="K10636">
            <v>2021</v>
          </cell>
          <cell r="L10636">
            <v>0</v>
          </cell>
        </row>
        <row r="10637">
          <cell r="A10637" t="str">
            <v>Nov</v>
          </cell>
          <cell r="B10637" t="str">
            <v>Vector2014</v>
          </cell>
          <cell r="G10637" t="str">
            <v>Load Factor by Transport</v>
          </cell>
          <cell r="H10637">
            <v>44866</v>
          </cell>
          <cell r="I10637" t="str">
            <v>2022-2023</v>
          </cell>
          <cell r="J10637">
            <v>2345</v>
          </cell>
          <cell r="K10637">
            <v>2022</v>
          </cell>
          <cell r="L10637">
            <v>0</v>
          </cell>
        </row>
        <row r="10638">
          <cell r="A10638" t="str">
            <v>Nov</v>
          </cell>
          <cell r="B10638" t="str">
            <v>Vector2014</v>
          </cell>
          <cell r="G10638" t="str">
            <v>Load Factor by Transport</v>
          </cell>
          <cell r="H10638">
            <v>45231</v>
          </cell>
          <cell r="I10638" t="str">
            <v>2023-2024</v>
          </cell>
          <cell r="J10638">
            <v>2345</v>
          </cell>
          <cell r="K10638">
            <v>2023</v>
          </cell>
          <cell r="L10638">
            <v>0</v>
          </cell>
        </row>
        <row r="10639">
          <cell r="A10639" t="str">
            <v>Nov</v>
          </cell>
          <cell r="B10639" t="str">
            <v>Vector2014</v>
          </cell>
          <cell r="G10639" t="str">
            <v>Load Factor by Transport</v>
          </cell>
          <cell r="H10639">
            <v>45597</v>
          </cell>
          <cell r="I10639" t="str">
            <v>2024-2025</v>
          </cell>
          <cell r="J10639">
            <v>2345</v>
          </cell>
          <cell r="K10639">
            <v>2024</v>
          </cell>
          <cell r="L10639">
            <v>0</v>
          </cell>
        </row>
        <row r="10640">
          <cell r="A10640" t="str">
            <v>Nov</v>
          </cell>
          <cell r="B10640" t="str">
            <v>Vector2014</v>
          </cell>
          <cell r="G10640" t="str">
            <v>Load Factor by Transport</v>
          </cell>
          <cell r="H10640">
            <v>45962</v>
          </cell>
          <cell r="I10640" t="str">
            <v>2025-2026</v>
          </cell>
          <cell r="J10640">
            <v>2345</v>
          </cell>
          <cell r="K10640">
            <v>2025</v>
          </cell>
          <cell r="L10640">
            <v>0</v>
          </cell>
        </row>
        <row r="10641">
          <cell r="A10641" t="str">
            <v>Nov</v>
          </cell>
          <cell r="B10641" t="str">
            <v>Vector2014</v>
          </cell>
          <cell r="G10641" t="str">
            <v>Load Factor by Transport</v>
          </cell>
          <cell r="H10641">
            <v>46327</v>
          </cell>
          <cell r="I10641" t="str">
            <v>2026-2027</v>
          </cell>
          <cell r="J10641">
            <v>2345</v>
          </cell>
          <cell r="K10641">
            <v>2026</v>
          </cell>
          <cell r="L10641">
            <v>0</v>
          </cell>
        </row>
        <row r="10642">
          <cell r="A10642" t="str">
            <v>Dec</v>
          </cell>
          <cell r="E10642" t="str">
            <v>ABCT</v>
          </cell>
          <cell r="F10642" t="str">
            <v>North CDA</v>
          </cell>
          <cell r="G10642" t="str">
            <v>Served Demand by Area/Class</v>
          </cell>
          <cell r="H10642">
            <v>43070</v>
          </cell>
          <cell r="I10642" t="str">
            <v>2017-2018</v>
          </cell>
          <cell r="J10642">
            <v>2345</v>
          </cell>
          <cell r="K10642">
            <v>2017</v>
          </cell>
          <cell r="L10642">
            <v>103.26399993896484</v>
          </cell>
        </row>
        <row r="10643">
          <cell r="A10643" t="str">
            <v>Dec</v>
          </cell>
          <cell r="E10643" t="str">
            <v>ABCT</v>
          </cell>
          <cell r="F10643" t="str">
            <v>North CDA</v>
          </cell>
          <cell r="G10643" t="str">
            <v>Served Demand by Area/Class</v>
          </cell>
          <cell r="H10643">
            <v>43435</v>
          </cell>
          <cell r="I10643" t="str">
            <v>2018-2019</v>
          </cell>
          <cell r="J10643">
            <v>2345</v>
          </cell>
          <cell r="K10643">
            <v>2018</v>
          </cell>
          <cell r="L10643">
            <v>101.75199890136719</v>
          </cell>
        </row>
        <row r="10644">
          <cell r="A10644" t="str">
            <v>Dec</v>
          </cell>
          <cell r="E10644" t="str">
            <v>ABCT</v>
          </cell>
          <cell r="F10644" t="str">
            <v>North CDA</v>
          </cell>
          <cell r="G10644" t="str">
            <v>Served Demand by Area/Class</v>
          </cell>
          <cell r="H10644">
            <v>43800</v>
          </cell>
          <cell r="I10644" t="str">
            <v>2019-2020</v>
          </cell>
          <cell r="J10644">
            <v>2345</v>
          </cell>
          <cell r="K10644">
            <v>2019</v>
          </cell>
          <cell r="L10644">
            <v>100.27300262451172</v>
          </cell>
        </row>
        <row r="10645">
          <cell r="A10645" t="str">
            <v>Dec</v>
          </cell>
          <cell r="E10645" t="str">
            <v>ABCT</v>
          </cell>
          <cell r="F10645" t="str">
            <v>North CDA</v>
          </cell>
          <cell r="G10645" t="str">
            <v>Served Demand by Area/Class</v>
          </cell>
          <cell r="H10645">
            <v>44166</v>
          </cell>
          <cell r="I10645" t="str">
            <v>2020-2021</v>
          </cell>
          <cell r="J10645">
            <v>2345</v>
          </cell>
          <cell r="K10645">
            <v>2020</v>
          </cell>
          <cell r="L10645">
            <v>98.808998107910156</v>
          </cell>
        </row>
        <row r="10646">
          <cell r="A10646" t="str">
            <v>Dec</v>
          </cell>
          <cell r="E10646" t="str">
            <v>ABCT</v>
          </cell>
          <cell r="F10646" t="str">
            <v>North CDA</v>
          </cell>
          <cell r="G10646" t="str">
            <v>Served Demand by Area/Class</v>
          </cell>
          <cell r="H10646">
            <v>44531</v>
          </cell>
          <cell r="I10646" t="str">
            <v>2021-2022</v>
          </cell>
          <cell r="J10646">
            <v>2345</v>
          </cell>
          <cell r="K10646">
            <v>2021</v>
          </cell>
          <cell r="L10646">
            <v>97.317001342773438</v>
          </cell>
        </row>
        <row r="10647">
          <cell r="A10647" t="str">
            <v>Dec</v>
          </cell>
          <cell r="E10647" t="str">
            <v>ABCT</v>
          </cell>
          <cell r="F10647" t="str">
            <v>North CDA</v>
          </cell>
          <cell r="G10647" t="str">
            <v>Served Demand by Area/Class</v>
          </cell>
          <cell r="H10647">
            <v>44896</v>
          </cell>
          <cell r="I10647" t="str">
            <v>2022-2023</v>
          </cell>
          <cell r="J10647">
            <v>2345</v>
          </cell>
          <cell r="K10647">
            <v>2022</v>
          </cell>
          <cell r="L10647">
            <v>95.863998413085938</v>
          </cell>
        </row>
        <row r="10648">
          <cell r="A10648" t="str">
            <v>Dec</v>
          </cell>
          <cell r="E10648" t="str">
            <v>ABCT</v>
          </cell>
          <cell r="F10648" t="str">
            <v>North CDA</v>
          </cell>
          <cell r="G10648" t="str">
            <v>Served Demand by Area/Class</v>
          </cell>
          <cell r="H10648">
            <v>45261</v>
          </cell>
          <cell r="I10648" t="str">
            <v>2023-2024</v>
          </cell>
          <cell r="J10648">
            <v>2345</v>
          </cell>
          <cell r="K10648">
            <v>2023</v>
          </cell>
          <cell r="L10648">
            <v>94.410003662109375</v>
          </cell>
        </row>
        <row r="10649">
          <cell r="A10649" t="str">
            <v>Dec</v>
          </cell>
          <cell r="E10649" t="str">
            <v>ABCT</v>
          </cell>
          <cell r="F10649" t="str">
            <v>North CDA</v>
          </cell>
          <cell r="G10649" t="str">
            <v>Served Demand by Area/Class</v>
          </cell>
          <cell r="H10649">
            <v>45627</v>
          </cell>
          <cell r="I10649" t="str">
            <v>2024-2025</v>
          </cell>
          <cell r="J10649">
            <v>2345</v>
          </cell>
          <cell r="K10649">
            <v>2024</v>
          </cell>
          <cell r="L10649">
            <v>93.030998229980469</v>
          </cell>
        </row>
        <row r="10650">
          <cell r="A10650" t="str">
            <v>Dec</v>
          </cell>
          <cell r="E10650" t="str">
            <v>ABCT</v>
          </cell>
          <cell r="F10650" t="str">
            <v>North CDA</v>
          </cell>
          <cell r="G10650" t="str">
            <v>Served Demand by Area/Class</v>
          </cell>
          <cell r="H10650">
            <v>45992</v>
          </cell>
          <cell r="I10650" t="str">
            <v>2025-2026</v>
          </cell>
          <cell r="J10650">
            <v>2345</v>
          </cell>
          <cell r="K10650">
            <v>2025</v>
          </cell>
          <cell r="L10650">
            <v>91.558998107910156</v>
          </cell>
        </row>
        <row r="10651">
          <cell r="A10651" t="str">
            <v>Dec</v>
          </cell>
          <cell r="E10651" t="str">
            <v>ABCT</v>
          </cell>
          <cell r="F10651" t="str">
            <v>North CDA</v>
          </cell>
          <cell r="G10651" t="str">
            <v>Served Demand by Area/Class</v>
          </cell>
          <cell r="H10651">
            <v>46357</v>
          </cell>
          <cell r="I10651" t="str">
            <v>2026-2027</v>
          </cell>
          <cell r="J10651">
            <v>2345</v>
          </cell>
          <cell r="K10651">
            <v>2026</v>
          </cell>
          <cell r="L10651">
            <v>90.150001525878906</v>
          </cell>
        </row>
        <row r="10652">
          <cell r="A10652" t="str">
            <v>Dec</v>
          </cell>
          <cell r="E10652" t="str">
            <v>ABCT</v>
          </cell>
          <cell r="F10652" t="str">
            <v>North CDA</v>
          </cell>
          <cell r="G10652" t="str">
            <v>Unserved Demand by Area/Class</v>
          </cell>
          <cell r="H10652">
            <v>43070</v>
          </cell>
          <cell r="I10652" t="str">
            <v>2017-2018</v>
          </cell>
          <cell r="J10652">
            <v>2345</v>
          </cell>
          <cell r="K10652">
            <v>2017</v>
          </cell>
          <cell r="L10652">
            <v>0</v>
          </cell>
        </row>
        <row r="10653">
          <cell r="A10653" t="str">
            <v>Dec</v>
          </cell>
          <cell r="E10653" t="str">
            <v>ABCT</v>
          </cell>
          <cell r="F10653" t="str">
            <v>North CDA</v>
          </cell>
          <cell r="G10653" t="str">
            <v>Unserved Demand by Area/Class</v>
          </cell>
          <cell r="H10653">
            <v>43435</v>
          </cell>
          <cell r="I10653" t="str">
            <v>2018-2019</v>
          </cell>
          <cell r="J10653">
            <v>2345</v>
          </cell>
          <cell r="K10653">
            <v>2018</v>
          </cell>
          <cell r="L10653">
            <v>0</v>
          </cell>
        </row>
        <row r="10654">
          <cell r="A10654" t="str">
            <v>Dec</v>
          </cell>
          <cell r="E10654" t="str">
            <v>ABCT</v>
          </cell>
          <cell r="F10654" t="str">
            <v>North CDA</v>
          </cell>
          <cell r="G10654" t="str">
            <v>Unserved Demand by Area/Class</v>
          </cell>
          <cell r="H10654">
            <v>43800</v>
          </cell>
          <cell r="I10654" t="str">
            <v>2019-2020</v>
          </cell>
          <cell r="J10654">
            <v>2345</v>
          </cell>
          <cell r="K10654">
            <v>2019</v>
          </cell>
          <cell r="L10654">
            <v>0</v>
          </cell>
        </row>
        <row r="10655">
          <cell r="A10655" t="str">
            <v>Dec</v>
          </cell>
          <cell r="E10655" t="str">
            <v>ABCT</v>
          </cell>
          <cell r="F10655" t="str">
            <v>North CDA</v>
          </cell>
          <cell r="G10655" t="str">
            <v>Unserved Demand by Area/Class</v>
          </cell>
          <cell r="H10655">
            <v>44166</v>
          </cell>
          <cell r="I10655" t="str">
            <v>2020-2021</v>
          </cell>
          <cell r="J10655">
            <v>2345</v>
          </cell>
          <cell r="K10655">
            <v>2020</v>
          </cell>
          <cell r="L10655">
            <v>0</v>
          </cell>
        </row>
        <row r="10656">
          <cell r="A10656" t="str">
            <v>Dec</v>
          </cell>
          <cell r="E10656" t="str">
            <v>ABCT</v>
          </cell>
          <cell r="F10656" t="str">
            <v>North CDA</v>
          </cell>
          <cell r="G10656" t="str">
            <v>Unserved Demand by Area/Class</v>
          </cell>
          <cell r="H10656">
            <v>44531</v>
          </cell>
          <cell r="I10656" t="str">
            <v>2021-2022</v>
          </cell>
          <cell r="J10656">
            <v>2345</v>
          </cell>
          <cell r="K10656">
            <v>2021</v>
          </cell>
          <cell r="L10656">
            <v>0</v>
          </cell>
        </row>
        <row r="10657">
          <cell r="A10657" t="str">
            <v>Dec</v>
          </cell>
          <cell r="E10657" t="str">
            <v>ABCT</v>
          </cell>
          <cell r="F10657" t="str">
            <v>North CDA</v>
          </cell>
          <cell r="G10657" t="str">
            <v>Unserved Demand by Area/Class</v>
          </cell>
          <cell r="H10657">
            <v>44896</v>
          </cell>
          <cell r="I10657" t="str">
            <v>2022-2023</v>
          </cell>
          <cell r="J10657">
            <v>2345</v>
          </cell>
          <cell r="K10657">
            <v>2022</v>
          </cell>
          <cell r="L10657">
            <v>0</v>
          </cell>
        </row>
        <row r="10658">
          <cell r="A10658" t="str">
            <v>Dec</v>
          </cell>
          <cell r="E10658" t="str">
            <v>ABCT</v>
          </cell>
          <cell r="F10658" t="str">
            <v>North CDA</v>
          </cell>
          <cell r="G10658" t="str">
            <v>Unserved Demand by Area/Class</v>
          </cell>
          <cell r="H10658">
            <v>45261</v>
          </cell>
          <cell r="I10658" t="str">
            <v>2023-2024</v>
          </cell>
          <cell r="J10658">
            <v>2345</v>
          </cell>
          <cell r="K10658">
            <v>2023</v>
          </cell>
          <cell r="L10658">
            <v>0</v>
          </cell>
        </row>
        <row r="10659">
          <cell r="A10659" t="str">
            <v>Dec</v>
          </cell>
          <cell r="E10659" t="str">
            <v>ABCT</v>
          </cell>
          <cell r="F10659" t="str">
            <v>North CDA</v>
          </cell>
          <cell r="G10659" t="str">
            <v>Unserved Demand by Area/Class</v>
          </cell>
          <cell r="H10659">
            <v>45627</v>
          </cell>
          <cell r="I10659" t="str">
            <v>2024-2025</v>
          </cell>
          <cell r="J10659">
            <v>2345</v>
          </cell>
          <cell r="K10659">
            <v>2024</v>
          </cell>
          <cell r="L10659">
            <v>0</v>
          </cell>
        </row>
        <row r="10660">
          <cell r="A10660" t="str">
            <v>Dec</v>
          </cell>
          <cell r="E10660" t="str">
            <v>ABCT</v>
          </cell>
          <cell r="F10660" t="str">
            <v>North CDA</v>
          </cell>
          <cell r="G10660" t="str">
            <v>Unserved Demand by Area/Class</v>
          </cell>
          <cell r="H10660">
            <v>45992</v>
          </cell>
          <cell r="I10660" t="str">
            <v>2025-2026</v>
          </cell>
          <cell r="J10660">
            <v>2345</v>
          </cell>
          <cell r="K10660">
            <v>2025</v>
          </cell>
          <cell r="L10660">
            <v>0</v>
          </cell>
        </row>
        <row r="10661">
          <cell r="A10661" t="str">
            <v>Dec</v>
          </cell>
          <cell r="E10661" t="str">
            <v>ABCT</v>
          </cell>
          <cell r="F10661" t="str">
            <v>North CDA</v>
          </cell>
          <cell r="G10661" t="str">
            <v>Unserved Demand by Area/Class</v>
          </cell>
          <cell r="H10661">
            <v>46357</v>
          </cell>
          <cell r="I10661" t="str">
            <v>2026-2027</v>
          </cell>
          <cell r="J10661">
            <v>2345</v>
          </cell>
          <cell r="K10661">
            <v>2026</v>
          </cell>
          <cell r="L10661">
            <v>0</v>
          </cell>
        </row>
        <row r="10662">
          <cell r="A10662" t="str">
            <v>Dec</v>
          </cell>
          <cell r="E10662" t="str">
            <v>ABCT</v>
          </cell>
          <cell r="F10662" t="str">
            <v>North EDA</v>
          </cell>
          <cell r="G10662" t="str">
            <v>Served Demand by Area/Class</v>
          </cell>
          <cell r="H10662">
            <v>43070</v>
          </cell>
          <cell r="I10662" t="str">
            <v>2017-2018</v>
          </cell>
          <cell r="J10662">
            <v>2345</v>
          </cell>
          <cell r="K10662">
            <v>2017</v>
          </cell>
          <cell r="L10662">
            <v>249.38400268554688</v>
          </cell>
        </row>
        <row r="10663">
          <cell r="A10663" t="str">
            <v>Dec</v>
          </cell>
          <cell r="E10663" t="str">
            <v>ABCT</v>
          </cell>
          <cell r="F10663" t="str">
            <v>North EDA</v>
          </cell>
          <cell r="G10663" t="str">
            <v>Served Demand by Area/Class</v>
          </cell>
          <cell r="H10663">
            <v>43435</v>
          </cell>
          <cell r="I10663" t="str">
            <v>2018-2019</v>
          </cell>
          <cell r="J10663">
            <v>2345</v>
          </cell>
          <cell r="K10663">
            <v>2018</v>
          </cell>
          <cell r="L10663">
            <v>246.13099670410156</v>
          </cell>
        </row>
        <row r="10664">
          <cell r="A10664" t="str">
            <v>Dec</v>
          </cell>
          <cell r="E10664" t="str">
            <v>ABCT</v>
          </cell>
          <cell r="F10664" t="str">
            <v>North EDA</v>
          </cell>
          <cell r="G10664" t="str">
            <v>Served Demand by Area/Class</v>
          </cell>
          <cell r="H10664">
            <v>43800</v>
          </cell>
          <cell r="I10664" t="str">
            <v>2019-2020</v>
          </cell>
          <cell r="J10664">
            <v>2345</v>
          </cell>
          <cell r="K10664">
            <v>2019</v>
          </cell>
          <cell r="L10664">
            <v>243.00700378417969</v>
          </cell>
        </row>
        <row r="10665">
          <cell r="A10665" t="str">
            <v>Dec</v>
          </cell>
          <cell r="E10665" t="str">
            <v>ABCT</v>
          </cell>
          <cell r="F10665" t="str">
            <v>North EDA</v>
          </cell>
          <cell r="G10665" t="str">
            <v>Served Demand by Area/Class</v>
          </cell>
          <cell r="H10665">
            <v>44166</v>
          </cell>
          <cell r="I10665" t="str">
            <v>2020-2021</v>
          </cell>
          <cell r="J10665">
            <v>2345</v>
          </cell>
          <cell r="K10665">
            <v>2020</v>
          </cell>
          <cell r="L10665">
            <v>239.91900634765625</v>
          </cell>
        </row>
        <row r="10666">
          <cell r="A10666" t="str">
            <v>Dec</v>
          </cell>
          <cell r="E10666" t="str">
            <v>ABCT</v>
          </cell>
          <cell r="F10666" t="str">
            <v>North EDA</v>
          </cell>
          <cell r="G10666" t="str">
            <v>Served Demand by Area/Class</v>
          </cell>
          <cell r="H10666">
            <v>44531</v>
          </cell>
          <cell r="I10666" t="str">
            <v>2021-2022</v>
          </cell>
          <cell r="J10666">
            <v>2345</v>
          </cell>
          <cell r="K10666">
            <v>2021</v>
          </cell>
          <cell r="L10666">
            <v>236.76800537109375</v>
          </cell>
        </row>
        <row r="10667">
          <cell r="A10667" t="str">
            <v>Dec</v>
          </cell>
          <cell r="E10667" t="str">
            <v>ABCT</v>
          </cell>
          <cell r="F10667" t="str">
            <v>North EDA</v>
          </cell>
          <cell r="G10667" t="str">
            <v>Served Demand by Area/Class</v>
          </cell>
          <cell r="H10667">
            <v>44896</v>
          </cell>
          <cell r="I10667" t="str">
            <v>2022-2023</v>
          </cell>
          <cell r="J10667">
            <v>2345</v>
          </cell>
          <cell r="K10667">
            <v>2022</v>
          </cell>
          <cell r="L10667">
            <v>233.69999694824219</v>
          </cell>
        </row>
        <row r="10668">
          <cell r="A10668" t="str">
            <v>Dec</v>
          </cell>
          <cell r="E10668" t="str">
            <v>ABCT</v>
          </cell>
          <cell r="F10668" t="str">
            <v>North EDA</v>
          </cell>
          <cell r="G10668" t="str">
            <v>Served Demand by Area/Class</v>
          </cell>
          <cell r="H10668">
            <v>45261</v>
          </cell>
          <cell r="I10668" t="str">
            <v>2023-2024</v>
          </cell>
          <cell r="J10668">
            <v>2345</v>
          </cell>
          <cell r="K10668">
            <v>2023</v>
          </cell>
          <cell r="L10668">
            <v>230.6199951171875</v>
          </cell>
        </row>
        <row r="10669">
          <cell r="A10669" t="str">
            <v>Dec</v>
          </cell>
          <cell r="E10669" t="str">
            <v>ABCT</v>
          </cell>
          <cell r="F10669" t="str">
            <v>North EDA</v>
          </cell>
          <cell r="G10669" t="str">
            <v>Served Demand by Area/Class</v>
          </cell>
          <cell r="H10669">
            <v>45627</v>
          </cell>
          <cell r="I10669" t="str">
            <v>2024-2025</v>
          </cell>
          <cell r="J10669">
            <v>2345</v>
          </cell>
          <cell r="K10669">
            <v>2024</v>
          </cell>
          <cell r="L10669">
            <v>227.70799255371094</v>
          </cell>
        </row>
        <row r="10670">
          <cell r="A10670" t="str">
            <v>Dec</v>
          </cell>
          <cell r="E10670" t="str">
            <v>ABCT</v>
          </cell>
          <cell r="F10670" t="str">
            <v>North EDA</v>
          </cell>
          <cell r="G10670" t="str">
            <v>Served Demand by Area/Class</v>
          </cell>
          <cell r="H10670">
            <v>45992</v>
          </cell>
          <cell r="I10670" t="str">
            <v>2025-2026</v>
          </cell>
          <cell r="J10670">
            <v>2345</v>
          </cell>
          <cell r="K10670">
            <v>2025</v>
          </cell>
          <cell r="L10670">
            <v>224.59599304199219</v>
          </cell>
        </row>
        <row r="10671">
          <cell r="A10671" t="str">
            <v>Dec</v>
          </cell>
          <cell r="E10671" t="str">
            <v>ABCT</v>
          </cell>
          <cell r="F10671" t="str">
            <v>North EDA</v>
          </cell>
          <cell r="G10671" t="str">
            <v>Served Demand by Area/Class</v>
          </cell>
          <cell r="H10671">
            <v>46357</v>
          </cell>
          <cell r="I10671" t="str">
            <v>2026-2027</v>
          </cell>
          <cell r="J10671">
            <v>2345</v>
          </cell>
          <cell r="K10671">
            <v>2026</v>
          </cell>
          <cell r="L10671">
            <v>221.62100219726563</v>
          </cell>
        </row>
        <row r="10672">
          <cell r="A10672" t="str">
            <v>Dec</v>
          </cell>
          <cell r="E10672" t="str">
            <v>ABCT</v>
          </cell>
          <cell r="F10672" t="str">
            <v>North EDA</v>
          </cell>
          <cell r="G10672" t="str">
            <v>Unserved Demand by Area/Class</v>
          </cell>
          <cell r="H10672">
            <v>43070</v>
          </cell>
          <cell r="I10672" t="str">
            <v>2017-2018</v>
          </cell>
          <cell r="J10672">
            <v>2345</v>
          </cell>
          <cell r="K10672">
            <v>2017</v>
          </cell>
          <cell r="L10672">
            <v>0</v>
          </cell>
        </row>
        <row r="10673">
          <cell r="A10673" t="str">
            <v>Dec</v>
          </cell>
          <cell r="E10673" t="str">
            <v>ABCT</v>
          </cell>
          <cell r="F10673" t="str">
            <v>North EDA</v>
          </cell>
          <cell r="G10673" t="str">
            <v>Unserved Demand by Area/Class</v>
          </cell>
          <cell r="H10673">
            <v>43435</v>
          </cell>
          <cell r="I10673" t="str">
            <v>2018-2019</v>
          </cell>
          <cell r="J10673">
            <v>2345</v>
          </cell>
          <cell r="K10673">
            <v>2018</v>
          </cell>
          <cell r="L10673">
            <v>0</v>
          </cell>
        </row>
        <row r="10674">
          <cell r="A10674" t="str">
            <v>Dec</v>
          </cell>
          <cell r="E10674" t="str">
            <v>ABCT</v>
          </cell>
          <cell r="F10674" t="str">
            <v>North EDA</v>
          </cell>
          <cell r="G10674" t="str">
            <v>Unserved Demand by Area/Class</v>
          </cell>
          <cell r="H10674">
            <v>43800</v>
          </cell>
          <cell r="I10674" t="str">
            <v>2019-2020</v>
          </cell>
          <cell r="J10674">
            <v>2345</v>
          </cell>
          <cell r="K10674">
            <v>2019</v>
          </cell>
          <cell r="L10674">
            <v>0</v>
          </cell>
        </row>
        <row r="10675">
          <cell r="A10675" t="str">
            <v>Dec</v>
          </cell>
          <cell r="E10675" t="str">
            <v>ABCT</v>
          </cell>
          <cell r="F10675" t="str">
            <v>North EDA</v>
          </cell>
          <cell r="G10675" t="str">
            <v>Unserved Demand by Area/Class</v>
          </cell>
          <cell r="H10675">
            <v>44166</v>
          </cell>
          <cell r="I10675" t="str">
            <v>2020-2021</v>
          </cell>
          <cell r="J10675">
            <v>2345</v>
          </cell>
          <cell r="K10675">
            <v>2020</v>
          </cell>
          <cell r="L10675">
            <v>0</v>
          </cell>
        </row>
        <row r="10676">
          <cell r="A10676" t="str">
            <v>Dec</v>
          </cell>
          <cell r="E10676" t="str">
            <v>ABCT</v>
          </cell>
          <cell r="F10676" t="str">
            <v>North EDA</v>
          </cell>
          <cell r="G10676" t="str">
            <v>Unserved Demand by Area/Class</v>
          </cell>
          <cell r="H10676">
            <v>44531</v>
          </cell>
          <cell r="I10676" t="str">
            <v>2021-2022</v>
          </cell>
          <cell r="J10676">
            <v>2345</v>
          </cell>
          <cell r="K10676">
            <v>2021</v>
          </cell>
          <cell r="L10676">
            <v>0</v>
          </cell>
        </row>
        <row r="10677">
          <cell r="A10677" t="str">
            <v>Dec</v>
          </cell>
          <cell r="E10677" t="str">
            <v>ABCT</v>
          </cell>
          <cell r="F10677" t="str">
            <v>North EDA</v>
          </cell>
          <cell r="G10677" t="str">
            <v>Unserved Demand by Area/Class</v>
          </cell>
          <cell r="H10677">
            <v>44896</v>
          </cell>
          <cell r="I10677" t="str">
            <v>2022-2023</v>
          </cell>
          <cell r="J10677">
            <v>2345</v>
          </cell>
          <cell r="K10677">
            <v>2022</v>
          </cell>
          <cell r="L10677">
            <v>0</v>
          </cell>
        </row>
        <row r="10678">
          <cell r="A10678" t="str">
            <v>Dec</v>
          </cell>
          <cell r="E10678" t="str">
            <v>ABCT</v>
          </cell>
          <cell r="F10678" t="str">
            <v>North EDA</v>
          </cell>
          <cell r="G10678" t="str">
            <v>Unserved Demand by Area/Class</v>
          </cell>
          <cell r="H10678">
            <v>45261</v>
          </cell>
          <cell r="I10678" t="str">
            <v>2023-2024</v>
          </cell>
          <cell r="J10678">
            <v>2345</v>
          </cell>
          <cell r="K10678">
            <v>2023</v>
          </cell>
          <cell r="L10678">
            <v>0</v>
          </cell>
        </row>
        <row r="10679">
          <cell r="A10679" t="str">
            <v>Dec</v>
          </cell>
          <cell r="E10679" t="str">
            <v>ABCT</v>
          </cell>
          <cell r="F10679" t="str">
            <v>North EDA</v>
          </cell>
          <cell r="G10679" t="str">
            <v>Unserved Demand by Area/Class</v>
          </cell>
          <cell r="H10679">
            <v>45627</v>
          </cell>
          <cell r="I10679" t="str">
            <v>2024-2025</v>
          </cell>
          <cell r="J10679">
            <v>2345</v>
          </cell>
          <cell r="K10679">
            <v>2024</v>
          </cell>
          <cell r="L10679">
            <v>0</v>
          </cell>
        </row>
        <row r="10680">
          <cell r="A10680" t="str">
            <v>Dec</v>
          </cell>
          <cell r="E10680" t="str">
            <v>ABCT</v>
          </cell>
          <cell r="F10680" t="str">
            <v>North EDA</v>
          </cell>
          <cell r="G10680" t="str">
            <v>Unserved Demand by Area/Class</v>
          </cell>
          <cell r="H10680">
            <v>45992</v>
          </cell>
          <cell r="I10680" t="str">
            <v>2025-2026</v>
          </cell>
          <cell r="J10680">
            <v>2345</v>
          </cell>
          <cell r="K10680">
            <v>2025</v>
          </cell>
          <cell r="L10680">
            <v>0</v>
          </cell>
        </row>
        <row r="10681">
          <cell r="A10681" t="str">
            <v>Dec</v>
          </cell>
          <cell r="E10681" t="str">
            <v>ABCT</v>
          </cell>
          <cell r="F10681" t="str">
            <v>North EDA</v>
          </cell>
          <cell r="G10681" t="str">
            <v>Unserved Demand by Area/Class</v>
          </cell>
          <cell r="H10681">
            <v>46357</v>
          </cell>
          <cell r="I10681" t="str">
            <v>2026-2027</v>
          </cell>
          <cell r="J10681">
            <v>2345</v>
          </cell>
          <cell r="K10681">
            <v>2026</v>
          </cell>
          <cell r="L10681">
            <v>0</v>
          </cell>
        </row>
        <row r="10682">
          <cell r="A10682" t="str">
            <v>Dec</v>
          </cell>
          <cell r="E10682" t="str">
            <v>ABCT</v>
          </cell>
          <cell r="F10682" t="str">
            <v>North MDA</v>
          </cell>
          <cell r="G10682" t="str">
            <v>Served Demand by Area/Class</v>
          </cell>
          <cell r="H10682">
            <v>43070</v>
          </cell>
          <cell r="I10682" t="str">
            <v>2017-2018</v>
          </cell>
          <cell r="J10682">
            <v>2345</v>
          </cell>
          <cell r="K10682">
            <v>2017</v>
          </cell>
          <cell r="L10682">
            <v>7.8909997940063477</v>
          </cell>
        </row>
        <row r="10683">
          <cell r="A10683" t="str">
            <v>Dec</v>
          </cell>
          <cell r="E10683" t="str">
            <v>ABCT</v>
          </cell>
          <cell r="F10683" t="str">
            <v>North MDA</v>
          </cell>
          <cell r="G10683" t="str">
            <v>Served Demand by Area/Class</v>
          </cell>
          <cell r="H10683">
            <v>43435</v>
          </cell>
          <cell r="I10683" t="str">
            <v>2018-2019</v>
          </cell>
          <cell r="J10683">
            <v>2345</v>
          </cell>
          <cell r="K10683">
            <v>2018</v>
          </cell>
          <cell r="L10683">
            <v>7.7890000343322754</v>
          </cell>
        </row>
        <row r="10684">
          <cell r="A10684" t="str">
            <v>Dec</v>
          </cell>
          <cell r="E10684" t="str">
            <v>ABCT</v>
          </cell>
          <cell r="F10684" t="str">
            <v>North MDA</v>
          </cell>
          <cell r="G10684" t="str">
            <v>Served Demand by Area/Class</v>
          </cell>
          <cell r="H10684">
            <v>43800</v>
          </cell>
          <cell r="I10684" t="str">
            <v>2019-2020</v>
          </cell>
          <cell r="J10684">
            <v>2345</v>
          </cell>
          <cell r="K10684">
            <v>2019</v>
          </cell>
          <cell r="L10684">
            <v>7.6909999847412109</v>
          </cell>
        </row>
        <row r="10685">
          <cell r="A10685" t="str">
            <v>Dec</v>
          </cell>
          <cell r="E10685" t="str">
            <v>ABCT</v>
          </cell>
          <cell r="F10685" t="str">
            <v>North MDA</v>
          </cell>
          <cell r="G10685" t="str">
            <v>Served Demand by Area/Class</v>
          </cell>
          <cell r="H10685">
            <v>44166</v>
          </cell>
          <cell r="I10685" t="str">
            <v>2020-2021</v>
          </cell>
          <cell r="J10685">
            <v>2345</v>
          </cell>
          <cell r="K10685">
            <v>2020</v>
          </cell>
          <cell r="L10685">
            <v>7.5939998626708984</v>
          </cell>
        </row>
        <row r="10686">
          <cell r="A10686" t="str">
            <v>Dec</v>
          </cell>
          <cell r="E10686" t="str">
            <v>ABCT</v>
          </cell>
          <cell r="F10686" t="str">
            <v>North MDA</v>
          </cell>
          <cell r="G10686" t="str">
            <v>Served Demand by Area/Class</v>
          </cell>
          <cell r="H10686">
            <v>44531</v>
          </cell>
          <cell r="I10686" t="str">
            <v>2021-2022</v>
          </cell>
          <cell r="J10686">
            <v>2345</v>
          </cell>
          <cell r="K10686">
            <v>2021</v>
          </cell>
          <cell r="L10686">
            <v>7.494999885559082</v>
          </cell>
        </row>
        <row r="10687">
          <cell r="A10687" t="str">
            <v>Dec</v>
          </cell>
          <cell r="E10687" t="str">
            <v>ABCT</v>
          </cell>
          <cell r="F10687" t="str">
            <v>North MDA</v>
          </cell>
          <cell r="G10687" t="str">
            <v>Served Demand by Area/Class</v>
          </cell>
          <cell r="H10687">
            <v>44896</v>
          </cell>
          <cell r="I10687" t="str">
            <v>2022-2023</v>
          </cell>
          <cell r="J10687">
            <v>2345</v>
          </cell>
          <cell r="K10687">
            <v>2022</v>
          </cell>
          <cell r="L10687">
            <v>7.3979997634887695</v>
          </cell>
        </row>
        <row r="10688">
          <cell r="A10688" t="str">
            <v>Dec</v>
          </cell>
          <cell r="E10688" t="str">
            <v>ABCT</v>
          </cell>
          <cell r="F10688" t="str">
            <v>North MDA</v>
          </cell>
          <cell r="G10688" t="str">
            <v>Served Demand by Area/Class</v>
          </cell>
          <cell r="H10688">
            <v>45261</v>
          </cell>
          <cell r="I10688" t="str">
            <v>2023-2024</v>
          </cell>
          <cell r="J10688">
            <v>2345</v>
          </cell>
          <cell r="K10688">
            <v>2023</v>
          </cell>
          <cell r="L10688">
            <v>7.3010001182556152</v>
          </cell>
        </row>
        <row r="10689">
          <cell r="A10689" t="str">
            <v>Dec</v>
          </cell>
          <cell r="E10689" t="str">
            <v>ABCT</v>
          </cell>
          <cell r="F10689" t="str">
            <v>North MDA</v>
          </cell>
          <cell r="G10689" t="str">
            <v>Served Demand by Area/Class</v>
          </cell>
          <cell r="H10689">
            <v>45627</v>
          </cell>
          <cell r="I10689" t="str">
            <v>2024-2025</v>
          </cell>
          <cell r="J10689">
            <v>2345</v>
          </cell>
          <cell r="K10689">
            <v>2024</v>
          </cell>
          <cell r="L10689">
            <v>7.2100000381469727</v>
          </cell>
        </row>
        <row r="10690">
          <cell r="A10690" t="str">
            <v>Dec</v>
          </cell>
          <cell r="E10690" t="str">
            <v>ABCT</v>
          </cell>
          <cell r="F10690" t="str">
            <v>North MDA</v>
          </cell>
          <cell r="G10690" t="str">
            <v>Served Demand by Area/Class</v>
          </cell>
          <cell r="H10690">
            <v>45992</v>
          </cell>
          <cell r="I10690" t="str">
            <v>2025-2026</v>
          </cell>
          <cell r="J10690">
            <v>2345</v>
          </cell>
          <cell r="K10690">
            <v>2025</v>
          </cell>
          <cell r="L10690">
            <v>7.1119999885559082</v>
          </cell>
        </row>
        <row r="10691">
          <cell r="A10691" t="str">
            <v>Dec</v>
          </cell>
          <cell r="E10691" t="str">
            <v>ABCT</v>
          </cell>
          <cell r="F10691" t="str">
            <v>North MDA</v>
          </cell>
          <cell r="G10691" t="str">
            <v>Served Demand by Area/Class</v>
          </cell>
          <cell r="H10691">
            <v>46357</v>
          </cell>
          <cell r="I10691" t="str">
            <v>2026-2027</v>
          </cell>
          <cell r="J10691">
            <v>2345</v>
          </cell>
          <cell r="K10691">
            <v>2026</v>
          </cell>
          <cell r="L10691">
            <v>7.0180001258850098</v>
          </cell>
        </row>
        <row r="10692">
          <cell r="A10692" t="str">
            <v>Dec</v>
          </cell>
          <cell r="E10692" t="str">
            <v>ABCT</v>
          </cell>
          <cell r="F10692" t="str">
            <v>North MDA</v>
          </cell>
          <cell r="G10692" t="str">
            <v>Unserved Demand by Area/Class</v>
          </cell>
          <cell r="H10692">
            <v>43070</v>
          </cell>
          <cell r="I10692" t="str">
            <v>2017-2018</v>
          </cell>
          <cell r="J10692">
            <v>2345</v>
          </cell>
          <cell r="K10692">
            <v>2017</v>
          </cell>
          <cell r="L10692">
            <v>0</v>
          </cell>
        </row>
        <row r="10693">
          <cell r="A10693" t="str">
            <v>Dec</v>
          </cell>
          <cell r="E10693" t="str">
            <v>ABCT</v>
          </cell>
          <cell r="F10693" t="str">
            <v>North MDA</v>
          </cell>
          <cell r="G10693" t="str">
            <v>Unserved Demand by Area/Class</v>
          </cell>
          <cell r="H10693">
            <v>43435</v>
          </cell>
          <cell r="I10693" t="str">
            <v>2018-2019</v>
          </cell>
          <cell r="J10693">
            <v>2345</v>
          </cell>
          <cell r="K10693">
            <v>2018</v>
          </cell>
          <cell r="L10693">
            <v>0</v>
          </cell>
        </row>
        <row r="10694">
          <cell r="A10694" t="str">
            <v>Dec</v>
          </cell>
          <cell r="E10694" t="str">
            <v>ABCT</v>
          </cell>
          <cell r="F10694" t="str">
            <v>North MDA</v>
          </cell>
          <cell r="G10694" t="str">
            <v>Unserved Demand by Area/Class</v>
          </cell>
          <cell r="H10694">
            <v>43800</v>
          </cell>
          <cell r="I10694" t="str">
            <v>2019-2020</v>
          </cell>
          <cell r="J10694">
            <v>2345</v>
          </cell>
          <cell r="K10694">
            <v>2019</v>
          </cell>
          <cell r="L10694">
            <v>0</v>
          </cell>
        </row>
        <row r="10695">
          <cell r="A10695" t="str">
            <v>Dec</v>
          </cell>
          <cell r="E10695" t="str">
            <v>ABCT</v>
          </cell>
          <cell r="F10695" t="str">
            <v>North MDA</v>
          </cell>
          <cell r="G10695" t="str">
            <v>Unserved Demand by Area/Class</v>
          </cell>
          <cell r="H10695">
            <v>44166</v>
          </cell>
          <cell r="I10695" t="str">
            <v>2020-2021</v>
          </cell>
          <cell r="J10695">
            <v>2345</v>
          </cell>
          <cell r="K10695">
            <v>2020</v>
          </cell>
          <cell r="L10695">
            <v>0</v>
          </cell>
        </row>
        <row r="10696">
          <cell r="A10696" t="str">
            <v>Dec</v>
          </cell>
          <cell r="E10696" t="str">
            <v>ABCT</v>
          </cell>
          <cell r="F10696" t="str">
            <v>North MDA</v>
          </cell>
          <cell r="G10696" t="str">
            <v>Unserved Demand by Area/Class</v>
          </cell>
          <cell r="H10696">
            <v>44531</v>
          </cell>
          <cell r="I10696" t="str">
            <v>2021-2022</v>
          </cell>
          <cell r="J10696">
            <v>2345</v>
          </cell>
          <cell r="K10696">
            <v>2021</v>
          </cell>
          <cell r="L10696">
            <v>0</v>
          </cell>
        </row>
        <row r="10697">
          <cell r="A10697" t="str">
            <v>Dec</v>
          </cell>
          <cell r="E10697" t="str">
            <v>ABCT</v>
          </cell>
          <cell r="F10697" t="str">
            <v>North MDA</v>
          </cell>
          <cell r="G10697" t="str">
            <v>Unserved Demand by Area/Class</v>
          </cell>
          <cell r="H10697">
            <v>44896</v>
          </cell>
          <cell r="I10697" t="str">
            <v>2022-2023</v>
          </cell>
          <cell r="J10697">
            <v>2345</v>
          </cell>
          <cell r="K10697">
            <v>2022</v>
          </cell>
          <cell r="L10697">
            <v>0</v>
          </cell>
        </row>
        <row r="10698">
          <cell r="A10698" t="str">
            <v>Dec</v>
          </cell>
          <cell r="E10698" t="str">
            <v>ABCT</v>
          </cell>
          <cell r="F10698" t="str">
            <v>North MDA</v>
          </cell>
          <cell r="G10698" t="str">
            <v>Unserved Demand by Area/Class</v>
          </cell>
          <cell r="H10698">
            <v>45261</v>
          </cell>
          <cell r="I10698" t="str">
            <v>2023-2024</v>
          </cell>
          <cell r="J10698">
            <v>2345</v>
          </cell>
          <cell r="K10698">
            <v>2023</v>
          </cell>
          <cell r="L10698">
            <v>0</v>
          </cell>
        </row>
        <row r="10699">
          <cell r="A10699" t="str">
            <v>Dec</v>
          </cell>
          <cell r="E10699" t="str">
            <v>ABCT</v>
          </cell>
          <cell r="F10699" t="str">
            <v>North MDA</v>
          </cell>
          <cell r="G10699" t="str">
            <v>Unserved Demand by Area/Class</v>
          </cell>
          <cell r="H10699">
            <v>45627</v>
          </cell>
          <cell r="I10699" t="str">
            <v>2024-2025</v>
          </cell>
          <cell r="J10699">
            <v>2345</v>
          </cell>
          <cell r="K10699">
            <v>2024</v>
          </cell>
          <cell r="L10699">
            <v>0</v>
          </cell>
        </row>
        <row r="10700">
          <cell r="A10700" t="str">
            <v>Dec</v>
          </cell>
          <cell r="E10700" t="str">
            <v>ABCT</v>
          </cell>
          <cell r="F10700" t="str">
            <v>North MDA</v>
          </cell>
          <cell r="G10700" t="str">
            <v>Unserved Demand by Area/Class</v>
          </cell>
          <cell r="H10700">
            <v>45992</v>
          </cell>
          <cell r="I10700" t="str">
            <v>2025-2026</v>
          </cell>
          <cell r="J10700">
            <v>2345</v>
          </cell>
          <cell r="K10700">
            <v>2025</v>
          </cell>
          <cell r="L10700">
            <v>0</v>
          </cell>
        </row>
        <row r="10701">
          <cell r="A10701" t="str">
            <v>Dec</v>
          </cell>
          <cell r="E10701" t="str">
            <v>ABCT</v>
          </cell>
          <cell r="F10701" t="str">
            <v>North MDA</v>
          </cell>
          <cell r="G10701" t="str">
            <v>Unserved Demand by Area/Class</v>
          </cell>
          <cell r="H10701">
            <v>46357</v>
          </cell>
          <cell r="I10701" t="str">
            <v>2026-2027</v>
          </cell>
          <cell r="J10701">
            <v>2345</v>
          </cell>
          <cell r="K10701">
            <v>2026</v>
          </cell>
          <cell r="L10701">
            <v>0</v>
          </cell>
        </row>
        <row r="10702">
          <cell r="A10702" t="str">
            <v>Dec</v>
          </cell>
          <cell r="E10702" t="str">
            <v>ABCT</v>
          </cell>
          <cell r="F10702" t="str">
            <v>North NDA</v>
          </cell>
          <cell r="G10702" t="str">
            <v>Served Demand by Area/Class</v>
          </cell>
          <cell r="H10702">
            <v>43070</v>
          </cell>
          <cell r="I10702" t="str">
            <v>2017-2018</v>
          </cell>
          <cell r="J10702">
            <v>2345</v>
          </cell>
          <cell r="K10702">
            <v>2017</v>
          </cell>
          <cell r="L10702">
            <v>298.36199951171875</v>
          </cell>
        </row>
        <row r="10703">
          <cell r="A10703" t="str">
            <v>Dec</v>
          </cell>
          <cell r="E10703" t="str">
            <v>ABCT</v>
          </cell>
          <cell r="F10703" t="str">
            <v>North NDA</v>
          </cell>
          <cell r="G10703" t="str">
            <v>Served Demand by Area/Class</v>
          </cell>
          <cell r="H10703">
            <v>43435</v>
          </cell>
          <cell r="I10703" t="str">
            <v>2018-2019</v>
          </cell>
          <cell r="J10703">
            <v>2345</v>
          </cell>
          <cell r="K10703">
            <v>2018</v>
          </cell>
          <cell r="L10703">
            <v>294.41900634765625</v>
          </cell>
        </row>
        <row r="10704">
          <cell r="A10704" t="str">
            <v>Dec</v>
          </cell>
          <cell r="E10704" t="str">
            <v>ABCT</v>
          </cell>
          <cell r="F10704" t="str">
            <v>North NDA</v>
          </cell>
          <cell r="G10704" t="str">
            <v>Served Demand by Area/Class</v>
          </cell>
          <cell r="H10704">
            <v>43800</v>
          </cell>
          <cell r="I10704" t="str">
            <v>2019-2020</v>
          </cell>
          <cell r="J10704">
            <v>2345</v>
          </cell>
          <cell r="K10704">
            <v>2019</v>
          </cell>
          <cell r="L10704">
            <v>290.6300048828125</v>
          </cell>
        </row>
        <row r="10705">
          <cell r="A10705" t="str">
            <v>Dec</v>
          </cell>
          <cell r="E10705" t="str">
            <v>ABCT</v>
          </cell>
          <cell r="F10705" t="str">
            <v>North NDA</v>
          </cell>
          <cell r="G10705" t="str">
            <v>Served Demand by Area/Class</v>
          </cell>
          <cell r="H10705">
            <v>44166</v>
          </cell>
          <cell r="I10705" t="str">
            <v>2020-2021</v>
          </cell>
          <cell r="J10705">
            <v>2345</v>
          </cell>
          <cell r="K10705">
            <v>2020</v>
          </cell>
          <cell r="L10705">
            <v>286.88400268554688</v>
          </cell>
        </row>
        <row r="10706">
          <cell r="A10706" t="str">
            <v>Dec</v>
          </cell>
          <cell r="E10706" t="str">
            <v>ABCT</v>
          </cell>
          <cell r="F10706" t="str">
            <v>North NDA</v>
          </cell>
          <cell r="G10706" t="str">
            <v>Served Demand by Area/Class</v>
          </cell>
          <cell r="H10706">
            <v>44531</v>
          </cell>
          <cell r="I10706" t="str">
            <v>2021-2022</v>
          </cell>
          <cell r="J10706">
            <v>2345</v>
          </cell>
          <cell r="K10706">
            <v>2021</v>
          </cell>
          <cell r="L10706">
            <v>283.06201171875</v>
          </cell>
        </row>
        <row r="10707">
          <cell r="A10707" t="str">
            <v>Dec</v>
          </cell>
          <cell r="E10707" t="str">
            <v>ABCT</v>
          </cell>
          <cell r="F10707" t="str">
            <v>North NDA</v>
          </cell>
          <cell r="G10707" t="str">
            <v>Served Demand by Area/Class</v>
          </cell>
          <cell r="H10707">
            <v>44896</v>
          </cell>
          <cell r="I10707" t="str">
            <v>2022-2023</v>
          </cell>
          <cell r="J10707">
            <v>2345</v>
          </cell>
          <cell r="K10707">
            <v>2022</v>
          </cell>
          <cell r="L10707">
            <v>279.33999633789063</v>
          </cell>
        </row>
        <row r="10708">
          <cell r="A10708" t="str">
            <v>Dec</v>
          </cell>
          <cell r="E10708" t="str">
            <v>ABCT</v>
          </cell>
          <cell r="F10708" t="str">
            <v>North NDA</v>
          </cell>
          <cell r="G10708" t="str">
            <v>Served Demand by Area/Class</v>
          </cell>
          <cell r="H10708">
            <v>45261</v>
          </cell>
          <cell r="I10708" t="str">
            <v>2023-2024</v>
          </cell>
          <cell r="J10708">
            <v>2345</v>
          </cell>
          <cell r="K10708">
            <v>2023</v>
          </cell>
          <cell r="L10708">
            <v>275.60699462890625</v>
          </cell>
        </row>
        <row r="10709">
          <cell r="A10709" t="str">
            <v>Dec</v>
          </cell>
          <cell r="E10709" t="str">
            <v>ABCT</v>
          </cell>
          <cell r="F10709" t="str">
            <v>North NDA</v>
          </cell>
          <cell r="G10709" t="str">
            <v>Served Demand by Area/Class</v>
          </cell>
          <cell r="H10709">
            <v>45627</v>
          </cell>
          <cell r="I10709" t="str">
            <v>2024-2025</v>
          </cell>
          <cell r="J10709">
            <v>2345</v>
          </cell>
          <cell r="K10709">
            <v>2024</v>
          </cell>
          <cell r="L10709">
            <v>272.07400512695313</v>
          </cell>
        </row>
        <row r="10710">
          <cell r="A10710" t="str">
            <v>Dec</v>
          </cell>
          <cell r="E10710" t="str">
            <v>ABCT</v>
          </cell>
          <cell r="F10710" t="str">
            <v>North NDA</v>
          </cell>
          <cell r="G10710" t="str">
            <v>Served Demand by Area/Class</v>
          </cell>
          <cell r="H10710">
            <v>45992</v>
          </cell>
          <cell r="I10710" t="str">
            <v>2025-2026</v>
          </cell>
          <cell r="J10710">
            <v>2345</v>
          </cell>
          <cell r="K10710">
            <v>2025</v>
          </cell>
          <cell r="L10710">
            <v>268.29901123046875</v>
          </cell>
        </row>
        <row r="10711">
          <cell r="A10711" t="str">
            <v>Dec</v>
          </cell>
          <cell r="E10711" t="str">
            <v>ABCT</v>
          </cell>
          <cell r="F10711" t="str">
            <v>North NDA</v>
          </cell>
          <cell r="G10711" t="str">
            <v>Served Demand by Area/Class</v>
          </cell>
          <cell r="H10711">
            <v>46357</v>
          </cell>
          <cell r="I10711" t="str">
            <v>2026-2027</v>
          </cell>
          <cell r="J10711">
            <v>2345</v>
          </cell>
          <cell r="K10711">
            <v>2026</v>
          </cell>
          <cell r="L10711">
            <v>264.68899536132813</v>
          </cell>
        </row>
        <row r="10712">
          <cell r="A10712" t="str">
            <v>Dec</v>
          </cell>
          <cell r="E10712" t="str">
            <v>ABCT</v>
          </cell>
          <cell r="F10712" t="str">
            <v>North NDA</v>
          </cell>
          <cell r="G10712" t="str">
            <v>Unserved Demand by Area/Class</v>
          </cell>
          <cell r="H10712">
            <v>43070</v>
          </cell>
          <cell r="I10712" t="str">
            <v>2017-2018</v>
          </cell>
          <cell r="J10712">
            <v>2345</v>
          </cell>
          <cell r="K10712">
            <v>2017</v>
          </cell>
          <cell r="L10712">
            <v>0</v>
          </cell>
        </row>
        <row r="10713">
          <cell r="A10713" t="str">
            <v>Dec</v>
          </cell>
          <cell r="E10713" t="str">
            <v>ABCT</v>
          </cell>
          <cell r="F10713" t="str">
            <v>North NDA</v>
          </cell>
          <cell r="G10713" t="str">
            <v>Unserved Demand by Area/Class</v>
          </cell>
          <cell r="H10713">
            <v>43435</v>
          </cell>
          <cell r="I10713" t="str">
            <v>2018-2019</v>
          </cell>
          <cell r="J10713">
            <v>2345</v>
          </cell>
          <cell r="K10713">
            <v>2018</v>
          </cell>
          <cell r="L10713">
            <v>0</v>
          </cell>
        </row>
        <row r="10714">
          <cell r="A10714" t="str">
            <v>Dec</v>
          </cell>
          <cell r="E10714" t="str">
            <v>ABCT</v>
          </cell>
          <cell r="F10714" t="str">
            <v>North NDA</v>
          </cell>
          <cell r="G10714" t="str">
            <v>Unserved Demand by Area/Class</v>
          </cell>
          <cell r="H10714">
            <v>43800</v>
          </cell>
          <cell r="I10714" t="str">
            <v>2019-2020</v>
          </cell>
          <cell r="J10714">
            <v>2345</v>
          </cell>
          <cell r="K10714">
            <v>2019</v>
          </cell>
          <cell r="L10714">
            <v>0</v>
          </cell>
        </row>
        <row r="10715">
          <cell r="A10715" t="str">
            <v>Dec</v>
          </cell>
          <cell r="E10715" t="str">
            <v>ABCT</v>
          </cell>
          <cell r="F10715" t="str">
            <v>North NDA</v>
          </cell>
          <cell r="G10715" t="str">
            <v>Unserved Demand by Area/Class</v>
          </cell>
          <cell r="H10715">
            <v>44166</v>
          </cell>
          <cell r="I10715" t="str">
            <v>2020-2021</v>
          </cell>
          <cell r="J10715">
            <v>2345</v>
          </cell>
          <cell r="K10715">
            <v>2020</v>
          </cell>
          <cell r="L10715">
            <v>0</v>
          </cell>
        </row>
        <row r="10716">
          <cell r="A10716" t="str">
            <v>Dec</v>
          </cell>
          <cell r="E10716" t="str">
            <v>ABCT</v>
          </cell>
          <cell r="F10716" t="str">
            <v>North NDA</v>
          </cell>
          <cell r="G10716" t="str">
            <v>Unserved Demand by Area/Class</v>
          </cell>
          <cell r="H10716">
            <v>44531</v>
          </cell>
          <cell r="I10716" t="str">
            <v>2021-2022</v>
          </cell>
          <cell r="J10716">
            <v>2345</v>
          </cell>
          <cell r="K10716">
            <v>2021</v>
          </cell>
          <cell r="L10716">
            <v>0</v>
          </cell>
        </row>
        <row r="10717">
          <cell r="A10717" t="str">
            <v>Dec</v>
          </cell>
          <cell r="E10717" t="str">
            <v>ABCT</v>
          </cell>
          <cell r="F10717" t="str">
            <v>North NDA</v>
          </cell>
          <cell r="G10717" t="str">
            <v>Unserved Demand by Area/Class</v>
          </cell>
          <cell r="H10717">
            <v>44896</v>
          </cell>
          <cell r="I10717" t="str">
            <v>2022-2023</v>
          </cell>
          <cell r="J10717">
            <v>2345</v>
          </cell>
          <cell r="K10717">
            <v>2022</v>
          </cell>
          <cell r="L10717">
            <v>0</v>
          </cell>
        </row>
        <row r="10718">
          <cell r="A10718" t="str">
            <v>Dec</v>
          </cell>
          <cell r="E10718" t="str">
            <v>ABCT</v>
          </cell>
          <cell r="F10718" t="str">
            <v>North NDA</v>
          </cell>
          <cell r="G10718" t="str">
            <v>Unserved Demand by Area/Class</v>
          </cell>
          <cell r="H10718">
            <v>45261</v>
          </cell>
          <cell r="I10718" t="str">
            <v>2023-2024</v>
          </cell>
          <cell r="J10718">
            <v>2345</v>
          </cell>
          <cell r="K10718">
            <v>2023</v>
          </cell>
          <cell r="L10718">
            <v>0</v>
          </cell>
        </row>
        <row r="10719">
          <cell r="A10719" t="str">
            <v>Dec</v>
          </cell>
          <cell r="E10719" t="str">
            <v>ABCT</v>
          </cell>
          <cell r="F10719" t="str">
            <v>North NDA</v>
          </cell>
          <cell r="G10719" t="str">
            <v>Unserved Demand by Area/Class</v>
          </cell>
          <cell r="H10719">
            <v>45627</v>
          </cell>
          <cell r="I10719" t="str">
            <v>2024-2025</v>
          </cell>
          <cell r="J10719">
            <v>2345</v>
          </cell>
          <cell r="K10719">
            <v>2024</v>
          </cell>
          <cell r="L10719">
            <v>0</v>
          </cell>
        </row>
        <row r="10720">
          <cell r="A10720" t="str">
            <v>Dec</v>
          </cell>
          <cell r="E10720" t="str">
            <v>ABCT</v>
          </cell>
          <cell r="F10720" t="str">
            <v>North NDA</v>
          </cell>
          <cell r="G10720" t="str">
            <v>Unserved Demand by Area/Class</v>
          </cell>
          <cell r="H10720">
            <v>45992</v>
          </cell>
          <cell r="I10720" t="str">
            <v>2025-2026</v>
          </cell>
          <cell r="J10720">
            <v>2345</v>
          </cell>
          <cell r="K10720">
            <v>2025</v>
          </cell>
          <cell r="L10720">
            <v>0</v>
          </cell>
        </row>
        <row r="10721">
          <cell r="A10721" t="str">
            <v>Dec</v>
          </cell>
          <cell r="E10721" t="str">
            <v>ABCT</v>
          </cell>
          <cell r="F10721" t="str">
            <v>North NDA</v>
          </cell>
          <cell r="G10721" t="str">
            <v>Unserved Demand by Area/Class</v>
          </cell>
          <cell r="H10721">
            <v>46357</v>
          </cell>
          <cell r="I10721" t="str">
            <v>2026-2027</v>
          </cell>
          <cell r="J10721">
            <v>2345</v>
          </cell>
          <cell r="K10721">
            <v>2026</v>
          </cell>
          <cell r="L10721">
            <v>0</v>
          </cell>
        </row>
        <row r="10722">
          <cell r="A10722" t="str">
            <v>Dec</v>
          </cell>
          <cell r="E10722" t="str">
            <v>ABCT</v>
          </cell>
          <cell r="F10722" t="str">
            <v>North SDA</v>
          </cell>
          <cell r="G10722" t="str">
            <v>Served Demand by Area/Class</v>
          </cell>
          <cell r="H10722">
            <v>43070</v>
          </cell>
          <cell r="I10722" t="str">
            <v>2017-2018</v>
          </cell>
          <cell r="J10722">
            <v>2345</v>
          </cell>
          <cell r="K10722">
            <v>2017</v>
          </cell>
          <cell r="L10722">
            <v>69.897003173828125</v>
          </cell>
        </row>
        <row r="10723">
          <cell r="A10723" t="str">
            <v>Dec</v>
          </cell>
          <cell r="E10723" t="str">
            <v>ABCT</v>
          </cell>
          <cell r="F10723" t="str">
            <v>North SDA</v>
          </cell>
          <cell r="G10723" t="str">
            <v>Served Demand by Area/Class</v>
          </cell>
          <cell r="H10723">
            <v>43435</v>
          </cell>
          <cell r="I10723" t="str">
            <v>2018-2019</v>
          </cell>
          <cell r="J10723">
            <v>2345</v>
          </cell>
          <cell r="K10723">
            <v>2018</v>
          </cell>
          <cell r="L10723">
            <v>68.982002258300781</v>
          </cell>
        </row>
        <row r="10724">
          <cell r="A10724" t="str">
            <v>Dec</v>
          </cell>
          <cell r="E10724" t="str">
            <v>ABCT</v>
          </cell>
          <cell r="F10724" t="str">
            <v>North SDA</v>
          </cell>
          <cell r="G10724" t="str">
            <v>Served Demand by Area/Class</v>
          </cell>
          <cell r="H10724">
            <v>43800</v>
          </cell>
          <cell r="I10724" t="str">
            <v>2019-2020</v>
          </cell>
          <cell r="J10724">
            <v>2345</v>
          </cell>
          <cell r="K10724">
            <v>2019</v>
          </cell>
          <cell r="L10724">
            <v>68.106002807617188</v>
          </cell>
        </row>
        <row r="10725">
          <cell r="A10725" t="str">
            <v>Dec</v>
          </cell>
          <cell r="E10725" t="str">
            <v>ABCT</v>
          </cell>
          <cell r="F10725" t="str">
            <v>North SDA</v>
          </cell>
          <cell r="G10725" t="str">
            <v>Served Demand by Area/Class</v>
          </cell>
          <cell r="H10725">
            <v>44166</v>
          </cell>
          <cell r="I10725" t="str">
            <v>2020-2021</v>
          </cell>
          <cell r="J10725">
            <v>2345</v>
          </cell>
          <cell r="K10725">
            <v>2020</v>
          </cell>
          <cell r="L10725">
            <v>67.239997863769531</v>
          </cell>
        </row>
        <row r="10726">
          <cell r="A10726" t="str">
            <v>Dec</v>
          </cell>
          <cell r="E10726" t="str">
            <v>ABCT</v>
          </cell>
          <cell r="F10726" t="str">
            <v>North SDA</v>
          </cell>
          <cell r="G10726" t="str">
            <v>Served Demand by Area/Class</v>
          </cell>
          <cell r="H10726">
            <v>44531</v>
          </cell>
          <cell r="I10726" t="str">
            <v>2021-2022</v>
          </cell>
          <cell r="J10726">
            <v>2345</v>
          </cell>
          <cell r="K10726">
            <v>2021</v>
          </cell>
          <cell r="L10726">
            <v>66.355003356933594</v>
          </cell>
        </row>
        <row r="10727">
          <cell r="A10727" t="str">
            <v>Dec</v>
          </cell>
          <cell r="E10727" t="str">
            <v>ABCT</v>
          </cell>
          <cell r="F10727" t="str">
            <v>North SDA</v>
          </cell>
          <cell r="G10727" t="str">
            <v>Served Demand by Area/Class</v>
          </cell>
          <cell r="H10727">
            <v>44896</v>
          </cell>
          <cell r="I10727" t="str">
            <v>2022-2023</v>
          </cell>
          <cell r="J10727">
            <v>2345</v>
          </cell>
          <cell r="K10727">
            <v>2022</v>
          </cell>
          <cell r="L10727">
            <v>65.494003295898438</v>
          </cell>
        </row>
        <row r="10728">
          <cell r="A10728" t="str">
            <v>Dec</v>
          </cell>
          <cell r="E10728" t="str">
            <v>ABCT</v>
          </cell>
          <cell r="F10728" t="str">
            <v>North SDA</v>
          </cell>
          <cell r="G10728" t="str">
            <v>Served Demand by Area/Class</v>
          </cell>
          <cell r="H10728">
            <v>45261</v>
          </cell>
          <cell r="I10728" t="str">
            <v>2023-2024</v>
          </cell>
          <cell r="J10728">
            <v>2345</v>
          </cell>
          <cell r="K10728">
            <v>2023</v>
          </cell>
          <cell r="L10728">
            <v>64.629997253417969</v>
          </cell>
        </row>
        <row r="10729">
          <cell r="A10729" t="str">
            <v>Dec</v>
          </cell>
          <cell r="E10729" t="str">
            <v>ABCT</v>
          </cell>
          <cell r="F10729" t="str">
            <v>North SDA</v>
          </cell>
          <cell r="G10729" t="str">
            <v>Served Demand by Area/Class</v>
          </cell>
          <cell r="H10729">
            <v>45627</v>
          </cell>
          <cell r="I10729" t="str">
            <v>2024-2025</v>
          </cell>
          <cell r="J10729">
            <v>2345</v>
          </cell>
          <cell r="K10729">
            <v>2024</v>
          </cell>
          <cell r="L10729">
            <v>63.812000274658203</v>
          </cell>
        </row>
        <row r="10730">
          <cell r="A10730" t="str">
            <v>Dec</v>
          </cell>
          <cell r="E10730" t="str">
            <v>ABCT</v>
          </cell>
          <cell r="F10730" t="str">
            <v>North SDA</v>
          </cell>
          <cell r="G10730" t="str">
            <v>Served Demand by Area/Class</v>
          </cell>
          <cell r="H10730">
            <v>45992</v>
          </cell>
          <cell r="I10730" t="str">
            <v>2025-2026</v>
          </cell>
          <cell r="J10730">
            <v>2345</v>
          </cell>
          <cell r="K10730">
            <v>2025</v>
          </cell>
          <cell r="L10730">
            <v>62.937999725341797</v>
          </cell>
        </row>
        <row r="10731">
          <cell r="A10731" t="str">
            <v>Dec</v>
          </cell>
          <cell r="E10731" t="str">
            <v>ABCT</v>
          </cell>
          <cell r="F10731" t="str">
            <v>North SDA</v>
          </cell>
          <cell r="G10731" t="str">
            <v>Served Demand by Area/Class</v>
          </cell>
          <cell r="H10731">
            <v>46357</v>
          </cell>
          <cell r="I10731" t="str">
            <v>2026-2027</v>
          </cell>
          <cell r="J10731">
            <v>2345</v>
          </cell>
          <cell r="K10731">
            <v>2026</v>
          </cell>
          <cell r="L10731">
            <v>62.102001190185547</v>
          </cell>
        </row>
        <row r="10732">
          <cell r="A10732" t="str">
            <v>Dec</v>
          </cell>
          <cell r="E10732" t="str">
            <v>ABCT</v>
          </cell>
          <cell r="F10732" t="str">
            <v>North SDA</v>
          </cell>
          <cell r="G10732" t="str">
            <v>Unserved Demand by Area/Class</v>
          </cell>
          <cell r="H10732">
            <v>43070</v>
          </cell>
          <cell r="I10732" t="str">
            <v>2017-2018</v>
          </cell>
          <cell r="J10732">
            <v>2345</v>
          </cell>
          <cell r="K10732">
            <v>2017</v>
          </cell>
          <cell r="L10732">
            <v>0</v>
          </cell>
        </row>
        <row r="10733">
          <cell r="A10733" t="str">
            <v>Dec</v>
          </cell>
          <cell r="E10733" t="str">
            <v>ABCT</v>
          </cell>
          <cell r="F10733" t="str">
            <v>North SDA</v>
          </cell>
          <cell r="G10733" t="str">
            <v>Unserved Demand by Area/Class</v>
          </cell>
          <cell r="H10733">
            <v>43435</v>
          </cell>
          <cell r="I10733" t="str">
            <v>2018-2019</v>
          </cell>
          <cell r="J10733">
            <v>2345</v>
          </cell>
          <cell r="K10733">
            <v>2018</v>
          </cell>
          <cell r="L10733">
            <v>0</v>
          </cell>
        </row>
        <row r="10734">
          <cell r="A10734" t="str">
            <v>Dec</v>
          </cell>
          <cell r="E10734" t="str">
            <v>ABCT</v>
          </cell>
          <cell r="F10734" t="str">
            <v>North SDA</v>
          </cell>
          <cell r="G10734" t="str">
            <v>Unserved Demand by Area/Class</v>
          </cell>
          <cell r="H10734">
            <v>43800</v>
          </cell>
          <cell r="I10734" t="str">
            <v>2019-2020</v>
          </cell>
          <cell r="J10734">
            <v>2345</v>
          </cell>
          <cell r="K10734">
            <v>2019</v>
          </cell>
          <cell r="L10734">
            <v>0</v>
          </cell>
        </row>
        <row r="10735">
          <cell r="A10735" t="str">
            <v>Dec</v>
          </cell>
          <cell r="E10735" t="str">
            <v>ABCT</v>
          </cell>
          <cell r="F10735" t="str">
            <v>North SDA</v>
          </cell>
          <cell r="G10735" t="str">
            <v>Unserved Demand by Area/Class</v>
          </cell>
          <cell r="H10735">
            <v>44166</v>
          </cell>
          <cell r="I10735" t="str">
            <v>2020-2021</v>
          </cell>
          <cell r="J10735">
            <v>2345</v>
          </cell>
          <cell r="K10735">
            <v>2020</v>
          </cell>
          <cell r="L10735">
            <v>0</v>
          </cell>
        </row>
        <row r="10736">
          <cell r="A10736" t="str">
            <v>Dec</v>
          </cell>
          <cell r="E10736" t="str">
            <v>ABCT</v>
          </cell>
          <cell r="F10736" t="str">
            <v>North SDA</v>
          </cell>
          <cell r="G10736" t="str">
            <v>Unserved Demand by Area/Class</v>
          </cell>
          <cell r="H10736">
            <v>44531</v>
          </cell>
          <cell r="I10736" t="str">
            <v>2021-2022</v>
          </cell>
          <cell r="J10736">
            <v>2345</v>
          </cell>
          <cell r="K10736">
            <v>2021</v>
          </cell>
          <cell r="L10736">
            <v>0</v>
          </cell>
        </row>
        <row r="10737">
          <cell r="A10737" t="str">
            <v>Dec</v>
          </cell>
          <cell r="E10737" t="str">
            <v>ABCT</v>
          </cell>
          <cell r="F10737" t="str">
            <v>North SDA</v>
          </cell>
          <cell r="G10737" t="str">
            <v>Unserved Demand by Area/Class</v>
          </cell>
          <cell r="H10737">
            <v>44896</v>
          </cell>
          <cell r="I10737" t="str">
            <v>2022-2023</v>
          </cell>
          <cell r="J10737">
            <v>2345</v>
          </cell>
          <cell r="K10737">
            <v>2022</v>
          </cell>
          <cell r="L10737">
            <v>0</v>
          </cell>
        </row>
        <row r="10738">
          <cell r="A10738" t="str">
            <v>Dec</v>
          </cell>
          <cell r="E10738" t="str">
            <v>ABCT</v>
          </cell>
          <cell r="F10738" t="str">
            <v>North SDA</v>
          </cell>
          <cell r="G10738" t="str">
            <v>Unserved Demand by Area/Class</v>
          </cell>
          <cell r="H10738">
            <v>45261</v>
          </cell>
          <cell r="I10738" t="str">
            <v>2023-2024</v>
          </cell>
          <cell r="J10738">
            <v>2345</v>
          </cell>
          <cell r="K10738">
            <v>2023</v>
          </cell>
          <cell r="L10738">
            <v>0</v>
          </cell>
        </row>
        <row r="10739">
          <cell r="A10739" t="str">
            <v>Dec</v>
          </cell>
          <cell r="E10739" t="str">
            <v>ABCT</v>
          </cell>
          <cell r="F10739" t="str">
            <v>North SDA</v>
          </cell>
          <cell r="G10739" t="str">
            <v>Unserved Demand by Area/Class</v>
          </cell>
          <cell r="H10739">
            <v>45627</v>
          </cell>
          <cell r="I10739" t="str">
            <v>2024-2025</v>
          </cell>
          <cell r="J10739">
            <v>2345</v>
          </cell>
          <cell r="K10739">
            <v>2024</v>
          </cell>
          <cell r="L10739">
            <v>0</v>
          </cell>
        </row>
        <row r="10740">
          <cell r="A10740" t="str">
            <v>Dec</v>
          </cell>
          <cell r="E10740" t="str">
            <v>ABCT</v>
          </cell>
          <cell r="F10740" t="str">
            <v>North SDA</v>
          </cell>
          <cell r="G10740" t="str">
            <v>Unserved Demand by Area/Class</v>
          </cell>
          <cell r="H10740">
            <v>45992</v>
          </cell>
          <cell r="I10740" t="str">
            <v>2025-2026</v>
          </cell>
          <cell r="J10740">
            <v>2345</v>
          </cell>
          <cell r="K10740">
            <v>2025</v>
          </cell>
          <cell r="L10740">
            <v>0</v>
          </cell>
        </row>
        <row r="10741">
          <cell r="A10741" t="str">
            <v>Dec</v>
          </cell>
          <cell r="E10741" t="str">
            <v>ABCT</v>
          </cell>
          <cell r="F10741" t="str">
            <v>North SDA</v>
          </cell>
          <cell r="G10741" t="str">
            <v>Unserved Demand by Area/Class</v>
          </cell>
          <cell r="H10741">
            <v>46357</v>
          </cell>
          <cell r="I10741" t="str">
            <v>2026-2027</v>
          </cell>
          <cell r="J10741">
            <v>2345</v>
          </cell>
          <cell r="K10741">
            <v>2026</v>
          </cell>
          <cell r="L10741">
            <v>0</v>
          </cell>
        </row>
        <row r="10742">
          <cell r="A10742" t="str">
            <v>Dec</v>
          </cell>
          <cell r="E10742" t="str">
            <v>ABCT</v>
          </cell>
          <cell r="F10742" t="str">
            <v>North WDA</v>
          </cell>
          <cell r="G10742" t="str">
            <v>Served Demand by Area/Class</v>
          </cell>
          <cell r="H10742">
            <v>43070</v>
          </cell>
          <cell r="I10742" t="str">
            <v>2017-2018</v>
          </cell>
          <cell r="J10742">
            <v>2345</v>
          </cell>
          <cell r="K10742">
            <v>2017</v>
          </cell>
          <cell r="L10742">
            <v>126.70999908447266</v>
          </cell>
        </row>
        <row r="10743">
          <cell r="A10743" t="str">
            <v>Dec</v>
          </cell>
          <cell r="E10743" t="str">
            <v>ABCT</v>
          </cell>
          <cell r="F10743" t="str">
            <v>North WDA</v>
          </cell>
          <cell r="G10743" t="str">
            <v>Served Demand by Area/Class</v>
          </cell>
          <cell r="H10743">
            <v>43435</v>
          </cell>
          <cell r="I10743" t="str">
            <v>2018-2019</v>
          </cell>
          <cell r="J10743">
            <v>2345</v>
          </cell>
          <cell r="K10743">
            <v>2018</v>
          </cell>
          <cell r="L10743">
            <v>124.84400177001953</v>
          </cell>
        </row>
        <row r="10744">
          <cell r="A10744" t="str">
            <v>Dec</v>
          </cell>
          <cell r="E10744" t="str">
            <v>ABCT</v>
          </cell>
          <cell r="F10744" t="str">
            <v>North WDA</v>
          </cell>
          <cell r="G10744" t="str">
            <v>Served Demand by Area/Class</v>
          </cell>
          <cell r="H10744">
            <v>43800</v>
          </cell>
          <cell r="I10744" t="str">
            <v>2019-2020</v>
          </cell>
          <cell r="J10744">
            <v>2345</v>
          </cell>
          <cell r="K10744">
            <v>2019</v>
          </cell>
          <cell r="L10744">
            <v>123.02700042724609</v>
          </cell>
        </row>
        <row r="10745">
          <cell r="A10745" t="str">
            <v>Dec</v>
          </cell>
          <cell r="E10745" t="str">
            <v>ABCT</v>
          </cell>
          <cell r="F10745" t="str">
            <v>North WDA</v>
          </cell>
          <cell r="G10745" t="str">
            <v>Served Demand by Area/Class</v>
          </cell>
          <cell r="H10745">
            <v>44166</v>
          </cell>
          <cell r="I10745" t="str">
            <v>2020-2021</v>
          </cell>
          <cell r="J10745">
            <v>2345</v>
          </cell>
          <cell r="K10745">
            <v>2020</v>
          </cell>
          <cell r="L10745">
            <v>121.23000335693359</v>
          </cell>
        </row>
        <row r="10746">
          <cell r="A10746" t="str">
            <v>Dec</v>
          </cell>
          <cell r="E10746" t="str">
            <v>ABCT</v>
          </cell>
          <cell r="F10746" t="str">
            <v>North WDA</v>
          </cell>
          <cell r="G10746" t="str">
            <v>Served Demand by Area/Class</v>
          </cell>
          <cell r="H10746">
            <v>44531</v>
          </cell>
          <cell r="I10746" t="str">
            <v>2021-2022</v>
          </cell>
          <cell r="J10746">
            <v>2345</v>
          </cell>
          <cell r="K10746">
            <v>2021</v>
          </cell>
          <cell r="L10746">
            <v>119.39700317382813</v>
          </cell>
        </row>
        <row r="10747">
          <cell r="A10747" t="str">
            <v>Dec</v>
          </cell>
          <cell r="E10747" t="str">
            <v>ABCT</v>
          </cell>
          <cell r="F10747" t="str">
            <v>North WDA</v>
          </cell>
          <cell r="G10747" t="str">
            <v>Served Demand by Area/Class</v>
          </cell>
          <cell r="H10747">
            <v>44896</v>
          </cell>
          <cell r="I10747" t="str">
            <v>2022-2023</v>
          </cell>
          <cell r="J10747">
            <v>2345</v>
          </cell>
          <cell r="K10747">
            <v>2022</v>
          </cell>
          <cell r="L10747">
            <v>117.61100006103516</v>
          </cell>
        </row>
        <row r="10748">
          <cell r="A10748" t="str">
            <v>Dec</v>
          </cell>
          <cell r="E10748" t="str">
            <v>ABCT</v>
          </cell>
          <cell r="F10748" t="str">
            <v>North WDA</v>
          </cell>
          <cell r="G10748" t="str">
            <v>Served Demand by Area/Class</v>
          </cell>
          <cell r="H10748">
            <v>45261</v>
          </cell>
          <cell r="I10748" t="str">
            <v>2023-2024</v>
          </cell>
          <cell r="J10748">
            <v>2345</v>
          </cell>
          <cell r="K10748">
            <v>2023</v>
          </cell>
          <cell r="L10748">
            <v>115.82199859619141</v>
          </cell>
        </row>
        <row r="10749">
          <cell r="A10749" t="str">
            <v>Dec</v>
          </cell>
          <cell r="E10749" t="str">
            <v>ABCT</v>
          </cell>
          <cell r="F10749" t="str">
            <v>North WDA</v>
          </cell>
          <cell r="G10749" t="str">
            <v>Served Demand by Area/Class</v>
          </cell>
          <cell r="H10749">
            <v>45627</v>
          </cell>
          <cell r="I10749" t="str">
            <v>2024-2025</v>
          </cell>
          <cell r="J10749">
            <v>2345</v>
          </cell>
          <cell r="K10749">
            <v>2024</v>
          </cell>
          <cell r="L10749">
            <v>114.125</v>
          </cell>
        </row>
        <row r="10750">
          <cell r="A10750" t="str">
            <v>Dec</v>
          </cell>
          <cell r="E10750" t="str">
            <v>ABCT</v>
          </cell>
          <cell r="F10750" t="str">
            <v>North WDA</v>
          </cell>
          <cell r="G10750" t="str">
            <v>Served Demand by Area/Class</v>
          </cell>
          <cell r="H10750">
            <v>45992</v>
          </cell>
          <cell r="I10750" t="str">
            <v>2025-2026</v>
          </cell>
          <cell r="J10750">
            <v>2345</v>
          </cell>
          <cell r="K10750">
            <v>2025</v>
          </cell>
          <cell r="L10750">
            <v>112.31199645996094</v>
          </cell>
        </row>
        <row r="10751">
          <cell r="A10751" t="str">
            <v>Dec</v>
          </cell>
          <cell r="E10751" t="str">
            <v>ABCT</v>
          </cell>
          <cell r="F10751" t="str">
            <v>North WDA</v>
          </cell>
          <cell r="G10751" t="str">
            <v>Served Demand by Area/Class</v>
          </cell>
          <cell r="H10751">
            <v>46357</v>
          </cell>
          <cell r="I10751" t="str">
            <v>2026-2027</v>
          </cell>
          <cell r="J10751">
            <v>2345</v>
          </cell>
          <cell r="K10751">
            <v>2026</v>
          </cell>
          <cell r="L10751">
            <v>110.5780029296875</v>
          </cell>
        </row>
        <row r="10752">
          <cell r="A10752" t="str">
            <v>Dec</v>
          </cell>
          <cell r="E10752" t="str">
            <v>ABCT</v>
          </cell>
          <cell r="F10752" t="str">
            <v>North WDA</v>
          </cell>
          <cell r="G10752" t="str">
            <v>Unserved Demand by Area/Class</v>
          </cell>
          <cell r="H10752">
            <v>43070</v>
          </cell>
          <cell r="I10752" t="str">
            <v>2017-2018</v>
          </cell>
          <cell r="J10752">
            <v>2345</v>
          </cell>
          <cell r="K10752">
            <v>2017</v>
          </cell>
          <cell r="L10752">
            <v>0</v>
          </cell>
        </row>
        <row r="10753">
          <cell r="A10753" t="str">
            <v>Dec</v>
          </cell>
          <cell r="E10753" t="str">
            <v>ABCT</v>
          </cell>
          <cell r="F10753" t="str">
            <v>North WDA</v>
          </cell>
          <cell r="G10753" t="str">
            <v>Unserved Demand by Area/Class</v>
          </cell>
          <cell r="H10753">
            <v>43435</v>
          </cell>
          <cell r="I10753" t="str">
            <v>2018-2019</v>
          </cell>
          <cell r="J10753">
            <v>2345</v>
          </cell>
          <cell r="K10753">
            <v>2018</v>
          </cell>
          <cell r="L10753">
            <v>0</v>
          </cell>
        </row>
        <row r="10754">
          <cell r="A10754" t="str">
            <v>Dec</v>
          </cell>
          <cell r="E10754" t="str">
            <v>ABCT</v>
          </cell>
          <cell r="F10754" t="str">
            <v>North WDA</v>
          </cell>
          <cell r="G10754" t="str">
            <v>Unserved Demand by Area/Class</v>
          </cell>
          <cell r="H10754">
            <v>43800</v>
          </cell>
          <cell r="I10754" t="str">
            <v>2019-2020</v>
          </cell>
          <cell r="J10754">
            <v>2345</v>
          </cell>
          <cell r="K10754">
            <v>2019</v>
          </cell>
          <cell r="L10754">
            <v>0</v>
          </cell>
        </row>
        <row r="10755">
          <cell r="A10755" t="str">
            <v>Dec</v>
          </cell>
          <cell r="E10755" t="str">
            <v>ABCT</v>
          </cell>
          <cell r="F10755" t="str">
            <v>North WDA</v>
          </cell>
          <cell r="G10755" t="str">
            <v>Unserved Demand by Area/Class</v>
          </cell>
          <cell r="H10755">
            <v>44166</v>
          </cell>
          <cell r="I10755" t="str">
            <v>2020-2021</v>
          </cell>
          <cell r="J10755">
            <v>2345</v>
          </cell>
          <cell r="K10755">
            <v>2020</v>
          </cell>
          <cell r="L10755">
            <v>0</v>
          </cell>
        </row>
        <row r="10756">
          <cell r="A10756" t="str">
            <v>Dec</v>
          </cell>
          <cell r="E10756" t="str">
            <v>ABCT</v>
          </cell>
          <cell r="F10756" t="str">
            <v>North WDA</v>
          </cell>
          <cell r="G10756" t="str">
            <v>Unserved Demand by Area/Class</v>
          </cell>
          <cell r="H10756">
            <v>44531</v>
          </cell>
          <cell r="I10756" t="str">
            <v>2021-2022</v>
          </cell>
          <cell r="J10756">
            <v>2345</v>
          </cell>
          <cell r="K10756">
            <v>2021</v>
          </cell>
          <cell r="L10756">
            <v>0</v>
          </cell>
        </row>
        <row r="10757">
          <cell r="A10757" t="str">
            <v>Dec</v>
          </cell>
          <cell r="E10757" t="str">
            <v>ABCT</v>
          </cell>
          <cell r="F10757" t="str">
            <v>North WDA</v>
          </cell>
          <cell r="G10757" t="str">
            <v>Unserved Demand by Area/Class</v>
          </cell>
          <cell r="H10757">
            <v>44896</v>
          </cell>
          <cell r="I10757" t="str">
            <v>2022-2023</v>
          </cell>
          <cell r="J10757">
            <v>2345</v>
          </cell>
          <cell r="K10757">
            <v>2022</v>
          </cell>
          <cell r="L10757">
            <v>0</v>
          </cell>
        </row>
        <row r="10758">
          <cell r="A10758" t="str">
            <v>Dec</v>
          </cell>
          <cell r="E10758" t="str">
            <v>ABCT</v>
          </cell>
          <cell r="F10758" t="str">
            <v>North WDA</v>
          </cell>
          <cell r="G10758" t="str">
            <v>Unserved Demand by Area/Class</v>
          </cell>
          <cell r="H10758">
            <v>45261</v>
          </cell>
          <cell r="I10758" t="str">
            <v>2023-2024</v>
          </cell>
          <cell r="J10758">
            <v>2345</v>
          </cell>
          <cell r="K10758">
            <v>2023</v>
          </cell>
          <cell r="L10758">
            <v>0</v>
          </cell>
        </row>
        <row r="10759">
          <cell r="A10759" t="str">
            <v>Dec</v>
          </cell>
          <cell r="E10759" t="str">
            <v>ABCT</v>
          </cell>
          <cell r="F10759" t="str">
            <v>North WDA</v>
          </cell>
          <cell r="G10759" t="str">
            <v>Unserved Demand by Area/Class</v>
          </cell>
          <cell r="H10759">
            <v>45627</v>
          </cell>
          <cell r="I10759" t="str">
            <v>2024-2025</v>
          </cell>
          <cell r="J10759">
            <v>2345</v>
          </cell>
          <cell r="K10759">
            <v>2024</v>
          </cell>
          <cell r="L10759">
            <v>0</v>
          </cell>
        </row>
        <row r="10760">
          <cell r="A10760" t="str">
            <v>Dec</v>
          </cell>
          <cell r="E10760" t="str">
            <v>ABCT</v>
          </cell>
          <cell r="F10760" t="str">
            <v>North WDA</v>
          </cell>
          <cell r="G10760" t="str">
            <v>Unserved Demand by Area/Class</v>
          </cell>
          <cell r="H10760">
            <v>45992</v>
          </cell>
          <cell r="I10760" t="str">
            <v>2025-2026</v>
          </cell>
          <cell r="J10760">
            <v>2345</v>
          </cell>
          <cell r="K10760">
            <v>2025</v>
          </cell>
          <cell r="L10760">
            <v>0</v>
          </cell>
        </row>
        <row r="10761">
          <cell r="A10761" t="str">
            <v>Dec</v>
          </cell>
          <cell r="E10761" t="str">
            <v>ABCT</v>
          </cell>
          <cell r="F10761" t="str">
            <v>North WDA</v>
          </cell>
          <cell r="G10761" t="str">
            <v>Unserved Demand by Area/Class</v>
          </cell>
          <cell r="H10761">
            <v>46357</v>
          </cell>
          <cell r="I10761" t="str">
            <v>2026-2027</v>
          </cell>
          <cell r="J10761">
            <v>2345</v>
          </cell>
          <cell r="K10761">
            <v>2026</v>
          </cell>
          <cell r="L10761">
            <v>0</v>
          </cell>
        </row>
        <row r="10762">
          <cell r="A10762" t="str">
            <v>Dec</v>
          </cell>
          <cell r="E10762" t="str">
            <v>ABCT</v>
          </cell>
          <cell r="F10762" t="str">
            <v>Union South</v>
          </cell>
          <cell r="G10762" t="str">
            <v>Served Demand by Area/Class</v>
          </cell>
          <cell r="H10762">
            <v>43070</v>
          </cell>
          <cell r="I10762" t="str">
            <v>2017-2018</v>
          </cell>
          <cell r="J10762">
            <v>2345</v>
          </cell>
          <cell r="K10762">
            <v>2017</v>
          </cell>
          <cell r="L10762">
            <v>3109.27099609375</v>
          </cell>
        </row>
        <row r="10763">
          <cell r="A10763" t="str">
            <v>Dec</v>
          </cell>
          <cell r="E10763" t="str">
            <v>ABCT</v>
          </cell>
          <cell r="F10763" t="str">
            <v>Union South</v>
          </cell>
          <cell r="G10763" t="str">
            <v>Served Demand by Area/Class</v>
          </cell>
          <cell r="H10763">
            <v>43435</v>
          </cell>
          <cell r="I10763" t="str">
            <v>2018-2019</v>
          </cell>
          <cell r="J10763">
            <v>2345</v>
          </cell>
          <cell r="K10763">
            <v>2018</v>
          </cell>
          <cell r="L10763">
            <v>3063.470947265625</v>
          </cell>
        </row>
        <row r="10764">
          <cell r="A10764" t="str">
            <v>Dec</v>
          </cell>
          <cell r="E10764" t="str">
            <v>ABCT</v>
          </cell>
          <cell r="F10764" t="str">
            <v>Union South</v>
          </cell>
          <cell r="G10764" t="str">
            <v>Served Demand by Area/Class</v>
          </cell>
          <cell r="H10764">
            <v>43800</v>
          </cell>
          <cell r="I10764" t="str">
            <v>2019-2020</v>
          </cell>
          <cell r="J10764">
            <v>2345</v>
          </cell>
          <cell r="K10764">
            <v>2019</v>
          </cell>
          <cell r="L10764">
            <v>3018.214111328125</v>
          </cell>
        </row>
        <row r="10765">
          <cell r="A10765" t="str">
            <v>Dec</v>
          </cell>
          <cell r="E10765" t="str">
            <v>ABCT</v>
          </cell>
          <cell r="F10765" t="str">
            <v>Union South</v>
          </cell>
          <cell r="G10765" t="str">
            <v>Served Demand by Area/Class</v>
          </cell>
          <cell r="H10765">
            <v>44166</v>
          </cell>
          <cell r="I10765" t="str">
            <v>2020-2021</v>
          </cell>
          <cell r="J10765">
            <v>2345</v>
          </cell>
          <cell r="K10765">
            <v>2020</v>
          </cell>
          <cell r="L10765">
            <v>2976.093017578125</v>
          </cell>
        </row>
        <row r="10766">
          <cell r="A10766" t="str">
            <v>Dec</v>
          </cell>
          <cell r="E10766" t="str">
            <v>ABCT</v>
          </cell>
          <cell r="F10766" t="str">
            <v>Union South</v>
          </cell>
          <cell r="G10766" t="str">
            <v>Served Demand by Area/Class</v>
          </cell>
          <cell r="H10766">
            <v>44531</v>
          </cell>
          <cell r="I10766" t="str">
            <v>2021-2022</v>
          </cell>
          <cell r="J10766">
            <v>2345</v>
          </cell>
          <cell r="K10766">
            <v>2021</v>
          </cell>
          <cell r="L10766">
            <v>2933.341064453125</v>
          </cell>
        </row>
        <row r="10767">
          <cell r="A10767" t="str">
            <v>Dec</v>
          </cell>
          <cell r="E10767" t="str">
            <v>ABCT</v>
          </cell>
          <cell r="F10767" t="str">
            <v>Union South</v>
          </cell>
          <cell r="G10767" t="str">
            <v>Served Demand by Area/Class</v>
          </cell>
          <cell r="H10767">
            <v>44896</v>
          </cell>
          <cell r="I10767" t="str">
            <v>2022-2023</v>
          </cell>
          <cell r="J10767">
            <v>2345</v>
          </cell>
          <cell r="K10767">
            <v>2022</v>
          </cell>
          <cell r="L10767">
            <v>2891.804931640625</v>
          </cell>
        </row>
        <row r="10768">
          <cell r="A10768" t="str">
            <v>Dec</v>
          </cell>
          <cell r="E10768" t="str">
            <v>ABCT</v>
          </cell>
          <cell r="F10768" t="str">
            <v>Union South</v>
          </cell>
          <cell r="G10768" t="str">
            <v>Served Demand by Area/Class</v>
          </cell>
          <cell r="H10768">
            <v>45261</v>
          </cell>
          <cell r="I10768" t="str">
            <v>2023-2024</v>
          </cell>
          <cell r="J10768">
            <v>2345</v>
          </cell>
          <cell r="K10768">
            <v>2023</v>
          </cell>
          <cell r="L10768">
            <v>2850.35693359375</v>
          </cell>
        </row>
        <row r="10769">
          <cell r="A10769" t="str">
            <v>Dec</v>
          </cell>
          <cell r="E10769" t="str">
            <v>ABCT</v>
          </cell>
          <cell r="F10769" t="str">
            <v>Union South</v>
          </cell>
          <cell r="G10769" t="str">
            <v>Served Demand by Area/Class</v>
          </cell>
          <cell r="H10769">
            <v>45627</v>
          </cell>
          <cell r="I10769" t="str">
            <v>2024-2025</v>
          </cell>
          <cell r="J10769">
            <v>2345</v>
          </cell>
          <cell r="K10769">
            <v>2024</v>
          </cell>
          <cell r="L10769">
            <v>2811.1298828125</v>
          </cell>
        </row>
        <row r="10770">
          <cell r="A10770" t="str">
            <v>Dec</v>
          </cell>
          <cell r="E10770" t="str">
            <v>ABCT</v>
          </cell>
          <cell r="F10770" t="str">
            <v>Union South</v>
          </cell>
          <cell r="G10770" t="str">
            <v>Served Demand by Area/Class</v>
          </cell>
          <cell r="H10770">
            <v>45992</v>
          </cell>
          <cell r="I10770" t="str">
            <v>2025-2026</v>
          </cell>
          <cell r="J10770">
            <v>2345</v>
          </cell>
          <cell r="K10770">
            <v>2025</v>
          </cell>
          <cell r="L10770">
            <v>2769.324951171875</v>
          </cell>
        </row>
        <row r="10771">
          <cell r="A10771" t="str">
            <v>Dec</v>
          </cell>
          <cell r="E10771" t="str">
            <v>ABCT</v>
          </cell>
          <cell r="F10771" t="str">
            <v>Union South</v>
          </cell>
          <cell r="G10771" t="str">
            <v>Served Demand by Area/Class</v>
          </cell>
          <cell r="H10771">
            <v>46357</v>
          </cell>
          <cell r="I10771" t="str">
            <v>2026-2027</v>
          </cell>
          <cell r="J10771">
            <v>2345</v>
          </cell>
          <cell r="K10771">
            <v>2026</v>
          </cell>
          <cell r="L10771">
            <v>2729.43310546875</v>
          </cell>
        </row>
        <row r="10772">
          <cell r="A10772" t="str">
            <v>Dec</v>
          </cell>
          <cell r="E10772" t="str">
            <v>ABCT</v>
          </cell>
          <cell r="F10772" t="str">
            <v>Union South</v>
          </cell>
          <cell r="G10772" t="str">
            <v>Unserved Demand by Area/Class</v>
          </cell>
          <cell r="H10772">
            <v>43070</v>
          </cell>
          <cell r="I10772" t="str">
            <v>2017-2018</v>
          </cell>
          <cell r="J10772">
            <v>2345</v>
          </cell>
          <cell r="K10772">
            <v>2017</v>
          </cell>
          <cell r="L10772">
            <v>0</v>
          </cell>
        </row>
        <row r="10773">
          <cell r="A10773" t="str">
            <v>Dec</v>
          </cell>
          <cell r="E10773" t="str">
            <v>ABCT</v>
          </cell>
          <cell r="F10773" t="str">
            <v>Union South</v>
          </cell>
          <cell r="G10773" t="str">
            <v>Unserved Demand by Area/Class</v>
          </cell>
          <cell r="H10773">
            <v>43435</v>
          </cell>
          <cell r="I10773" t="str">
            <v>2018-2019</v>
          </cell>
          <cell r="J10773">
            <v>2345</v>
          </cell>
          <cell r="K10773">
            <v>2018</v>
          </cell>
          <cell r="L10773">
            <v>0</v>
          </cell>
        </row>
        <row r="10774">
          <cell r="A10774" t="str">
            <v>Dec</v>
          </cell>
          <cell r="E10774" t="str">
            <v>ABCT</v>
          </cell>
          <cell r="F10774" t="str">
            <v>Union South</v>
          </cell>
          <cell r="G10774" t="str">
            <v>Unserved Demand by Area/Class</v>
          </cell>
          <cell r="H10774">
            <v>43800</v>
          </cell>
          <cell r="I10774" t="str">
            <v>2019-2020</v>
          </cell>
          <cell r="J10774">
            <v>2345</v>
          </cell>
          <cell r="K10774">
            <v>2019</v>
          </cell>
          <cell r="L10774">
            <v>0</v>
          </cell>
        </row>
        <row r="10775">
          <cell r="A10775" t="str">
            <v>Dec</v>
          </cell>
          <cell r="E10775" t="str">
            <v>ABCT</v>
          </cell>
          <cell r="F10775" t="str">
            <v>Union South</v>
          </cell>
          <cell r="G10775" t="str">
            <v>Unserved Demand by Area/Class</v>
          </cell>
          <cell r="H10775">
            <v>44166</v>
          </cell>
          <cell r="I10775" t="str">
            <v>2020-2021</v>
          </cell>
          <cell r="J10775">
            <v>2345</v>
          </cell>
          <cell r="K10775">
            <v>2020</v>
          </cell>
          <cell r="L10775">
            <v>0</v>
          </cell>
        </row>
        <row r="10776">
          <cell r="A10776" t="str">
            <v>Dec</v>
          </cell>
          <cell r="E10776" t="str">
            <v>ABCT</v>
          </cell>
          <cell r="F10776" t="str">
            <v>Union South</v>
          </cell>
          <cell r="G10776" t="str">
            <v>Unserved Demand by Area/Class</v>
          </cell>
          <cell r="H10776">
            <v>44531</v>
          </cell>
          <cell r="I10776" t="str">
            <v>2021-2022</v>
          </cell>
          <cell r="J10776">
            <v>2345</v>
          </cell>
          <cell r="K10776">
            <v>2021</v>
          </cell>
          <cell r="L10776">
            <v>0</v>
          </cell>
        </row>
        <row r="10777">
          <cell r="A10777" t="str">
            <v>Dec</v>
          </cell>
          <cell r="E10777" t="str">
            <v>ABCT</v>
          </cell>
          <cell r="F10777" t="str">
            <v>Union South</v>
          </cell>
          <cell r="G10777" t="str">
            <v>Unserved Demand by Area/Class</v>
          </cell>
          <cell r="H10777">
            <v>44896</v>
          </cell>
          <cell r="I10777" t="str">
            <v>2022-2023</v>
          </cell>
          <cell r="J10777">
            <v>2345</v>
          </cell>
          <cell r="K10777">
            <v>2022</v>
          </cell>
          <cell r="L10777">
            <v>0</v>
          </cell>
        </row>
        <row r="10778">
          <cell r="A10778" t="str">
            <v>Dec</v>
          </cell>
          <cell r="E10778" t="str">
            <v>ABCT</v>
          </cell>
          <cell r="F10778" t="str">
            <v>Union South</v>
          </cell>
          <cell r="G10778" t="str">
            <v>Unserved Demand by Area/Class</v>
          </cell>
          <cell r="H10778">
            <v>45261</v>
          </cell>
          <cell r="I10778" t="str">
            <v>2023-2024</v>
          </cell>
          <cell r="J10778">
            <v>2345</v>
          </cell>
          <cell r="K10778">
            <v>2023</v>
          </cell>
          <cell r="L10778">
            <v>0</v>
          </cell>
        </row>
        <row r="10779">
          <cell r="A10779" t="str">
            <v>Dec</v>
          </cell>
          <cell r="E10779" t="str">
            <v>ABCT</v>
          </cell>
          <cell r="F10779" t="str">
            <v>Union South</v>
          </cell>
          <cell r="G10779" t="str">
            <v>Unserved Demand by Area/Class</v>
          </cell>
          <cell r="H10779">
            <v>45627</v>
          </cell>
          <cell r="I10779" t="str">
            <v>2024-2025</v>
          </cell>
          <cell r="J10779">
            <v>2345</v>
          </cell>
          <cell r="K10779">
            <v>2024</v>
          </cell>
          <cell r="L10779">
            <v>0</v>
          </cell>
        </row>
        <row r="10780">
          <cell r="A10780" t="str">
            <v>Dec</v>
          </cell>
          <cell r="E10780" t="str">
            <v>ABCT</v>
          </cell>
          <cell r="F10780" t="str">
            <v>Union South</v>
          </cell>
          <cell r="G10780" t="str">
            <v>Unserved Demand by Area/Class</v>
          </cell>
          <cell r="H10780">
            <v>45992</v>
          </cell>
          <cell r="I10780" t="str">
            <v>2025-2026</v>
          </cell>
          <cell r="J10780">
            <v>2345</v>
          </cell>
          <cell r="K10780">
            <v>2025</v>
          </cell>
          <cell r="L10780">
            <v>0</v>
          </cell>
        </row>
        <row r="10781">
          <cell r="A10781" t="str">
            <v>Dec</v>
          </cell>
          <cell r="E10781" t="str">
            <v>ABCT</v>
          </cell>
          <cell r="F10781" t="str">
            <v>Union South</v>
          </cell>
          <cell r="G10781" t="str">
            <v>Unserved Demand by Area/Class</v>
          </cell>
          <cell r="H10781">
            <v>46357</v>
          </cell>
          <cell r="I10781" t="str">
            <v>2026-2027</v>
          </cell>
          <cell r="J10781">
            <v>2345</v>
          </cell>
          <cell r="K10781">
            <v>2026</v>
          </cell>
          <cell r="L10781">
            <v>0</v>
          </cell>
        </row>
        <row r="10782">
          <cell r="A10782" t="str">
            <v>Dec</v>
          </cell>
          <cell r="E10782" t="str">
            <v>ABCT Bal</v>
          </cell>
          <cell r="F10782" t="str">
            <v>Union South</v>
          </cell>
          <cell r="G10782" t="str">
            <v>Served Demand by Area/Class</v>
          </cell>
          <cell r="H10782">
            <v>43070</v>
          </cell>
          <cell r="I10782" t="str">
            <v>2017-2018</v>
          </cell>
          <cell r="J10782">
            <v>2345</v>
          </cell>
          <cell r="K10782">
            <v>2017</v>
          </cell>
          <cell r="L10782">
            <v>0</v>
          </cell>
        </row>
        <row r="10783">
          <cell r="A10783" t="str">
            <v>Dec</v>
          </cell>
          <cell r="E10783" t="str">
            <v>ABCT Bal</v>
          </cell>
          <cell r="F10783" t="str">
            <v>Union South</v>
          </cell>
          <cell r="G10783" t="str">
            <v>Served Demand by Area/Class</v>
          </cell>
          <cell r="H10783">
            <v>43435</v>
          </cell>
          <cell r="I10783" t="str">
            <v>2018-2019</v>
          </cell>
          <cell r="J10783">
            <v>2345</v>
          </cell>
          <cell r="K10783">
            <v>2018</v>
          </cell>
          <cell r="L10783">
            <v>0</v>
          </cell>
        </row>
        <row r="10784">
          <cell r="A10784" t="str">
            <v>Dec</v>
          </cell>
          <cell r="E10784" t="str">
            <v>ABCT Bal</v>
          </cell>
          <cell r="F10784" t="str">
            <v>Union South</v>
          </cell>
          <cell r="G10784" t="str">
            <v>Served Demand by Area/Class</v>
          </cell>
          <cell r="H10784">
            <v>43800</v>
          </cell>
          <cell r="I10784" t="str">
            <v>2019-2020</v>
          </cell>
          <cell r="J10784">
            <v>2345</v>
          </cell>
          <cell r="K10784">
            <v>2019</v>
          </cell>
          <cell r="L10784">
            <v>0</v>
          </cell>
        </row>
        <row r="10785">
          <cell r="A10785" t="str">
            <v>Dec</v>
          </cell>
          <cell r="E10785" t="str">
            <v>ABCT Bal</v>
          </cell>
          <cell r="F10785" t="str">
            <v>Union South</v>
          </cell>
          <cell r="G10785" t="str">
            <v>Served Demand by Area/Class</v>
          </cell>
          <cell r="H10785">
            <v>44166</v>
          </cell>
          <cell r="I10785" t="str">
            <v>2020-2021</v>
          </cell>
          <cell r="J10785">
            <v>2345</v>
          </cell>
          <cell r="K10785">
            <v>2020</v>
          </cell>
          <cell r="L10785">
            <v>1.6449999809265137</v>
          </cell>
        </row>
        <row r="10786">
          <cell r="A10786" t="str">
            <v>Dec</v>
          </cell>
          <cell r="E10786" t="str">
            <v>ABCT Bal</v>
          </cell>
          <cell r="F10786" t="str">
            <v>Union South</v>
          </cell>
          <cell r="G10786" t="str">
            <v>Served Demand by Area/Class</v>
          </cell>
          <cell r="H10786">
            <v>44531</v>
          </cell>
          <cell r="I10786" t="str">
            <v>2021-2022</v>
          </cell>
          <cell r="J10786">
            <v>2345</v>
          </cell>
          <cell r="K10786">
            <v>2021</v>
          </cell>
          <cell r="L10786">
            <v>15.088000297546387</v>
          </cell>
        </row>
        <row r="10787">
          <cell r="A10787" t="str">
            <v>Dec</v>
          </cell>
          <cell r="E10787" t="str">
            <v>ABCT Bal</v>
          </cell>
          <cell r="F10787" t="str">
            <v>Union South</v>
          </cell>
          <cell r="G10787" t="str">
            <v>Served Demand by Area/Class</v>
          </cell>
          <cell r="H10787">
            <v>44896</v>
          </cell>
          <cell r="I10787" t="str">
            <v>2022-2023</v>
          </cell>
          <cell r="J10787">
            <v>2345</v>
          </cell>
          <cell r="K10787">
            <v>2022</v>
          </cell>
          <cell r="L10787">
            <v>0</v>
          </cell>
        </row>
        <row r="10788">
          <cell r="A10788" t="str">
            <v>Dec</v>
          </cell>
          <cell r="E10788" t="str">
            <v>ABCT Bal</v>
          </cell>
          <cell r="F10788" t="str">
            <v>Union South</v>
          </cell>
          <cell r="G10788" t="str">
            <v>Served Demand by Area/Class</v>
          </cell>
          <cell r="H10788">
            <v>45261</v>
          </cell>
          <cell r="I10788" t="str">
            <v>2023-2024</v>
          </cell>
          <cell r="J10788">
            <v>2345</v>
          </cell>
          <cell r="K10788">
            <v>2023</v>
          </cell>
          <cell r="L10788">
            <v>0</v>
          </cell>
        </row>
        <row r="10789">
          <cell r="A10789" t="str">
            <v>Dec</v>
          </cell>
          <cell r="E10789" t="str">
            <v>ABCT Bal</v>
          </cell>
          <cell r="F10789" t="str">
            <v>Union South</v>
          </cell>
          <cell r="G10789" t="str">
            <v>Served Demand by Area/Class</v>
          </cell>
          <cell r="H10789">
            <v>45627</v>
          </cell>
          <cell r="I10789" t="str">
            <v>2024-2025</v>
          </cell>
          <cell r="J10789">
            <v>2345</v>
          </cell>
          <cell r="K10789">
            <v>2024</v>
          </cell>
          <cell r="L10789">
            <v>1.7760000228881836</v>
          </cell>
        </row>
        <row r="10790">
          <cell r="A10790" t="str">
            <v>Dec</v>
          </cell>
          <cell r="E10790" t="str">
            <v>ABCT Bal</v>
          </cell>
          <cell r="F10790" t="str">
            <v>Union South</v>
          </cell>
          <cell r="G10790" t="str">
            <v>Served Demand by Area/Class</v>
          </cell>
          <cell r="H10790">
            <v>45992</v>
          </cell>
          <cell r="I10790" t="str">
            <v>2025-2026</v>
          </cell>
          <cell r="J10790">
            <v>2345</v>
          </cell>
          <cell r="K10790">
            <v>2025</v>
          </cell>
          <cell r="L10790">
            <v>0</v>
          </cell>
        </row>
        <row r="10791">
          <cell r="A10791" t="str">
            <v>Dec</v>
          </cell>
          <cell r="E10791" t="str">
            <v>ABCT Bal</v>
          </cell>
          <cell r="F10791" t="str">
            <v>Union South</v>
          </cell>
          <cell r="G10791" t="str">
            <v>Served Demand by Area/Class</v>
          </cell>
          <cell r="H10791">
            <v>46357</v>
          </cell>
          <cell r="I10791" t="str">
            <v>2026-2027</v>
          </cell>
          <cell r="J10791">
            <v>2345</v>
          </cell>
          <cell r="K10791">
            <v>2026</v>
          </cell>
          <cell r="L10791">
            <v>0</v>
          </cell>
        </row>
        <row r="10792">
          <cell r="A10792" t="str">
            <v>Dec</v>
          </cell>
          <cell r="E10792" t="str">
            <v>ABCT Bal</v>
          </cell>
          <cell r="F10792" t="str">
            <v>Union South</v>
          </cell>
          <cell r="G10792" t="str">
            <v>Unserved Demand by Area/Class</v>
          </cell>
          <cell r="H10792">
            <v>43070</v>
          </cell>
          <cell r="I10792" t="str">
            <v>2017-2018</v>
          </cell>
          <cell r="J10792">
            <v>2345</v>
          </cell>
          <cell r="K10792">
            <v>2017</v>
          </cell>
          <cell r="L10792">
            <v>0</v>
          </cell>
        </row>
        <row r="10793">
          <cell r="A10793" t="str">
            <v>Dec</v>
          </cell>
          <cell r="E10793" t="str">
            <v>ABCT Bal</v>
          </cell>
          <cell r="F10793" t="str">
            <v>Union South</v>
          </cell>
          <cell r="G10793" t="str">
            <v>Unserved Demand by Area/Class</v>
          </cell>
          <cell r="H10793">
            <v>43435</v>
          </cell>
          <cell r="I10793" t="str">
            <v>2018-2019</v>
          </cell>
          <cell r="J10793">
            <v>2345</v>
          </cell>
          <cell r="K10793">
            <v>2018</v>
          </cell>
          <cell r="L10793">
            <v>0</v>
          </cell>
        </row>
        <row r="10794">
          <cell r="A10794" t="str">
            <v>Dec</v>
          </cell>
          <cell r="E10794" t="str">
            <v>ABCT Bal</v>
          </cell>
          <cell r="F10794" t="str">
            <v>Union South</v>
          </cell>
          <cell r="G10794" t="str">
            <v>Unserved Demand by Area/Class</v>
          </cell>
          <cell r="H10794">
            <v>43800</v>
          </cell>
          <cell r="I10794" t="str">
            <v>2019-2020</v>
          </cell>
          <cell r="J10794">
            <v>2345</v>
          </cell>
          <cell r="K10794">
            <v>2019</v>
          </cell>
          <cell r="L10794">
            <v>0</v>
          </cell>
        </row>
        <row r="10795">
          <cell r="A10795" t="str">
            <v>Dec</v>
          </cell>
          <cell r="E10795" t="str">
            <v>ABCT Bal</v>
          </cell>
          <cell r="F10795" t="str">
            <v>Union South</v>
          </cell>
          <cell r="G10795" t="str">
            <v>Unserved Demand by Area/Class</v>
          </cell>
          <cell r="H10795">
            <v>44166</v>
          </cell>
          <cell r="I10795" t="str">
            <v>2020-2021</v>
          </cell>
          <cell r="J10795">
            <v>2345</v>
          </cell>
          <cell r="K10795">
            <v>2020</v>
          </cell>
          <cell r="L10795">
            <v>0</v>
          </cell>
        </row>
        <row r="10796">
          <cell r="A10796" t="str">
            <v>Dec</v>
          </cell>
          <cell r="E10796" t="str">
            <v>ABCT Bal</v>
          </cell>
          <cell r="F10796" t="str">
            <v>Union South</v>
          </cell>
          <cell r="G10796" t="str">
            <v>Unserved Demand by Area/Class</v>
          </cell>
          <cell r="H10796">
            <v>44531</v>
          </cell>
          <cell r="I10796" t="str">
            <v>2021-2022</v>
          </cell>
          <cell r="J10796">
            <v>2345</v>
          </cell>
          <cell r="K10796">
            <v>2021</v>
          </cell>
          <cell r="L10796">
            <v>0</v>
          </cell>
        </row>
        <row r="10797">
          <cell r="A10797" t="str">
            <v>Dec</v>
          </cell>
          <cell r="E10797" t="str">
            <v>ABCT Bal</v>
          </cell>
          <cell r="F10797" t="str">
            <v>Union South</v>
          </cell>
          <cell r="G10797" t="str">
            <v>Unserved Demand by Area/Class</v>
          </cell>
          <cell r="H10797">
            <v>44896</v>
          </cell>
          <cell r="I10797" t="str">
            <v>2022-2023</v>
          </cell>
          <cell r="J10797">
            <v>2345</v>
          </cell>
          <cell r="K10797">
            <v>2022</v>
          </cell>
          <cell r="L10797">
            <v>0</v>
          </cell>
        </row>
        <row r="10798">
          <cell r="A10798" t="str">
            <v>Dec</v>
          </cell>
          <cell r="E10798" t="str">
            <v>ABCT Bal</v>
          </cell>
          <cell r="F10798" t="str">
            <v>Union South</v>
          </cell>
          <cell r="G10798" t="str">
            <v>Unserved Demand by Area/Class</v>
          </cell>
          <cell r="H10798">
            <v>45261</v>
          </cell>
          <cell r="I10798" t="str">
            <v>2023-2024</v>
          </cell>
          <cell r="J10798">
            <v>2345</v>
          </cell>
          <cell r="K10798">
            <v>2023</v>
          </cell>
          <cell r="L10798">
            <v>0</v>
          </cell>
        </row>
        <row r="10799">
          <cell r="A10799" t="str">
            <v>Dec</v>
          </cell>
          <cell r="E10799" t="str">
            <v>ABCT Bal</v>
          </cell>
          <cell r="F10799" t="str">
            <v>Union South</v>
          </cell>
          <cell r="G10799" t="str">
            <v>Unserved Demand by Area/Class</v>
          </cell>
          <cell r="H10799">
            <v>45627</v>
          </cell>
          <cell r="I10799" t="str">
            <v>2024-2025</v>
          </cell>
          <cell r="J10799">
            <v>2345</v>
          </cell>
          <cell r="K10799">
            <v>2024</v>
          </cell>
          <cell r="L10799">
            <v>0</v>
          </cell>
        </row>
        <row r="10800">
          <cell r="A10800" t="str">
            <v>Dec</v>
          </cell>
          <cell r="E10800" t="str">
            <v>ABCT Bal</v>
          </cell>
          <cell r="F10800" t="str">
            <v>Union South</v>
          </cell>
          <cell r="G10800" t="str">
            <v>Unserved Demand by Area/Class</v>
          </cell>
          <cell r="H10800">
            <v>45992</v>
          </cell>
          <cell r="I10800" t="str">
            <v>2025-2026</v>
          </cell>
          <cell r="J10800">
            <v>2345</v>
          </cell>
          <cell r="K10800">
            <v>2025</v>
          </cell>
          <cell r="L10800">
            <v>0</v>
          </cell>
        </row>
        <row r="10801">
          <cell r="A10801" t="str">
            <v>Dec</v>
          </cell>
          <cell r="E10801" t="str">
            <v>ABCT Bal</v>
          </cell>
          <cell r="F10801" t="str">
            <v>Union South</v>
          </cell>
          <cell r="G10801" t="str">
            <v>Unserved Demand by Area/Class</v>
          </cell>
          <cell r="H10801">
            <v>46357</v>
          </cell>
          <cell r="I10801" t="str">
            <v>2026-2027</v>
          </cell>
          <cell r="J10801">
            <v>2345</v>
          </cell>
          <cell r="K10801">
            <v>2026</v>
          </cell>
          <cell r="L10801">
            <v>0</v>
          </cell>
        </row>
        <row r="10802">
          <cell r="A10802" t="str">
            <v>Dec</v>
          </cell>
          <cell r="E10802" t="str">
            <v>BT Con</v>
          </cell>
          <cell r="F10802" t="str">
            <v>North CDA</v>
          </cell>
          <cell r="G10802" t="str">
            <v>Served Demand by Area/Class</v>
          </cell>
          <cell r="H10802">
            <v>43070</v>
          </cell>
          <cell r="I10802" t="str">
            <v>2017-2018</v>
          </cell>
          <cell r="J10802">
            <v>2345</v>
          </cell>
          <cell r="K10802">
            <v>2017</v>
          </cell>
          <cell r="L10802">
            <v>0</v>
          </cell>
        </row>
        <row r="10803">
          <cell r="A10803" t="str">
            <v>Dec</v>
          </cell>
          <cell r="E10803" t="str">
            <v>BT Con</v>
          </cell>
          <cell r="F10803" t="str">
            <v>North CDA</v>
          </cell>
          <cell r="G10803" t="str">
            <v>Served Demand by Area/Class</v>
          </cell>
          <cell r="H10803">
            <v>43435</v>
          </cell>
          <cell r="I10803" t="str">
            <v>2018-2019</v>
          </cell>
          <cell r="J10803">
            <v>2345</v>
          </cell>
          <cell r="K10803">
            <v>2018</v>
          </cell>
          <cell r="L10803">
            <v>0</v>
          </cell>
        </row>
        <row r="10804">
          <cell r="A10804" t="str">
            <v>Dec</v>
          </cell>
          <cell r="E10804" t="str">
            <v>BT Con</v>
          </cell>
          <cell r="F10804" t="str">
            <v>North CDA</v>
          </cell>
          <cell r="G10804" t="str">
            <v>Served Demand by Area/Class</v>
          </cell>
          <cell r="H10804">
            <v>43800</v>
          </cell>
          <cell r="I10804" t="str">
            <v>2019-2020</v>
          </cell>
          <cell r="J10804">
            <v>2345</v>
          </cell>
          <cell r="K10804">
            <v>2019</v>
          </cell>
          <cell r="L10804">
            <v>0</v>
          </cell>
        </row>
        <row r="10805">
          <cell r="A10805" t="str">
            <v>Dec</v>
          </cell>
          <cell r="E10805" t="str">
            <v>BT Con</v>
          </cell>
          <cell r="F10805" t="str">
            <v>North CDA</v>
          </cell>
          <cell r="G10805" t="str">
            <v>Served Demand by Area/Class</v>
          </cell>
          <cell r="H10805">
            <v>44166</v>
          </cell>
          <cell r="I10805" t="str">
            <v>2020-2021</v>
          </cell>
          <cell r="J10805">
            <v>2345</v>
          </cell>
          <cell r="K10805">
            <v>2020</v>
          </cell>
          <cell r="L10805">
            <v>0</v>
          </cell>
        </row>
        <row r="10806">
          <cell r="A10806" t="str">
            <v>Dec</v>
          </cell>
          <cell r="E10806" t="str">
            <v>BT Con</v>
          </cell>
          <cell r="F10806" t="str">
            <v>North CDA</v>
          </cell>
          <cell r="G10806" t="str">
            <v>Served Demand by Area/Class</v>
          </cell>
          <cell r="H10806">
            <v>44531</v>
          </cell>
          <cell r="I10806" t="str">
            <v>2021-2022</v>
          </cell>
          <cell r="J10806">
            <v>2345</v>
          </cell>
          <cell r="K10806">
            <v>2021</v>
          </cell>
          <cell r="L10806">
            <v>0</v>
          </cell>
        </row>
        <row r="10807">
          <cell r="A10807" t="str">
            <v>Dec</v>
          </cell>
          <cell r="E10807" t="str">
            <v>BT Con</v>
          </cell>
          <cell r="F10807" t="str">
            <v>North CDA</v>
          </cell>
          <cell r="G10807" t="str">
            <v>Served Demand by Area/Class</v>
          </cell>
          <cell r="H10807">
            <v>44896</v>
          </cell>
          <cell r="I10807" t="str">
            <v>2022-2023</v>
          </cell>
          <cell r="J10807">
            <v>2345</v>
          </cell>
          <cell r="K10807">
            <v>2022</v>
          </cell>
          <cell r="L10807">
            <v>0</v>
          </cell>
        </row>
        <row r="10808">
          <cell r="A10808" t="str">
            <v>Dec</v>
          </cell>
          <cell r="E10808" t="str">
            <v>BT Con</v>
          </cell>
          <cell r="F10808" t="str">
            <v>North CDA</v>
          </cell>
          <cell r="G10808" t="str">
            <v>Served Demand by Area/Class</v>
          </cell>
          <cell r="H10808">
            <v>45261</v>
          </cell>
          <cell r="I10808" t="str">
            <v>2023-2024</v>
          </cell>
          <cell r="J10808">
            <v>2345</v>
          </cell>
          <cell r="K10808">
            <v>2023</v>
          </cell>
          <cell r="L10808">
            <v>0</v>
          </cell>
        </row>
        <row r="10809">
          <cell r="A10809" t="str">
            <v>Dec</v>
          </cell>
          <cell r="E10809" t="str">
            <v>BT Con</v>
          </cell>
          <cell r="F10809" t="str">
            <v>North CDA</v>
          </cell>
          <cell r="G10809" t="str">
            <v>Served Demand by Area/Class</v>
          </cell>
          <cell r="H10809">
            <v>45627</v>
          </cell>
          <cell r="I10809" t="str">
            <v>2024-2025</v>
          </cell>
          <cell r="J10809">
            <v>2345</v>
          </cell>
          <cell r="K10809">
            <v>2024</v>
          </cell>
          <cell r="L10809">
            <v>0</v>
          </cell>
        </row>
        <row r="10810">
          <cell r="A10810" t="str">
            <v>Dec</v>
          </cell>
          <cell r="E10810" t="str">
            <v>BT Con</v>
          </cell>
          <cell r="F10810" t="str">
            <v>North CDA</v>
          </cell>
          <cell r="G10810" t="str">
            <v>Served Demand by Area/Class</v>
          </cell>
          <cell r="H10810">
            <v>45992</v>
          </cell>
          <cell r="I10810" t="str">
            <v>2025-2026</v>
          </cell>
          <cell r="J10810">
            <v>2345</v>
          </cell>
          <cell r="K10810">
            <v>2025</v>
          </cell>
          <cell r="L10810">
            <v>0</v>
          </cell>
        </row>
        <row r="10811">
          <cell r="A10811" t="str">
            <v>Dec</v>
          </cell>
          <cell r="E10811" t="str">
            <v>BT Con</v>
          </cell>
          <cell r="F10811" t="str">
            <v>North CDA</v>
          </cell>
          <cell r="G10811" t="str">
            <v>Served Demand by Area/Class</v>
          </cell>
          <cell r="H10811">
            <v>46357</v>
          </cell>
          <cell r="I10811" t="str">
            <v>2026-2027</v>
          </cell>
          <cell r="J10811">
            <v>2345</v>
          </cell>
          <cell r="K10811">
            <v>2026</v>
          </cell>
          <cell r="L10811">
            <v>0</v>
          </cell>
        </row>
        <row r="10812">
          <cell r="A10812" t="str">
            <v>Dec</v>
          </cell>
          <cell r="E10812" t="str">
            <v>BT Con</v>
          </cell>
          <cell r="F10812" t="str">
            <v>North CDA</v>
          </cell>
          <cell r="G10812" t="str">
            <v>Unserved Demand by Area/Class</v>
          </cell>
          <cell r="H10812">
            <v>43070</v>
          </cell>
          <cell r="I10812" t="str">
            <v>2017-2018</v>
          </cell>
          <cell r="J10812">
            <v>2345</v>
          </cell>
          <cell r="K10812">
            <v>2017</v>
          </cell>
          <cell r="L10812">
            <v>0</v>
          </cell>
        </row>
        <row r="10813">
          <cell r="A10813" t="str">
            <v>Dec</v>
          </cell>
          <cell r="E10813" t="str">
            <v>BT Con</v>
          </cell>
          <cell r="F10813" t="str">
            <v>North CDA</v>
          </cell>
          <cell r="G10813" t="str">
            <v>Unserved Demand by Area/Class</v>
          </cell>
          <cell r="H10813">
            <v>43435</v>
          </cell>
          <cell r="I10813" t="str">
            <v>2018-2019</v>
          </cell>
          <cell r="J10813">
            <v>2345</v>
          </cell>
          <cell r="K10813">
            <v>2018</v>
          </cell>
          <cell r="L10813">
            <v>0</v>
          </cell>
        </row>
        <row r="10814">
          <cell r="A10814" t="str">
            <v>Dec</v>
          </cell>
          <cell r="E10814" t="str">
            <v>BT Con</v>
          </cell>
          <cell r="F10814" t="str">
            <v>North CDA</v>
          </cell>
          <cell r="G10814" t="str">
            <v>Unserved Demand by Area/Class</v>
          </cell>
          <cell r="H10814">
            <v>43800</v>
          </cell>
          <cell r="I10814" t="str">
            <v>2019-2020</v>
          </cell>
          <cell r="J10814">
            <v>2345</v>
          </cell>
          <cell r="K10814">
            <v>2019</v>
          </cell>
          <cell r="L10814">
            <v>0</v>
          </cell>
        </row>
        <row r="10815">
          <cell r="A10815" t="str">
            <v>Dec</v>
          </cell>
          <cell r="E10815" t="str">
            <v>BT Con</v>
          </cell>
          <cell r="F10815" t="str">
            <v>North CDA</v>
          </cell>
          <cell r="G10815" t="str">
            <v>Unserved Demand by Area/Class</v>
          </cell>
          <cell r="H10815">
            <v>44166</v>
          </cell>
          <cell r="I10815" t="str">
            <v>2020-2021</v>
          </cell>
          <cell r="J10815">
            <v>2345</v>
          </cell>
          <cell r="K10815">
            <v>2020</v>
          </cell>
          <cell r="L10815">
            <v>0</v>
          </cell>
        </row>
        <row r="10816">
          <cell r="A10816" t="str">
            <v>Dec</v>
          </cell>
          <cell r="E10816" t="str">
            <v>BT Con</v>
          </cell>
          <cell r="F10816" t="str">
            <v>North CDA</v>
          </cell>
          <cell r="G10816" t="str">
            <v>Unserved Demand by Area/Class</v>
          </cell>
          <cell r="H10816">
            <v>44531</v>
          </cell>
          <cell r="I10816" t="str">
            <v>2021-2022</v>
          </cell>
          <cell r="J10816">
            <v>2345</v>
          </cell>
          <cell r="K10816">
            <v>2021</v>
          </cell>
          <cell r="L10816">
            <v>0</v>
          </cell>
        </row>
        <row r="10817">
          <cell r="A10817" t="str">
            <v>Dec</v>
          </cell>
          <cell r="E10817" t="str">
            <v>BT Con</v>
          </cell>
          <cell r="F10817" t="str">
            <v>North CDA</v>
          </cell>
          <cell r="G10817" t="str">
            <v>Unserved Demand by Area/Class</v>
          </cell>
          <cell r="H10817">
            <v>44896</v>
          </cell>
          <cell r="I10817" t="str">
            <v>2022-2023</v>
          </cell>
          <cell r="J10817">
            <v>2345</v>
          </cell>
          <cell r="K10817">
            <v>2022</v>
          </cell>
          <cell r="L10817">
            <v>0</v>
          </cell>
        </row>
        <row r="10818">
          <cell r="A10818" t="str">
            <v>Dec</v>
          </cell>
          <cell r="E10818" t="str">
            <v>BT Con</v>
          </cell>
          <cell r="F10818" t="str">
            <v>North CDA</v>
          </cell>
          <cell r="G10818" t="str">
            <v>Unserved Demand by Area/Class</v>
          </cell>
          <cell r="H10818">
            <v>45261</v>
          </cell>
          <cell r="I10818" t="str">
            <v>2023-2024</v>
          </cell>
          <cell r="J10818">
            <v>2345</v>
          </cell>
          <cell r="K10818">
            <v>2023</v>
          </cell>
          <cell r="L10818">
            <v>0</v>
          </cell>
        </row>
        <row r="10819">
          <cell r="A10819" t="str">
            <v>Dec</v>
          </cell>
          <cell r="E10819" t="str">
            <v>BT Con</v>
          </cell>
          <cell r="F10819" t="str">
            <v>North CDA</v>
          </cell>
          <cell r="G10819" t="str">
            <v>Unserved Demand by Area/Class</v>
          </cell>
          <cell r="H10819">
            <v>45627</v>
          </cell>
          <cell r="I10819" t="str">
            <v>2024-2025</v>
          </cell>
          <cell r="J10819">
            <v>2345</v>
          </cell>
          <cell r="K10819">
            <v>2024</v>
          </cell>
          <cell r="L10819">
            <v>0</v>
          </cell>
        </row>
        <row r="10820">
          <cell r="A10820" t="str">
            <v>Dec</v>
          </cell>
          <cell r="E10820" t="str">
            <v>BT Con</v>
          </cell>
          <cell r="F10820" t="str">
            <v>North CDA</v>
          </cell>
          <cell r="G10820" t="str">
            <v>Unserved Demand by Area/Class</v>
          </cell>
          <cell r="H10820">
            <v>45992</v>
          </cell>
          <cell r="I10820" t="str">
            <v>2025-2026</v>
          </cell>
          <cell r="J10820">
            <v>2345</v>
          </cell>
          <cell r="K10820">
            <v>2025</v>
          </cell>
          <cell r="L10820">
            <v>0</v>
          </cell>
        </row>
        <row r="10821">
          <cell r="A10821" t="str">
            <v>Dec</v>
          </cell>
          <cell r="E10821" t="str">
            <v>BT Con</v>
          </cell>
          <cell r="F10821" t="str">
            <v>North CDA</v>
          </cell>
          <cell r="G10821" t="str">
            <v>Unserved Demand by Area/Class</v>
          </cell>
          <cell r="H10821">
            <v>46357</v>
          </cell>
          <cell r="I10821" t="str">
            <v>2026-2027</v>
          </cell>
          <cell r="J10821">
            <v>2345</v>
          </cell>
          <cell r="K10821">
            <v>2026</v>
          </cell>
          <cell r="L10821">
            <v>0</v>
          </cell>
        </row>
        <row r="10822">
          <cell r="A10822" t="str">
            <v>Dec</v>
          </cell>
          <cell r="E10822" t="str">
            <v>BT Con</v>
          </cell>
          <cell r="F10822" t="str">
            <v>North EDA</v>
          </cell>
          <cell r="G10822" t="str">
            <v>Served Demand by Area/Class</v>
          </cell>
          <cell r="H10822">
            <v>43070</v>
          </cell>
          <cell r="I10822" t="str">
            <v>2017-2018</v>
          </cell>
          <cell r="J10822">
            <v>2345</v>
          </cell>
          <cell r="K10822">
            <v>2017</v>
          </cell>
          <cell r="L10822">
            <v>238.56100463867188</v>
          </cell>
        </row>
        <row r="10823">
          <cell r="A10823" t="str">
            <v>Dec</v>
          </cell>
          <cell r="E10823" t="str">
            <v>BT Con</v>
          </cell>
          <cell r="F10823" t="str">
            <v>North EDA</v>
          </cell>
          <cell r="G10823" t="str">
            <v>Served Demand by Area/Class</v>
          </cell>
          <cell r="H10823">
            <v>43435</v>
          </cell>
          <cell r="I10823" t="str">
            <v>2018-2019</v>
          </cell>
          <cell r="J10823">
            <v>2345</v>
          </cell>
          <cell r="K10823">
            <v>2018</v>
          </cell>
          <cell r="L10823">
            <v>242.69400024414063</v>
          </cell>
        </row>
        <row r="10824">
          <cell r="A10824" t="str">
            <v>Dec</v>
          </cell>
          <cell r="E10824" t="str">
            <v>BT Con</v>
          </cell>
          <cell r="F10824" t="str">
            <v>North EDA</v>
          </cell>
          <cell r="G10824" t="str">
            <v>Served Demand by Area/Class</v>
          </cell>
          <cell r="H10824">
            <v>43800</v>
          </cell>
          <cell r="I10824" t="str">
            <v>2019-2020</v>
          </cell>
          <cell r="J10824">
            <v>2345</v>
          </cell>
          <cell r="K10824">
            <v>2019</v>
          </cell>
          <cell r="L10824">
            <v>266.85699462890625</v>
          </cell>
        </row>
        <row r="10825">
          <cell r="A10825" t="str">
            <v>Dec</v>
          </cell>
          <cell r="E10825" t="str">
            <v>BT Con</v>
          </cell>
          <cell r="F10825" t="str">
            <v>North EDA</v>
          </cell>
          <cell r="G10825" t="str">
            <v>Served Demand by Area/Class</v>
          </cell>
          <cell r="H10825">
            <v>44166</v>
          </cell>
          <cell r="I10825" t="str">
            <v>2020-2021</v>
          </cell>
          <cell r="J10825">
            <v>2345</v>
          </cell>
          <cell r="K10825">
            <v>2020</v>
          </cell>
          <cell r="L10825">
            <v>370.36801147460938</v>
          </cell>
        </row>
        <row r="10826">
          <cell r="A10826" t="str">
            <v>Dec</v>
          </cell>
          <cell r="E10826" t="str">
            <v>BT Con</v>
          </cell>
          <cell r="F10826" t="str">
            <v>North EDA</v>
          </cell>
          <cell r="G10826" t="str">
            <v>Served Demand by Area/Class</v>
          </cell>
          <cell r="H10826">
            <v>44531</v>
          </cell>
          <cell r="I10826" t="str">
            <v>2021-2022</v>
          </cell>
          <cell r="J10826">
            <v>2345</v>
          </cell>
          <cell r="K10826">
            <v>2021</v>
          </cell>
          <cell r="L10826">
            <v>379.62799072265625</v>
          </cell>
        </row>
        <row r="10827">
          <cell r="A10827" t="str">
            <v>Dec</v>
          </cell>
          <cell r="E10827" t="str">
            <v>BT Con</v>
          </cell>
          <cell r="F10827" t="str">
            <v>North EDA</v>
          </cell>
          <cell r="G10827" t="str">
            <v>Served Demand by Area/Class</v>
          </cell>
          <cell r="H10827">
            <v>44896</v>
          </cell>
          <cell r="I10827" t="str">
            <v>2022-2023</v>
          </cell>
          <cell r="J10827">
            <v>2345</v>
          </cell>
          <cell r="K10827">
            <v>2022</v>
          </cell>
          <cell r="L10827">
            <v>378.06201171875</v>
          </cell>
        </row>
        <row r="10828">
          <cell r="A10828" t="str">
            <v>Dec</v>
          </cell>
          <cell r="E10828" t="str">
            <v>BT Con</v>
          </cell>
          <cell r="F10828" t="str">
            <v>North EDA</v>
          </cell>
          <cell r="G10828" t="str">
            <v>Served Demand by Area/Class</v>
          </cell>
          <cell r="H10828">
            <v>45261</v>
          </cell>
          <cell r="I10828" t="str">
            <v>2023-2024</v>
          </cell>
          <cell r="J10828">
            <v>2345</v>
          </cell>
          <cell r="K10828">
            <v>2023</v>
          </cell>
          <cell r="L10828">
            <v>376.49600219726563</v>
          </cell>
        </row>
        <row r="10829">
          <cell r="A10829" t="str">
            <v>Dec</v>
          </cell>
          <cell r="E10829" t="str">
            <v>BT Con</v>
          </cell>
          <cell r="F10829" t="str">
            <v>North EDA</v>
          </cell>
          <cell r="G10829" t="str">
            <v>Served Demand by Area/Class</v>
          </cell>
          <cell r="H10829">
            <v>45627</v>
          </cell>
          <cell r="I10829" t="str">
            <v>2024-2025</v>
          </cell>
          <cell r="J10829">
            <v>2345</v>
          </cell>
          <cell r="K10829">
            <v>2024</v>
          </cell>
          <cell r="L10829">
            <v>374.92999267578125</v>
          </cell>
        </row>
        <row r="10830">
          <cell r="A10830" t="str">
            <v>Dec</v>
          </cell>
          <cell r="E10830" t="str">
            <v>BT Con</v>
          </cell>
          <cell r="F10830" t="str">
            <v>North EDA</v>
          </cell>
          <cell r="G10830" t="str">
            <v>Served Demand by Area/Class</v>
          </cell>
          <cell r="H10830">
            <v>45992</v>
          </cell>
          <cell r="I10830" t="str">
            <v>2025-2026</v>
          </cell>
          <cell r="J10830">
            <v>2345</v>
          </cell>
          <cell r="K10830">
            <v>2025</v>
          </cell>
          <cell r="L10830">
            <v>373.364013671875</v>
          </cell>
        </row>
        <row r="10831">
          <cell r="A10831" t="str">
            <v>Dec</v>
          </cell>
          <cell r="E10831" t="str">
            <v>BT Con</v>
          </cell>
          <cell r="F10831" t="str">
            <v>North EDA</v>
          </cell>
          <cell r="G10831" t="str">
            <v>Served Demand by Area/Class</v>
          </cell>
          <cell r="H10831">
            <v>46357</v>
          </cell>
          <cell r="I10831" t="str">
            <v>2026-2027</v>
          </cell>
          <cell r="J10831">
            <v>2345</v>
          </cell>
          <cell r="K10831">
            <v>2026</v>
          </cell>
          <cell r="L10831">
            <v>371.79800415039063</v>
          </cell>
        </row>
        <row r="10832">
          <cell r="A10832" t="str">
            <v>Dec</v>
          </cell>
          <cell r="E10832" t="str">
            <v>BT Con</v>
          </cell>
          <cell r="F10832" t="str">
            <v>North EDA</v>
          </cell>
          <cell r="G10832" t="str">
            <v>Unserved Demand by Area/Class</v>
          </cell>
          <cell r="H10832">
            <v>43070</v>
          </cell>
          <cell r="I10832" t="str">
            <v>2017-2018</v>
          </cell>
          <cell r="J10832">
            <v>2345</v>
          </cell>
          <cell r="K10832">
            <v>2017</v>
          </cell>
          <cell r="L10832">
            <v>0</v>
          </cell>
        </row>
        <row r="10833">
          <cell r="A10833" t="str">
            <v>Dec</v>
          </cell>
          <cell r="E10833" t="str">
            <v>BT Con</v>
          </cell>
          <cell r="F10833" t="str">
            <v>North EDA</v>
          </cell>
          <cell r="G10833" t="str">
            <v>Unserved Demand by Area/Class</v>
          </cell>
          <cell r="H10833">
            <v>43435</v>
          </cell>
          <cell r="I10833" t="str">
            <v>2018-2019</v>
          </cell>
          <cell r="J10833">
            <v>2345</v>
          </cell>
          <cell r="K10833">
            <v>2018</v>
          </cell>
          <cell r="L10833">
            <v>0</v>
          </cell>
        </row>
        <row r="10834">
          <cell r="A10834" t="str">
            <v>Dec</v>
          </cell>
          <cell r="E10834" t="str">
            <v>BT Con</v>
          </cell>
          <cell r="F10834" t="str">
            <v>North EDA</v>
          </cell>
          <cell r="G10834" t="str">
            <v>Unserved Demand by Area/Class</v>
          </cell>
          <cell r="H10834">
            <v>43800</v>
          </cell>
          <cell r="I10834" t="str">
            <v>2019-2020</v>
          </cell>
          <cell r="J10834">
            <v>2345</v>
          </cell>
          <cell r="K10834">
            <v>2019</v>
          </cell>
          <cell r="L10834">
            <v>0</v>
          </cell>
        </row>
        <row r="10835">
          <cell r="A10835" t="str">
            <v>Dec</v>
          </cell>
          <cell r="E10835" t="str">
            <v>BT Con</v>
          </cell>
          <cell r="F10835" t="str">
            <v>North EDA</v>
          </cell>
          <cell r="G10835" t="str">
            <v>Unserved Demand by Area/Class</v>
          </cell>
          <cell r="H10835">
            <v>44166</v>
          </cell>
          <cell r="I10835" t="str">
            <v>2020-2021</v>
          </cell>
          <cell r="J10835">
            <v>2345</v>
          </cell>
          <cell r="K10835">
            <v>2020</v>
          </cell>
          <cell r="L10835">
            <v>0</v>
          </cell>
        </row>
        <row r="10836">
          <cell r="A10836" t="str">
            <v>Dec</v>
          </cell>
          <cell r="E10836" t="str">
            <v>BT Con</v>
          </cell>
          <cell r="F10836" t="str">
            <v>North EDA</v>
          </cell>
          <cell r="G10836" t="str">
            <v>Unserved Demand by Area/Class</v>
          </cell>
          <cell r="H10836">
            <v>44531</v>
          </cell>
          <cell r="I10836" t="str">
            <v>2021-2022</v>
          </cell>
          <cell r="J10836">
            <v>2345</v>
          </cell>
          <cell r="K10836">
            <v>2021</v>
          </cell>
          <cell r="L10836">
            <v>0</v>
          </cell>
        </row>
        <row r="10837">
          <cell r="A10837" t="str">
            <v>Dec</v>
          </cell>
          <cell r="E10837" t="str">
            <v>BT Con</v>
          </cell>
          <cell r="F10837" t="str">
            <v>North EDA</v>
          </cell>
          <cell r="G10837" t="str">
            <v>Unserved Demand by Area/Class</v>
          </cell>
          <cell r="H10837">
            <v>44896</v>
          </cell>
          <cell r="I10837" t="str">
            <v>2022-2023</v>
          </cell>
          <cell r="J10837">
            <v>2345</v>
          </cell>
          <cell r="K10837">
            <v>2022</v>
          </cell>
          <cell r="L10837">
            <v>0</v>
          </cell>
        </row>
        <row r="10838">
          <cell r="A10838" t="str">
            <v>Dec</v>
          </cell>
          <cell r="E10838" t="str">
            <v>BT Con</v>
          </cell>
          <cell r="F10838" t="str">
            <v>North EDA</v>
          </cell>
          <cell r="G10838" t="str">
            <v>Unserved Demand by Area/Class</v>
          </cell>
          <cell r="H10838">
            <v>45261</v>
          </cell>
          <cell r="I10838" t="str">
            <v>2023-2024</v>
          </cell>
          <cell r="J10838">
            <v>2345</v>
          </cell>
          <cell r="K10838">
            <v>2023</v>
          </cell>
          <cell r="L10838">
            <v>0</v>
          </cell>
        </row>
        <row r="10839">
          <cell r="A10839" t="str">
            <v>Dec</v>
          </cell>
          <cell r="E10839" t="str">
            <v>BT Con</v>
          </cell>
          <cell r="F10839" t="str">
            <v>North EDA</v>
          </cell>
          <cell r="G10839" t="str">
            <v>Unserved Demand by Area/Class</v>
          </cell>
          <cell r="H10839">
            <v>45627</v>
          </cell>
          <cell r="I10839" t="str">
            <v>2024-2025</v>
          </cell>
          <cell r="J10839">
            <v>2345</v>
          </cell>
          <cell r="K10839">
            <v>2024</v>
          </cell>
          <cell r="L10839">
            <v>0</v>
          </cell>
        </row>
        <row r="10840">
          <cell r="A10840" t="str">
            <v>Dec</v>
          </cell>
          <cell r="E10840" t="str">
            <v>BT Con</v>
          </cell>
          <cell r="F10840" t="str">
            <v>North EDA</v>
          </cell>
          <cell r="G10840" t="str">
            <v>Unserved Demand by Area/Class</v>
          </cell>
          <cell r="H10840">
            <v>45992</v>
          </cell>
          <cell r="I10840" t="str">
            <v>2025-2026</v>
          </cell>
          <cell r="J10840">
            <v>2345</v>
          </cell>
          <cell r="K10840">
            <v>2025</v>
          </cell>
          <cell r="L10840">
            <v>0</v>
          </cell>
        </row>
        <row r="10841">
          <cell r="A10841" t="str">
            <v>Dec</v>
          </cell>
          <cell r="E10841" t="str">
            <v>BT Con</v>
          </cell>
          <cell r="F10841" t="str">
            <v>North EDA</v>
          </cell>
          <cell r="G10841" t="str">
            <v>Unserved Demand by Area/Class</v>
          </cell>
          <cell r="H10841">
            <v>46357</v>
          </cell>
          <cell r="I10841" t="str">
            <v>2026-2027</v>
          </cell>
          <cell r="J10841">
            <v>2345</v>
          </cell>
          <cell r="K10841">
            <v>2026</v>
          </cell>
          <cell r="L10841">
            <v>0</v>
          </cell>
        </row>
        <row r="10842">
          <cell r="A10842" t="str">
            <v>Dec</v>
          </cell>
          <cell r="E10842" t="str">
            <v>BT Con</v>
          </cell>
          <cell r="F10842" t="str">
            <v>North MDA</v>
          </cell>
          <cell r="G10842" t="str">
            <v>Served Demand by Area/Class</v>
          </cell>
          <cell r="H10842">
            <v>43070</v>
          </cell>
          <cell r="I10842" t="str">
            <v>2017-2018</v>
          </cell>
          <cell r="J10842">
            <v>2345</v>
          </cell>
          <cell r="K10842">
            <v>2017</v>
          </cell>
          <cell r="L10842">
            <v>0</v>
          </cell>
        </row>
        <row r="10843">
          <cell r="A10843" t="str">
            <v>Dec</v>
          </cell>
          <cell r="E10843" t="str">
            <v>BT Con</v>
          </cell>
          <cell r="F10843" t="str">
            <v>North MDA</v>
          </cell>
          <cell r="G10843" t="str">
            <v>Served Demand by Area/Class</v>
          </cell>
          <cell r="H10843">
            <v>43435</v>
          </cell>
          <cell r="I10843" t="str">
            <v>2018-2019</v>
          </cell>
          <cell r="J10843">
            <v>2345</v>
          </cell>
          <cell r="K10843">
            <v>2018</v>
          </cell>
          <cell r="L10843">
            <v>0</v>
          </cell>
        </row>
        <row r="10844">
          <cell r="A10844" t="str">
            <v>Dec</v>
          </cell>
          <cell r="E10844" t="str">
            <v>BT Con</v>
          </cell>
          <cell r="F10844" t="str">
            <v>North MDA</v>
          </cell>
          <cell r="G10844" t="str">
            <v>Served Demand by Area/Class</v>
          </cell>
          <cell r="H10844">
            <v>43800</v>
          </cell>
          <cell r="I10844" t="str">
            <v>2019-2020</v>
          </cell>
          <cell r="J10844">
            <v>2345</v>
          </cell>
          <cell r="K10844">
            <v>2019</v>
          </cell>
          <cell r="L10844">
            <v>0</v>
          </cell>
        </row>
        <row r="10845">
          <cell r="A10845" t="str">
            <v>Dec</v>
          </cell>
          <cell r="E10845" t="str">
            <v>BT Con</v>
          </cell>
          <cell r="F10845" t="str">
            <v>North MDA</v>
          </cell>
          <cell r="G10845" t="str">
            <v>Served Demand by Area/Class</v>
          </cell>
          <cell r="H10845">
            <v>44166</v>
          </cell>
          <cell r="I10845" t="str">
            <v>2020-2021</v>
          </cell>
          <cell r="J10845">
            <v>2345</v>
          </cell>
          <cell r="K10845">
            <v>2020</v>
          </cell>
          <cell r="L10845">
            <v>0</v>
          </cell>
        </row>
        <row r="10846">
          <cell r="A10846" t="str">
            <v>Dec</v>
          </cell>
          <cell r="E10846" t="str">
            <v>BT Con</v>
          </cell>
          <cell r="F10846" t="str">
            <v>North MDA</v>
          </cell>
          <cell r="G10846" t="str">
            <v>Served Demand by Area/Class</v>
          </cell>
          <cell r="H10846">
            <v>44531</v>
          </cell>
          <cell r="I10846" t="str">
            <v>2021-2022</v>
          </cell>
          <cell r="J10846">
            <v>2345</v>
          </cell>
          <cell r="K10846">
            <v>2021</v>
          </cell>
          <cell r="L10846">
            <v>0</v>
          </cell>
        </row>
        <row r="10847">
          <cell r="A10847" t="str">
            <v>Dec</v>
          </cell>
          <cell r="E10847" t="str">
            <v>BT Con</v>
          </cell>
          <cell r="F10847" t="str">
            <v>North MDA</v>
          </cell>
          <cell r="G10847" t="str">
            <v>Served Demand by Area/Class</v>
          </cell>
          <cell r="H10847">
            <v>44896</v>
          </cell>
          <cell r="I10847" t="str">
            <v>2022-2023</v>
          </cell>
          <cell r="J10847">
            <v>2345</v>
          </cell>
          <cell r="K10847">
            <v>2022</v>
          </cell>
          <cell r="L10847">
            <v>0</v>
          </cell>
        </row>
        <row r="10848">
          <cell r="A10848" t="str">
            <v>Dec</v>
          </cell>
          <cell r="E10848" t="str">
            <v>BT Con</v>
          </cell>
          <cell r="F10848" t="str">
            <v>North MDA</v>
          </cell>
          <cell r="G10848" t="str">
            <v>Served Demand by Area/Class</v>
          </cell>
          <cell r="H10848">
            <v>45261</v>
          </cell>
          <cell r="I10848" t="str">
            <v>2023-2024</v>
          </cell>
          <cell r="J10848">
            <v>2345</v>
          </cell>
          <cell r="K10848">
            <v>2023</v>
          </cell>
          <cell r="L10848">
            <v>0</v>
          </cell>
        </row>
        <row r="10849">
          <cell r="A10849" t="str">
            <v>Dec</v>
          </cell>
          <cell r="E10849" t="str">
            <v>BT Con</v>
          </cell>
          <cell r="F10849" t="str">
            <v>North MDA</v>
          </cell>
          <cell r="G10849" t="str">
            <v>Served Demand by Area/Class</v>
          </cell>
          <cell r="H10849">
            <v>45627</v>
          </cell>
          <cell r="I10849" t="str">
            <v>2024-2025</v>
          </cell>
          <cell r="J10849">
            <v>2345</v>
          </cell>
          <cell r="K10849">
            <v>2024</v>
          </cell>
          <cell r="L10849">
            <v>0</v>
          </cell>
        </row>
        <row r="10850">
          <cell r="A10850" t="str">
            <v>Dec</v>
          </cell>
          <cell r="E10850" t="str">
            <v>BT Con</v>
          </cell>
          <cell r="F10850" t="str">
            <v>North MDA</v>
          </cell>
          <cell r="G10850" t="str">
            <v>Served Demand by Area/Class</v>
          </cell>
          <cell r="H10850">
            <v>45992</v>
          </cell>
          <cell r="I10850" t="str">
            <v>2025-2026</v>
          </cell>
          <cell r="J10850">
            <v>2345</v>
          </cell>
          <cell r="K10850">
            <v>2025</v>
          </cell>
          <cell r="L10850">
            <v>0</v>
          </cell>
        </row>
        <row r="10851">
          <cell r="A10851" t="str">
            <v>Dec</v>
          </cell>
          <cell r="E10851" t="str">
            <v>BT Con</v>
          </cell>
          <cell r="F10851" t="str">
            <v>North MDA</v>
          </cell>
          <cell r="G10851" t="str">
            <v>Served Demand by Area/Class</v>
          </cell>
          <cell r="H10851">
            <v>46357</v>
          </cell>
          <cell r="I10851" t="str">
            <v>2026-2027</v>
          </cell>
          <cell r="J10851">
            <v>2345</v>
          </cell>
          <cell r="K10851">
            <v>2026</v>
          </cell>
          <cell r="L10851">
            <v>0</v>
          </cell>
        </row>
        <row r="10852">
          <cell r="A10852" t="str">
            <v>Dec</v>
          </cell>
          <cell r="E10852" t="str">
            <v>BT Con</v>
          </cell>
          <cell r="F10852" t="str">
            <v>North MDA</v>
          </cell>
          <cell r="G10852" t="str">
            <v>Unserved Demand by Area/Class</v>
          </cell>
          <cell r="H10852">
            <v>43070</v>
          </cell>
          <cell r="I10852" t="str">
            <v>2017-2018</v>
          </cell>
          <cell r="J10852">
            <v>2345</v>
          </cell>
          <cell r="K10852">
            <v>2017</v>
          </cell>
          <cell r="L10852">
            <v>0</v>
          </cell>
        </row>
        <row r="10853">
          <cell r="A10853" t="str">
            <v>Dec</v>
          </cell>
          <cell r="E10853" t="str">
            <v>BT Con</v>
          </cell>
          <cell r="F10853" t="str">
            <v>North MDA</v>
          </cell>
          <cell r="G10853" t="str">
            <v>Unserved Demand by Area/Class</v>
          </cell>
          <cell r="H10853">
            <v>43435</v>
          </cell>
          <cell r="I10853" t="str">
            <v>2018-2019</v>
          </cell>
          <cell r="J10853">
            <v>2345</v>
          </cell>
          <cell r="K10853">
            <v>2018</v>
          </cell>
          <cell r="L10853">
            <v>0</v>
          </cell>
        </row>
        <row r="10854">
          <cell r="A10854" t="str">
            <v>Dec</v>
          </cell>
          <cell r="E10854" t="str">
            <v>BT Con</v>
          </cell>
          <cell r="F10854" t="str">
            <v>North MDA</v>
          </cell>
          <cell r="G10854" t="str">
            <v>Unserved Demand by Area/Class</v>
          </cell>
          <cell r="H10854">
            <v>43800</v>
          </cell>
          <cell r="I10854" t="str">
            <v>2019-2020</v>
          </cell>
          <cell r="J10854">
            <v>2345</v>
          </cell>
          <cell r="K10854">
            <v>2019</v>
          </cell>
          <cell r="L10854">
            <v>0</v>
          </cell>
        </row>
        <row r="10855">
          <cell r="A10855" t="str">
            <v>Dec</v>
          </cell>
          <cell r="E10855" t="str">
            <v>BT Con</v>
          </cell>
          <cell r="F10855" t="str">
            <v>North MDA</v>
          </cell>
          <cell r="G10855" t="str">
            <v>Unserved Demand by Area/Class</v>
          </cell>
          <cell r="H10855">
            <v>44166</v>
          </cell>
          <cell r="I10855" t="str">
            <v>2020-2021</v>
          </cell>
          <cell r="J10855">
            <v>2345</v>
          </cell>
          <cell r="K10855">
            <v>2020</v>
          </cell>
          <cell r="L10855">
            <v>0</v>
          </cell>
        </row>
        <row r="10856">
          <cell r="A10856" t="str">
            <v>Dec</v>
          </cell>
          <cell r="E10856" t="str">
            <v>BT Con</v>
          </cell>
          <cell r="F10856" t="str">
            <v>North MDA</v>
          </cell>
          <cell r="G10856" t="str">
            <v>Unserved Demand by Area/Class</v>
          </cell>
          <cell r="H10856">
            <v>44531</v>
          </cell>
          <cell r="I10856" t="str">
            <v>2021-2022</v>
          </cell>
          <cell r="J10856">
            <v>2345</v>
          </cell>
          <cell r="K10856">
            <v>2021</v>
          </cell>
          <cell r="L10856">
            <v>0</v>
          </cell>
        </row>
        <row r="10857">
          <cell r="A10857" t="str">
            <v>Dec</v>
          </cell>
          <cell r="E10857" t="str">
            <v>BT Con</v>
          </cell>
          <cell r="F10857" t="str">
            <v>North MDA</v>
          </cell>
          <cell r="G10857" t="str">
            <v>Unserved Demand by Area/Class</v>
          </cell>
          <cell r="H10857">
            <v>44896</v>
          </cell>
          <cell r="I10857" t="str">
            <v>2022-2023</v>
          </cell>
          <cell r="J10857">
            <v>2345</v>
          </cell>
          <cell r="K10857">
            <v>2022</v>
          </cell>
          <cell r="L10857">
            <v>0</v>
          </cell>
        </row>
        <row r="10858">
          <cell r="A10858" t="str">
            <v>Dec</v>
          </cell>
          <cell r="E10858" t="str">
            <v>BT Con</v>
          </cell>
          <cell r="F10858" t="str">
            <v>North MDA</v>
          </cell>
          <cell r="G10858" t="str">
            <v>Unserved Demand by Area/Class</v>
          </cell>
          <cell r="H10858">
            <v>45261</v>
          </cell>
          <cell r="I10858" t="str">
            <v>2023-2024</v>
          </cell>
          <cell r="J10858">
            <v>2345</v>
          </cell>
          <cell r="K10858">
            <v>2023</v>
          </cell>
          <cell r="L10858">
            <v>0</v>
          </cell>
        </row>
        <row r="10859">
          <cell r="A10859" t="str">
            <v>Dec</v>
          </cell>
          <cell r="E10859" t="str">
            <v>BT Con</v>
          </cell>
          <cell r="F10859" t="str">
            <v>North MDA</v>
          </cell>
          <cell r="G10859" t="str">
            <v>Unserved Demand by Area/Class</v>
          </cell>
          <cell r="H10859">
            <v>45627</v>
          </cell>
          <cell r="I10859" t="str">
            <v>2024-2025</v>
          </cell>
          <cell r="J10859">
            <v>2345</v>
          </cell>
          <cell r="K10859">
            <v>2024</v>
          </cell>
          <cell r="L10859">
            <v>0</v>
          </cell>
        </row>
        <row r="10860">
          <cell r="A10860" t="str">
            <v>Dec</v>
          </cell>
          <cell r="E10860" t="str">
            <v>BT Con</v>
          </cell>
          <cell r="F10860" t="str">
            <v>North MDA</v>
          </cell>
          <cell r="G10860" t="str">
            <v>Unserved Demand by Area/Class</v>
          </cell>
          <cell r="H10860">
            <v>45992</v>
          </cell>
          <cell r="I10860" t="str">
            <v>2025-2026</v>
          </cell>
          <cell r="J10860">
            <v>2345</v>
          </cell>
          <cell r="K10860">
            <v>2025</v>
          </cell>
          <cell r="L10860">
            <v>0</v>
          </cell>
        </row>
        <row r="10861">
          <cell r="A10861" t="str">
            <v>Dec</v>
          </cell>
          <cell r="E10861" t="str">
            <v>BT Con</v>
          </cell>
          <cell r="F10861" t="str">
            <v>North MDA</v>
          </cell>
          <cell r="G10861" t="str">
            <v>Unserved Demand by Area/Class</v>
          </cell>
          <cell r="H10861">
            <v>46357</v>
          </cell>
          <cell r="I10861" t="str">
            <v>2026-2027</v>
          </cell>
          <cell r="J10861">
            <v>2345</v>
          </cell>
          <cell r="K10861">
            <v>2026</v>
          </cell>
          <cell r="L10861">
            <v>0</v>
          </cell>
        </row>
        <row r="10862">
          <cell r="A10862" t="str">
            <v>Dec</v>
          </cell>
          <cell r="E10862" t="str">
            <v>BT Con</v>
          </cell>
          <cell r="F10862" t="str">
            <v>North NDA</v>
          </cell>
          <cell r="G10862" t="str">
            <v>Served Demand by Area/Class</v>
          </cell>
          <cell r="H10862">
            <v>43070</v>
          </cell>
          <cell r="I10862" t="str">
            <v>2017-2018</v>
          </cell>
          <cell r="J10862">
            <v>2345</v>
          </cell>
          <cell r="K10862">
            <v>2017</v>
          </cell>
          <cell r="L10862">
            <v>21.099000930786133</v>
          </cell>
        </row>
        <row r="10863">
          <cell r="A10863" t="str">
            <v>Dec</v>
          </cell>
          <cell r="E10863" t="str">
            <v>BT Con</v>
          </cell>
          <cell r="F10863" t="str">
            <v>North NDA</v>
          </cell>
          <cell r="G10863" t="str">
            <v>Served Demand by Area/Class</v>
          </cell>
          <cell r="H10863">
            <v>43435</v>
          </cell>
          <cell r="I10863" t="str">
            <v>2018-2019</v>
          </cell>
          <cell r="J10863">
            <v>2345</v>
          </cell>
          <cell r="K10863">
            <v>2018</v>
          </cell>
          <cell r="L10863">
            <v>21.007999420166016</v>
          </cell>
        </row>
        <row r="10864">
          <cell r="A10864" t="str">
            <v>Dec</v>
          </cell>
          <cell r="E10864" t="str">
            <v>BT Con</v>
          </cell>
          <cell r="F10864" t="str">
            <v>North NDA</v>
          </cell>
          <cell r="G10864" t="str">
            <v>Served Demand by Area/Class</v>
          </cell>
          <cell r="H10864">
            <v>43800</v>
          </cell>
          <cell r="I10864" t="str">
            <v>2019-2020</v>
          </cell>
          <cell r="J10864">
            <v>2345</v>
          </cell>
          <cell r="K10864">
            <v>2019</v>
          </cell>
          <cell r="L10864">
            <v>20.969999313354492</v>
          </cell>
        </row>
        <row r="10865">
          <cell r="A10865" t="str">
            <v>Dec</v>
          </cell>
          <cell r="E10865" t="str">
            <v>BT Con</v>
          </cell>
          <cell r="F10865" t="str">
            <v>North NDA</v>
          </cell>
          <cell r="G10865" t="str">
            <v>Served Demand by Area/Class</v>
          </cell>
          <cell r="H10865">
            <v>44166</v>
          </cell>
          <cell r="I10865" t="str">
            <v>2020-2021</v>
          </cell>
          <cell r="J10865">
            <v>2345</v>
          </cell>
          <cell r="K10865">
            <v>2020</v>
          </cell>
          <cell r="L10865">
            <v>20.830999374389648</v>
          </cell>
        </row>
        <row r="10866">
          <cell r="A10866" t="str">
            <v>Dec</v>
          </cell>
          <cell r="E10866" t="str">
            <v>BT Con</v>
          </cell>
          <cell r="F10866" t="str">
            <v>North NDA</v>
          </cell>
          <cell r="G10866" t="str">
            <v>Served Demand by Area/Class</v>
          </cell>
          <cell r="H10866">
            <v>44531</v>
          </cell>
          <cell r="I10866" t="str">
            <v>2021-2022</v>
          </cell>
          <cell r="J10866">
            <v>2345</v>
          </cell>
          <cell r="K10866">
            <v>2021</v>
          </cell>
          <cell r="L10866">
            <v>20.693000793457031</v>
          </cell>
        </row>
        <row r="10867">
          <cell r="A10867" t="str">
            <v>Dec</v>
          </cell>
          <cell r="E10867" t="str">
            <v>BT Con</v>
          </cell>
          <cell r="F10867" t="str">
            <v>North NDA</v>
          </cell>
          <cell r="G10867" t="str">
            <v>Served Demand by Area/Class</v>
          </cell>
          <cell r="H10867">
            <v>44896</v>
          </cell>
          <cell r="I10867" t="str">
            <v>2022-2023</v>
          </cell>
          <cell r="J10867">
            <v>2345</v>
          </cell>
          <cell r="K10867">
            <v>2022</v>
          </cell>
          <cell r="L10867">
            <v>20.554000854492188</v>
          </cell>
        </row>
        <row r="10868">
          <cell r="A10868" t="str">
            <v>Dec</v>
          </cell>
          <cell r="E10868" t="str">
            <v>BT Con</v>
          </cell>
          <cell r="F10868" t="str">
            <v>North NDA</v>
          </cell>
          <cell r="G10868" t="str">
            <v>Served Demand by Area/Class</v>
          </cell>
          <cell r="H10868">
            <v>45261</v>
          </cell>
          <cell r="I10868" t="str">
            <v>2023-2024</v>
          </cell>
          <cell r="J10868">
            <v>2345</v>
          </cell>
          <cell r="K10868">
            <v>2023</v>
          </cell>
          <cell r="L10868">
            <v>20.416000366210938</v>
          </cell>
        </row>
        <row r="10869">
          <cell r="A10869" t="str">
            <v>Dec</v>
          </cell>
          <cell r="E10869" t="str">
            <v>BT Con</v>
          </cell>
          <cell r="F10869" t="str">
            <v>North NDA</v>
          </cell>
          <cell r="G10869" t="str">
            <v>Served Demand by Area/Class</v>
          </cell>
          <cell r="H10869">
            <v>45627</v>
          </cell>
          <cell r="I10869" t="str">
            <v>2024-2025</v>
          </cell>
          <cell r="J10869">
            <v>2345</v>
          </cell>
          <cell r="K10869">
            <v>2024</v>
          </cell>
          <cell r="L10869">
            <v>20.277000427246094</v>
          </cell>
        </row>
        <row r="10870">
          <cell r="A10870" t="str">
            <v>Dec</v>
          </cell>
          <cell r="E10870" t="str">
            <v>BT Con</v>
          </cell>
          <cell r="F10870" t="str">
            <v>North NDA</v>
          </cell>
          <cell r="G10870" t="str">
            <v>Served Demand by Area/Class</v>
          </cell>
          <cell r="H10870">
            <v>45992</v>
          </cell>
          <cell r="I10870" t="str">
            <v>2025-2026</v>
          </cell>
          <cell r="J10870">
            <v>2345</v>
          </cell>
          <cell r="K10870">
            <v>2025</v>
          </cell>
          <cell r="L10870">
            <v>20.138999938964844</v>
          </cell>
        </row>
        <row r="10871">
          <cell r="A10871" t="str">
            <v>Dec</v>
          </cell>
          <cell r="E10871" t="str">
            <v>BT Con</v>
          </cell>
          <cell r="F10871" t="str">
            <v>North NDA</v>
          </cell>
          <cell r="G10871" t="str">
            <v>Served Demand by Area/Class</v>
          </cell>
          <cell r="H10871">
            <v>46357</v>
          </cell>
          <cell r="I10871" t="str">
            <v>2026-2027</v>
          </cell>
          <cell r="J10871">
            <v>2345</v>
          </cell>
          <cell r="K10871">
            <v>2026</v>
          </cell>
          <cell r="L10871">
            <v>20</v>
          </cell>
        </row>
        <row r="10872">
          <cell r="A10872" t="str">
            <v>Dec</v>
          </cell>
          <cell r="E10872" t="str">
            <v>BT Con</v>
          </cell>
          <cell r="F10872" t="str">
            <v>North NDA</v>
          </cell>
          <cell r="G10872" t="str">
            <v>Unserved Demand by Area/Class</v>
          </cell>
          <cell r="H10872">
            <v>43070</v>
          </cell>
          <cell r="I10872" t="str">
            <v>2017-2018</v>
          </cell>
          <cell r="J10872">
            <v>2345</v>
          </cell>
          <cell r="K10872">
            <v>2017</v>
          </cell>
          <cell r="L10872">
            <v>0</v>
          </cell>
        </row>
        <row r="10873">
          <cell r="A10873" t="str">
            <v>Dec</v>
          </cell>
          <cell r="E10873" t="str">
            <v>BT Con</v>
          </cell>
          <cell r="F10873" t="str">
            <v>North NDA</v>
          </cell>
          <cell r="G10873" t="str">
            <v>Unserved Demand by Area/Class</v>
          </cell>
          <cell r="H10873">
            <v>43435</v>
          </cell>
          <cell r="I10873" t="str">
            <v>2018-2019</v>
          </cell>
          <cell r="J10873">
            <v>2345</v>
          </cell>
          <cell r="K10873">
            <v>2018</v>
          </cell>
          <cell r="L10873">
            <v>0</v>
          </cell>
        </row>
        <row r="10874">
          <cell r="A10874" t="str">
            <v>Dec</v>
          </cell>
          <cell r="E10874" t="str">
            <v>BT Con</v>
          </cell>
          <cell r="F10874" t="str">
            <v>North NDA</v>
          </cell>
          <cell r="G10874" t="str">
            <v>Unserved Demand by Area/Class</v>
          </cell>
          <cell r="H10874">
            <v>43800</v>
          </cell>
          <cell r="I10874" t="str">
            <v>2019-2020</v>
          </cell>
          <cell r="J10874">
            <v>2345</v>
          </cell>
          <cell r="K10874">
            <v>2019</v>
          </cell>
          <cell r="L10874">
            <v>0</v>
          </cell>
        </row>
        <row r="10875">
          <cell r="A10875" t="str">
            <v>Dec</v>
          </cell>
          <cell r="E10875" t="str">
            <v>BT Con</v>
          </cell>
          <cell r="F10875" t="str">
            <v>North NDA</v>
          </cell>
          <cell r="G10875" t="str">
            <v>Unserved Demand by Area/Class</v>
          </cell>
          <cell r="H10875">
            <v>44166</v>
          </cell>
          <cell r="I10875" t="str">
            <v>2020-2021</v>
          </cell>
          <cell r="J10875">
            <v>2345</v>
          </cell>
          <cell r="K10875">
            <v>2020</v>
          </cell>
          <cell r="L10875">
            <v>0</v>
          </cell>
        </row>
        <row r="10876">
          <cell r="A10876" t="str">
            <v>Dec</v>
          </cell>
          <cell r="E10876" t="str">
            <v>BT Con</v>
          </cell>
          <cell r="F10876" t="str">
            <v>North NDA</v>
          </cell>
          <cell r="G10876" t="str">
            <v>Unserved Demand by Area/Class</v>
          </cell>
          <cell r="H10876">
            <v>44531</v>
          </cell>
          <cell r="I10876" t="str">
            <v>2021-2022</v>
          </cell>
          <cell r="J10876">
            <v>2345</v>
          </cell>
          <cell r="K10876">
            <v>2021</v>
          </cell>
          <cell r="L10876">
            <v>0</v>
          </cell>
        </row>
        <row r="10877">
          <cell r="A10877" t="str">
            <v>Dec</v>
          </cell>
          <cell r="E10877" t="str">
            <v>BT Con</v>
          </cell>
          <cell r="F10877" t="str">
            <v>North NDA</v>
          </cell>
          <cell r="G10877" t="str">
            <v>Unserved Demand by Area/Class</v>
          </cell>
          <cell r="H10877">
            <v>44896</v>
          </cell>
          <cell r="I10877" t="str">
            <v>2022-2023</v>
          </cell>
          <cell r="J10877">
            <v>2345</v>
          </cell>
          <cell r="K10877">
            <v>2022</v>
          </cell>
          <cell r="L10877">
            <v>0</v>
          </cell>
        </row>
        <row r="10878">
          <cell r="A10878" t="str">
            <v>Dec</v>
          </cell>
          <cell r="E10878" t="str">
            <v>BT Con</v>
          </cell>
          <cell r="F10878" t="str">
            <v>North NDA</v>
          </cell>
          <cell r="G10878" t="str">
            <v>Unserved Demand by Area/Class</v>
          </cell>
          <cell r="H10878">
            <v>45261</v>
          </cell>
          <cell r="I10878" t="str">
            <v>2023-2024</v>
          </cell>
          <cell r="J10878">
            <v>2345</v>
          </cell>
          <cell r="K10878">
            <v>2023</v>
          </cell>
          <cell r="L10878">
            <v>0</v>
          </cell>
        </row>
        <row r="10879">
          <cell r="A10879" t="str">
            <v>Dec</v>
          </cell>
          <cell r="E10879" t="str">
            <v>BT Con</v>
          </cell>
          <cell r="F10879" t="str">
            <v>North NDA</v>
          </cell>
          <cell r="G10879" t="str">
            <v>Unserved Demand by Area/Class</v>
          </cell>
          <cell r="H10879">
            <v>45627</v>
          </cell>
          <cell r="I10879" t="str">
            <v>2024-2025</v>
          </cell>
          <cell r="J10879">
            <v>2345</v>
          </cell>
          <cell r="K10879">
            <v>2024</v>
          </cell>
          <cell r="L10879">
            <v>0</v>
          </cell>
        </row>
        <row r="10880">
          <cell r="A10880" t="str">
            <v>Dec</v>
          </cell>
          <cell r="E10880" t="str">
            <v>BT Con</v>
          </cell>
          <cell r="F10880" t="str">
            <v>North NDA</v>
          </cell>
          <cell r="G10880" t="str">
            <v>Unserved Demand by Area/Class</v>
          </cell>
          <cell r="H10880">
            <v>45992</v>
          </cell>
          <cell r="I10880" t="str">
            <v>2025-2026</v>
          </cell>
          <cell r="J10880">
            <v>2345</v>
          </cell>
          <cell r="K10880">
            <v>2025</v>
          </cell>
          <cell r="L10880">
            <v>0</v>
          </cell>
        </row>
        <row r="10881">
          <cell r="A10881" t="str">
            <v>Dec</v>
          </cell>
          <cell r="E10881" t="str">
            <v>BT Con</v>
          </cell>
          <cell r="F10881" t="str">
            <v>North NDA</v>
          </cell>
          <cell r="G10881" t="str">
            <v>Unserved Demand by Area/Class</v>
          </cell>
          <cell r="H10881">
            <v>46357</v>
          </cell>
          <cell r="I10881" t="str">
            <v>2026-2027</v>
          </cell>
          <cell r="J10881">
            <v>2345</v>
          </cell>
          <cell r="K10881">
            <v>2026</v>
          </cell>
          <cell r="L10881">
            <v>0</v>
          </cell>
        </row>
        <row r="10882">
          <cell r="A10882" t="str">
            <v>Dec</v>
          </cell>
          <cell r="E10882" t="str">
            <v>BT Con</v>
          </cell>
          <cell r="F10882" t="str">
            <v>North SDA</v>
          </cell>
          <cell r="G10882" t="str">
            <v>Served Demand by Area/Class</v>
          </cell>
          <cell r="H10882">
            <v>43070</v>
          </cell>
          <cell r="I10882" t="str">
            <v>2017-2018</v>
          </cell>
          <cell r="J10882">
            <v>2345</v>
          </cell>
          <cell r="K10882">
            <v>2017</v>
          </cell>
          <cell r="L10882">
            <v>20.222999572753906</v>
          </cell>
        </row>
        <row r="10883">
          <cell r="A10883" t="str">
            <v>Dec</v>
          </cell>
          <cell r="E10883" t="str">
            <v>BT Con</v>
          </cell>
          <cell r="F10883" t="str">
            <v>North SDA</v>
          </cell>
          <cell r="G10883" t="str">
            <v>Served Demand by Area/Class</v>
          </cell>
          <cell r="H10883">
            <v>43435</v>
          </cell>
          <cell r="I10883" t="str">
            <v>2018-2019</v>
          </cell>
          <cell r="J10883">
            <v>2345</v>
          </cell>
          <cell r="K10883">
            <v>2018</v>
          </cell>
          <cell r="L10883">
            <v>20.13599967956543</v>
          </cell>
        </row>
        <row r="10884">
          <cell r="A10884" t="str">
            <v>Dec</v>
          </cell>
          <cell r="E10884" t="str">
            <v>BT Con</v>
          </cell>
          <cell r="F10884" t="str">
            <v>North SDA</v>
          </cell>
          <cell r="G10884" t="str">
            <v>Served Demand by Area/Class</v>
          </cell>
          <cell r="H10884">
            <v>43800</v>
          </cell>
          <cell r="I10884" t="str">
            <v>2019-2020</v>
          </cell>
          <cell r="J10884">
            <v>2345</v>
          </cell>
          <cell r="K10884">
            <v>2019</v>
          </cell>
          <cell r="L10884">
            <v>20.099000930786133</v>
          </cell>
        </row>
        <row r="10885">
          <cell r="A10885" t="str">
            <v>Dec</v>
          </cell>
          <cell r="E10885" t="str">
            <v>BT Con</v>
          </cell>
          <cell r="F10885" t="str">
            <v>North SDA</v>
          </cell>
          <cell r="G10885" t="str">
            <v>Served Demand by Area/Class</v>
          </cell>
          <cell r="H10885">
            <v>44166</v>
          </cell>
          <cell r="I10885" t="str">
            <v>2020-2021</v>
          </cell>
          <cell r="J10885">
            <v>2345</v>
          </cell>
          <cell r="K10885">
            <v>2020</v>
          </cell>
          <cell r="L10885">
            <v>19.966999053955078</v>
          </cell>
        </row>
        <row r="10886">
          <cell r="A10886" t="str">
            <v>Dec</v>
          </cell>
          <cell r="E10886" t="str">
            <v>BT Con</v>
          </cell>
          <cell r="F10886" t="str">
            <v>North SDA</v>
          </cell>
          <cell r="G10886" t="str">
            <v>Served Demand by Area/Class</v>
          </cell>
          <cell r="H10886">
            <v>44531</v>
          </cell>
          <cell r="I10886" t="str">
            <v>2021-2022</v>
          </cell>
          <cell r="J10886">
            <v>2345</v>
          </cell>
          <cell r="K10886">
            <v>2021</v>
          </cell>
          <cell r="L10886">
            <v>19.833999633789063</v>
          </cell>
        </row>
        <row r="10887">
          <cell r="A10887" t="str">
            <v>Dec</v>
          </cell>
          <cell r="E10887" t="str">
            <v>BT Con</v>
          </cell>
          <cell r="F10887" t="str">
            <v>North SDA</v>
          </cell>
          <cell r="G10887" t="str">
            <v>Served Demand by Area/Class</v>
          </cell>
          <cell r="H10887">
            <v>44896</v>
          </cell>
          <cell r="I10887" t="str">
            <v>2022-2023</v>
          </cell>
          <cell r="J10887">
            <v>2345</v>
          </cell>
          <cell r="K10887">
            <v>2022</v>
          </cell>
          <cell r="L10887">
            <v>19.701000213623047</v>
          </cell>
        </row>
        <row r="10888">
          <cell r="A10888" t="str">
            <v>Dec</v>
          </cell>
          <cell r="E10888" t="str">
            <v>BT Con</v>
          </cell>
          <cell r="F10888" t="str">
            <v>North SDA</v>
          </cell>
          <cell r="G10888" t="str">
            <v>Served Demand by Area/Class</v>
          </cell>
          <cell r="H10888">
            <v>45261</v>
          </cell>
          <cell r="I10888" t="str">
            <v>2023-2024</v>
          </cell>
          <cell r="J10888">
            <v>2345</v>
          </cell>
          <cell r="K10888">
            <v>2023</v>
          </cell>
          <cell r="L10888">
            <v>19.568000793457031</v>
          </cell>
        </row>
        <row r="10889">
          <cell r="A10889" t="str">
            <v>Dec</v>
          </cell>
          <cell r="E10889" t="str">
            <v>BT Con</v>
          </cell>
          <cell r="F10889" t="str">
            <v>North SDA</v>
          </cell>
          <cell r="G10889" t="str">
            <v>Served Demand by Area/Class</v>
          </cell>
          <cell r="H10889">
            <v>45627</v>
          </cell>
          <cell r="I10889" t="str">
            <v>2024-2025</v>
          </cell>
          <cell r="J10889">
            <v>2345</v>
          </cell>
          <cell r="K10889">
            <v>2024</v>
          </cell>
          <cell r="L10889">
            <v>19.436000823974609</v>
          </cell>
        </row>
        <row r="10890">
          <cell r="A10890" t="str">
            <v>Dec</v>
          </cell>
          <cell r="E10890" t="str">
            <v>BT Con</v>
          </cell>
          <cell r="F10890" t="str">
            <v>North SDA</v>
          </cell>
          <cell r="G10890" t="str">
            <v>Served Demand by Area/Class</v>
          </cell>
          <cell r="H10890">
            <v>45992</v>
          </cell>
          <cell r="I10890" t="str">
            <v>2025-2026</v>
          </cell>
          <cell r="J10890">
            <v>2345</v>
          </cell>
          <cell r="K10890">
            <v>2025</v>
          </cell>
          <cell r="L10890">
            <v>19.302999496459961</v>
          </cell>
        </row>
        <row r="10891">
          <cell r="A10891" t="str">
            <v>Dec</v>
          </cell>
          <cell r="E10891" t="str">
            <v>BT Con</v>
          </cell>
          <cell r="F10891" t="str">
            <v>North SDA</v>
          </cell>
          <cell r="G10891" t="str">
            <v>Served Demand by Area/Class</v>
          </cell>
          <cell r="H10891">
            <v>46357</v>
          </cell>
          <cell r="I10891" t="str">
            <v>2026-2027</v>
          </cell>
          <cell r="J10891">
            <v>2345</v>
          </cell>
          <cell r="K10891">
            <v>2026</v>
          </cell>
          <cell r="L10891">
            <v>19.170000076293945</v>
          </cell>
        </row>
        <row r="10892">
          <cell r="A10892" t="str">
            <v>Dec</v>
          </cell>
          <cell r="E10892" t="str">
            <v>BT Con</v>
          </cell>
          <cell r="F10892" t="str">
            <v>North SDA</v>
          </cell>
          <cell r="G10892" t="str">
            <v>Unserved Demand by Area/Class</v>
          </cell>
          <cell r="H10892">
            <v>43070</v>
          </cell>
          <cell r="I10892" t="str">
            <v>2017-2018</v>
          </cell>
          <cell r="J10892">
            <v>2345</v>
          </cell>
          <cell r="K10892">
            <v>2017</v>
          </cell>
          <cell r="L10892">
            <v>0</v>
          </cell>
        </row>
        <row r="10893">
          <cell r="A10893" t="str">
            <v>Dec</v>
          </cell>
          <cell r="E10893" t="str">
            <v>BT Con</v>
          </cell>
          <cell r="F10893" t="str">
            <v>North SDA</v>
          </cell>
          <cell r="G10893" t="str">
            <v>Unserved Demand by Area/Class</v>
          </cell>
          <cell r="H10893">
            <v>43435</v>
          </cell>
          <cell r="I10893" t="str">
            <v>2018-2019</v>
          </cell>
          <cell r="J10893">
            <v>2345</v>
          </cell>
          <cell r="K10893">
            <v>2018</v>
          </cell>
          <cell r="L10893">
            <v>0</v>
          </cell>
        </row>
        <row r="10894">
          <cell r="A10894" t="str">
            <v>Dec</v>
          </cell>
          <cell r="E10894" t="str">
            <v>BT Con</v>
          </cell>
          <cell r="F10894" t="str">
            <v>North SDA</v>
          </cell>
          <cell r="G10894" t="str">
            <v>Unserved Demand by Area/Class</v>
          </cell>
          <cell r="H10894">
            <v>43800</v>
          </cell>
          <cell r="I10894" t="str">
            <v>2019-2020</v>
          </cell>
          <cell r="J10894">
            <v>2345</v>
          </cell>
          <cell r="K10894">
            <v>2019</v>
          </cell>
          <cell r="L10894">
            <v>0</v>
          </cell>
        </row>
        <row r="10895">
          <cell r="A10895" t="str">
            <v>Dec</v>
          </cell>
          <cell r="E10895" t="str">
            <v>BT Con</v>
          </cell>
          <cell r="F10895" t="str">
            <v>North SDA</v>
          </cell>
          <cell r="G10895" t="str">
            <v>Unserved Demand by Area/Class</v>
          </cell>
          <cell r="H10895">
            <v>44166</v>
          </cell>
          <cell r="I10895" t="str">
            <v>2020-2021</v>
          </cell>
          <cell r="J10895">
            <v>2345</v>
          </cell>
          <cell r="K10895">
            <v>2020</v>
          </cell>
          <cell r="L10895">
            <v>0</v>
          </cell>
        </row>
        <row r="10896">
          <cell r="A10896" t="str">
            <v>Dec</v>
          </cell>
          <cell r="E10896" t="str">
            <v>BT Con</v>
          </cell>
          <cell r="F10896" t="str">
            <v>North SDA</v>
          </cell>
          <cell r="G10896" t="str">
            <v>Unserved Demand by Area/Class</v>
          </cell>
          <cell r="H10896">
            <v>44531</v>
          </cell>
          <cell r="I10896" t="str">
            <v>2021-2022</v>
          </cell>
          <cell r="J10896">
            <v>2345</v>
          </cell>
          <cell r="K10896">
            <v>2021</v>
          </cell>
          <cell r="L10896">
            <v>0</v>
          </cell>
        </row>
        <row r="10897">
          <cell r="A10897" t="str">
            <v>Dec</v>
          </cell>
          <cell r="E10897" t="str">
            <v>BT Con</v>
          </cell>
          <cell r="F10897" t="str">
            <v>North SDA</v>
          </cell>
          <cell r="G10897" t="str">
            <v>Unserved Demand by Area/Class</v>
          </cell>
          <cell r="H10897">
            <v>44896</v>
          </cell>
          <cell r="I10897" t="str">
            <v>2022-2023</v>
          </cell>
          <cell r="J10897">
            <v>2345</v>
          </cell>
          <cell r="K10897">
            <v>2022</v>
          </cell>
          <cell r="L10897">
            <v>0</v>
          </cell>
        </row>
        <row r="10898">
          <cell r="A10898" t="str">
            <v>Dec</v>
          </cell>
          <cell r="E10898" t="str">
            <v>BT Con</v>
          </cell>
          <cell r="F10898" t="str">
            <v>North SDA</v>
          </cell>
          <cell r="G10898" t="str">
            <v>Unserved Demand by Area/Class</v>
          </cell>
          <cell r="H10898">
            <v>45261</v>
          </cell>
          <cell r="I10898" t="str">
            <v>2023-2024</v>
          </cell>
          <cell r="J10898">
            <v>2345</v>
          </cell>
          <cell r="K10898">
            <v>2023</v>
          </cell>
          <cell r="L10898">
            <v>0</v>
          </cell>
        </row>
        <row r="10899">
          <cell r="A10899" t="str">
            <v>Dec</v>
          </cell>
          <cell r="E10899" t="str">
            <v>BT Con</v>
          </cell>
          <cell r="F10899" t="str">
            <v>North SDA</v>
          </cell>
          <cell r="G10899" t="str">
            <v>Unserved Demand by Area/Class</v>
          </cell>
          <cell r="H10899">
            <v>45627</v>
          </cell>
          <cell r="I10899" t="str">
            <v>2024-2025</v>
          </cell>
          <cell r="J10899">
            <v>2345</v>
          </cell>
          <cell r="K10899">
            <v>2024</v>
          </cell>
          <cell r="L10899">
            <v>0</v>
          </cell>
        </row>
        <row r="10900">
          <cell r="A10900" t="str">
            <v>Dec</v>
          </cell>
          <cell r="E10900" t="str">
            <v>BT Con</v>
          </cell>
          <cell r="F10900" t="str">
            <v>North SDA</v>
          </cell>
          <cell r="G10900" t="str">
            <v>Unserved Demand by Area/Class</v>
          </cell>
          <cell r="H10900">
            <v>45992</v>
          </cell>
          <cell r="I10900" t="str">
            <v>2025-2026</v>
          </cell>
          <cell r="J10900">
            <v>2345</v>
          </cell>
          <cell r="K10900">
            <v>2025</v>
          </cell>
          <cell r="L10900">
            <v>0</v>
          </cell>
        </row>
        <row r="10901">
          <cell r="A10901" t="str">
            <v>Dec</v>
          </cell>
          <cell r="E10901" t="str">
            <v>BT Con</v>
          </cell>
          <cell r="F10901" t="str">
            <v>North SDA</v>
          </cell>
          <cell r="G10901" t="str">
            <v>Unserved Demand by Area/Class</v>
          </cell>
          <cell r="H10901">
            <v>46357</v>
          </cell>
          <cell r="I10901" t="str">
            <v>2026-2027</v>
          </cell>
          <cell r="J10901">
            <v>2345</v>
          </cell>
          <cell r="K10901">
            <v>2026</v>
          </cell>
          <cell r="L10901">
            <v>0</v>
          </cell>
        </row>
        <row r="10902">
          <cell r="A10902" t="str">
            <v>Dec</v>
          </cell>
          <cell r="E10902" t="str">
            <v>BT Con</v>
          </cell>
          <cell r="F10902" t="str">
            <v>North WDA</v>
          </cell>
          <cell r="G10902" t="str">
            <v>Served Demand by Area/Class</v>
          </cell>
          <cell r="H10902">
            <v>43070</v>
          </cell>
          <cell r="I10902" t="str">
            <v>2017-2018</v>
          </cell>
          <cell r="J10902">
            <v>2345</v>
          </cell>
          <cell r="K10902">
            <v>2017</v>
          </cell>
          <cell r="L10902">
            <v>79.55999755859375</v>
          </cell>
        </row>
        <row r="10903">
          <cell r="A10903" t="str">
            <v>Dec</v>
          </cell>
          <cell r="E10903" t="str">
            <v>BT Con</v>
          </cell>
          <cell r="F10903" t="str">
            <v>North WDA</v>
          </cell>
          <cell r="G10903" t="str">
            <v>Served Demand by Area/Class</v>
          </cell>
          <cell r="H10903">
            <v>43435</v>
          </cell>
          <cell r="I10903" t="str">
            <v>2018-2019</v>
          </cell>
          <cell r="J10903">
            <v>2345</v>
          </cell>
          <cell r="K10903">
            <v>2018</v>
          </cell>
          <cell r="L10903">
            <v>79.218002319335938</v>
          </cell>
        </row>
        <row r="10904">
          <cell r="A10904" t="str">
            <v>Dec</v>
          </cell>
          <cell r="E10904" t="str">
            <v>BT Con</v>
          </cell>
          <cell r="F10904" t="str">
            <v>North WDA</v>
          </cell>
          <cell r="G10904" t="str">
            <v>Served Demand by Area/Class</v>
          </cell>
          <cell r="H10904">
            <v>43800</v>
          </cell>
          <cell r="I10904" t="str">
            <v>2019-2020</v>
          </cell>
          <cell r="J10904">
            <v>2345</v>
          </cell>
          <cell r="K10904">
            <v>2019</v>
          </cell>
          <cell r="L10904">
            <v>83.21099853515625</v>
          </cell>
        </row>
        <row r="10905">
          <cell r="A10905" t="str">
            <v>Dec</v>
          </cell>
          <cell r="E10905" t="str">
            <v>BT Con</v>
          </cell>
          <cell r="F10905" t="str">
            <v>North WDA</v>
          </cell>
          <cell r="G10905" t="str">
            <v>Served Demand by Area/Class</v>
          </cell>
          <cell r="H10905">
            <v>44166</v>
          </cell>
          <cell r="I10905" t="str">
            <v>2020-2021</v>
          </cell>
          <cell r="J10905">
            <v>2345</v>
          </cell>
          <cell r="K10905">
            <v>2020</v>
          </cell>
          <cell r="L10905">
            <v>82.689002990722656</v>
          </cell>
        </row>
        <row r="10906">
          <cell r="A10906" t="str">
            <v>Dec</v>
          </cell>
          <cell r="E10906" t="str">
            <v>BT Con</v>
          </cell>
          <cell r="F10906" t="str">
            <v>North WDA</v>
          </cell>
          <cell r="G10906" t="str">
            <v>Served Demand by Area/Class</v>
          </cell>
          <cell r="H10906">
            <v>44531</v>
          </cell>
          <cell r="I10906" t="str">
            <v>2021-2022</v>
          </cell>
          <cell r="J10906">
            <v>2345</v>
          </cell>
          <cell r="K10906">
            <v>2021</v>
          </cell>
          <cell r="L10906">
            <v>82.166999816894531</v>
          </cell>
        </row>
        <row r="10907">
          <cell r="A10907" t="str">
            <v>Dec</v>
          </cell>
          <cell r="E10907" t="str">
            <v>BT Con</v>
          </cell>
          <cell r="F10907" t="str">
            <v>North WDA</v>
          </cell>
          <cell r="G10907" t="str">
            <v>Served Demand by Area/Class</v>
          </cell>
          <cell r="H10907">
            <v>44896</v>
          </cell>
          <cell r="I10907" t="str">
            <v>2022-2023</v>
          </cell>
          <cell r="J10907">
            <v>2345</v>
          </cell>
          <cell r="K10907">
            <v>2022</v>
          </cell>
          <cell r="L10907">
            <v>81.643997192382813</v>
          </cell>
        </row>
        <row r="10908">
          <cell r="A10908" t="str">
            <v>Dec</v>
          </cell>
          <cell r="E10908" t="str">
            <v>BT Con</v>
          </cell>
          <cell r="F10908" t="str">
            <v>North WDA</v>
          </cell>
          <cell r="G10908" t="str">
            <v>Served Demand by Area/Class</v>
          </cell>
          <cell r="H10908">
            <v>45261</v>
          </cell>
          <cell r="I10908" t="str">
            <v>2023-2024</v>
          </cell>
          <cell r="J10908">
            <v>2345</v>
          </cell>
          <cell r="K10908">
            <v>2023</v>
          </cell>
          <cell r="L10908">
            <v>81.122001647949219</v>
          </cell>
        </row>
        <row r="10909">
          <cell r="A10909" t="str">
            <v>Dec</v>
          </cell>
          <cell r="E10909" t="str">
            <v>BT Con</v>
          </cell>
          <cell r="F10909" t="str">
            <v>North WDA</v>
          </cell>
          <cell r="G10909" t="str">
            <v>Served Demand by Area/Class</v>
          </cell>
          <cell r="H10909">
            <v>45627</v>
          </cell>
          <cell r="I10909" t="str">
            <v>2024-2025</v>
          </cell>
          <cell r="J10909">
            <v>2345</v>
          </cell>
          <cell r="K10909">
            <v>2024</v>
          </cell>
          <cell r="L10909">
            <v>80.599998474121094</v>
          </cell>
        </row>
        <row r="10910">
          <cell r="A10910" t="str">
            <v>Dec</v>
          </cell>
          <cell r="E10910" t="str">
            <v>BT Con</v>
          </cell>
          <cell r="F10910" t="str">
            <v>North WDA</v>
          </cell>
          <cell r="G10910" t="str">
            <v>Served Demand by Area/Class</v>
          </cell>
          <cell r="H10910">
            <v>45992</v>
          </cell>
          <cell r="I10910" t="str">
            <v>2025-2026</v>
          </cell>
          <cell r="J10910">
            <v>2345</v>
          </cell>
          <cell r="K10910">
            <v>2025</v>
          </cell>
          <cell r="L10910">
            <v>80.0780029296875</v>
          </cell>
        </row>
        <row r="10911">
          <cell r="A10911" t="str">
            <v>Dec</v>
          </cell>
          <cell r="E10911" t="str">
            <v>BT Con</v>
          </cell>
          <cell r="F10911" t="str">
            <v>North WDA</v>
          </cell>
          <cell r="G10911" t="str">
            <v>Served Demand by Area/Class</v>
          </cell>
          <cell r="H10911">
            <v>46357</v>
          </cell>
          <cell r="I10911" t="str">
            <v>2026-2027</v>
          </cell>
          <cell r="J10911">
            <v>2345</v>
          </cell>
          <cell r="K10911">
            <v>2026</v>
          </cell>
          <cell r="L10911">
            <v>79.555000305175781</v>
          </cell>
        </row>
        <row r="10912">
          <cell r="A10912" t="str">
            <v>Dec</v>
          </cell>
          <cell r="E10912" t="str">
            <v>BT Con</v>
          </cell>
          <cell r="F10912" t="str">
            <v>North WDA</v>
          </cell>
          <cell r="G10912" t="str">
            <v>Unserved Demand by Area/Class</v>
          </cell>
          <cell r="H10912">
            <v>43070</v>
          </cell>
          <cell r="I10912" t="str">
            <v>2017-2018</v>
          </cell>
          <cell r="J10912">
            <v>2345</v>
          </cell>
          <cell r="K10912">
            <v>2017</v>
          </cell>
          <cell r="L10912">
            <v>0</v>
          </cell>
        </row>
        <row r="10913">
          <cell r="A10913" t="str">
            <v>Dec</v>
          </cell>
          <cell r="E10913" t="str">
            <v>BT Con</v>
          </cell>
          <cell r="F10913" t="str">
            <v>North WDA</v>
          </cell>
          <cell r="G10913" t="str">
            <v>Unserved Demand by Area/Class</v>
          </cell>
          <cell r="H10913">
            <v>43435</v>
          </cell>
          <cell r="I10913" t="str">
            <v>2018-2019</v>
          </cell>
          <cell r="J10913">
            <v>2345</v>
          </cell>
          <cell r="K10913">
            <v>2018</v>
          </cell>
          <cell r="L10913">
            <v>0</v>
          </cell>
        </row>
        <row r="10914">
          <cell r="A10914" t="str">
            <v>Dec</v>
          </cell>
          <cell r="E10914" t="str">
            <v>BT Con</v>
          </cell>
          <cell r="F10914" t="str">
            <v>North WDA</v>
          </cell>
          <cell r="G10914" t="str">
            <v>Unserved Demand by Area/Class</v>
          </cell>
          <cell r="H10914">
            <v>43800</v>
          </cell>
          <cell r="I10914" t="str">
            <v>2019-2020</v>
          </cell>
          <cell r="J10914">
            <v>2345</v>
          </cell>
          <cell r="K10914">
            <v>2019</v>
          </cell>
          <cell r="L10914">
            <v>0</v>
          </cell>
        </row>
        <row r="10915">
          <cell r="A10915" t="str">
            <v>Dec</v>
          </cell>
          <cell r="E10915" t="str">
            <v>BT Con</v>
          </cell>
          <cell r="F10915" t="str">
            <v>North WDA</v>
          </cell>
          <cell r="G10915" t="str">
            <v>Unserved Demand by Area/Class</v>
          </cell>
          <cell r="H10915">
            <v>44166</v>
          </cell>
          <cell r="I10915" t="str">
            <v>2020-2021</v>
          </cell>
          <cell r="J10915">
            <v>2345</v>
          </cell>
          <cell r="K10915">
            <v>2020</v>
          </cell>
          <cell r="L10915">
            <v>0</v>
          </cell>
        </row>
        <row r="10916">
          <cell r="A10916" t="str">
            <v>Dec</v>
          </cell>
          <cell r="E10916" t="str">
            <v>BT Con</v>
          </cell>
          <cell r="F10916" t="str">
            <v>North WDA</v>
          </cell>
          <cell r="G10916" t="str">
            <v>Unserved Demand by Area/Class</v>
          </cell>
          <cell r="H10916">
            <v>44531</v>
          </cell>
          <cell r="I10916" t="str">
            <v>2021-2022</v>
          </cell>
          <cell r="J10916">
            <v>2345</v>
          </cell>
          <cell r="K10916">
            <v>2021</v>
          </cell>
          <cell r="L10916">
            <v>0</v>
          </cell>
        </row>
        <row r="10917">
          <cell r="A10917" t="str">
            <v>Dec</v>
          </cell>
          <cell r="E10917" t="str">
            <v>BT Con</v>
          </cell>
          <cell r="F10917" t="str">
            <v>North WDA</v>
          </cell>
          <cell r="G10917" t="str">
            <v>Unserved Demand by Area/Class</v>
          </cell>
          <cell r="H10917">
            <v>44896</v>
          </cell>
          <cell r="I10917" t="str">
            <v>2022-2023</v>
          </cell>
          <cell r="J10917">
            <v>2345</v>
          </cell>
          <cell r="K10917">
            <v>2022</v>
          </cell>
          <cell r="L10917">
            <v>0</v>
          </cell>
        </row>
        <row r="10918">
          <cell r="A10918" t="str">
            <v>Dec</v>
          </cell>
          <cell r="E10918" t="str">
            <v>BT Con</v>
          </cell>
          <cell r="F10918" t="str">
            <v>North WDA</v>
          </cell>
          <cell r="G10918" t="str">
            <v>Unserved Demand by Area/Class</v>
          </cell>
          <cell r="H10918">
            <v>45261</v>
          </cell>
          <cell r="I10918" t="str">
            <v>2023-2024</v>
          </cell>
          <cell r="J10918">
            <v>2345</v>
          </cell>
          <cell r="K10918">
            <v>2023</v>
          </cell>
          <cell r="L10918">
            <v>0</v>
          </cell>
        </row>
        <row r="10919">
          <cell r="A10919" t="str">
            <v>Dec</v>
          </cell>
          <cell r="E10919" t="str">
            <v>BT Con</v>
          </cell>
          <cell r="F10919" t="str">
            <v>North WDA</v>
          </cell>
          <cell r="G10919" t="str">
            <v>Unserved Demand by Area/Class</v>
          </cell>
          <cell r="H10919">
            <v>45627</v>
          </cell>
          <cell r="I10919" t="str">
            <v>2024-2025</v>
          </cell>
          <cell r="J10919">
            <v>2345</v>
          </cell>
          <cell r="K10919">
            <v>2024</v>
          </cell>
          <cell r="L10919">
            <v>0</v>
          </cell>
        </row>
        <row r="10920">
          <cell r="A10920" t="str">
            <v>Dec</v>
          </cell>
          <cell r="E10920" t="str">
            <v>BT Con</v>
          </cell>
          <cell r="F10920" t="str">
            <v>North WDA</v>
          </cell>
          <cell r="G10920" t="str">
            <v>Unserved Demand by Area/Class</v>
          </cell>
          <cell r="H10920">
            <v>45992</v>
          </cell>
          <cell r="I10920" t="str">
            <v>2025-2026</v>
          </cell>
          <cell r="J10920">
            <v>2345</v>
          </cell>
          <cell r="K10920">
            <v>2025</v>
          </cell>
          <cell r="L10920">
            <v>0</v>
          </cell>
        </row>
        <row r="10921">
          <cell r="A10921" t="str">
            <v>Dec</v>
          </cell>
          <cell r="E10921" t="str">
            <v>BT Con</v>
          </cell>
          <cell r="F10921" t="str">
            <v>North WDA</v>
          </cell>
          <cell r="G10921" t="str">
            <v>Unserved Demand by Area/Class</v>
          </cell>
          <cell r="H10921">
            <v>46357</v>
          </cell>
          <cell r="I10921" t="str">
            <v>2026-2027</v>
          </cell>
          <cell r="J10921">
            <v>2345</v>
          </cell>
          <cell r="K10921">
            <v>2026</v>
          </cell>
          <cell r="L10921">
            <v>0</v>
          </cell>
        </row>
        <row r="10922">
          <cell r="A10922" t="str">
            <v>Dec</v>
          </cell>
          <cell r="E10922" t="str">
            <v>BT Con</v>
          </cell>
          <cell r="F10922" t="str">
            <v>Union South</v>
          </cell>
          <cell r="G10922" t="str">
            <v>Served Demand by Area/Class</v>
          </cell>
          <cell r="H10922">
            <v>43070</v>
          </cell>
          <cell r="I10922" t="str">
            <v>2017-2018</v>
          </cell>
          <cell r="J10922">
            <v>2345</v>
          </cell>
          <cell r="K10922">
            <v>2017</v>
          </cell>
          <cell r="L10922">
            <v>4374.73388671875</v>
          </cell>
        </row>
        <row r="10923">
          <cell r="A10923" t="str">
            <v>Dec</v>
          </cell>
          <cell r="E10923" t="str">
            <v>BT Con</v>
          </cell>
          <cell r="F10923" t="str">
            <v>Union South</v>
          </cell>
          <cell r="G10923" t="str">
            <v>Served Demand by Area/Class</v>
          </cell>
          <cell r="H10923">
            <v>43435</v>
          </cell>
          <cell r="I10923" t="str">
            <v>2018-2019</v>
          </cell>
          <cell r="J10923">
            <v>2345</v>
          </cell>
          <cell r="K10923">
            <v>2018</v>
          </cell>
          <cell r="L10923">
            <v>4587.85986328125</v>
          </cell>
        </row>
        <row r="10924">
          <cell r="A10924" t="str">
            <v>Dec</v>
          </cell>
          <cell r="E10924" t="str">
            <v>BT Con</v>
          </cell>
          <cell r="F10924" t="str">
            <v>Union South</v>
          </cell>
          <cell r="G10924" t="str">
            <v>Served Demand by Area/Class</v>
          </cell>
          <cell r="H10924">
            <v>43800</v>
          </cell>
          <cell r="I10924" t="str">
            <v>2019-2020</v>
          </cell>
          <cell r="J10924">
            <v>2345</v>
          </cell>
          <cell r="K10924">
            <v>2019</v>
          </cell>
          <cell r="L10924">
            <v>4681.01318359375</v>
          </cell>
        </row>
        <row r="10925">
          <cell r="A10925" t="str">
            <v>Dec</v>
          </cell>
          <cell r="E10925" t="str">
            <v>BT Con</v>
          </cell>
          <cell r="F10925" t="str">
            <v>Union South</v>
          </cell>
          <cell r="G10925" t="str">
            <v>Served Demand by Area/Class</v>
          </cell>
          <cell r="H10925">
            <v>44166</v>
          </cell>
          <cell r="I10925" t="str">
            <v>2020-2021</v>
          </cell>
          <cell r="J10925">
            <v>2345</v>
          </cell>
          <cell r="K10925">
            <v>2020</v>
          </cell>
          <cell r="L10925">
            <v>4719.576171875</v>
          </cell>
        </row>
        <row r="10926">
          <cell r="A10926" t="str">
            <v>Dec</v>
          </cell>
          <cell r="E10926" t="str">
            <v>BT Con</v>
          </cell>
          <cell r="F10926" t="str">
            <v>Union South</v>
          </cell>
          <cell r="G10926" t="str">
            <v>Served Demand by Area/Class</v>
          </cell>
          <cell r="H10926">
            <v>44531</v>
          </cell>
          <cell r="I10926" t="str">
            <v>2021-2022</v>
          </cell>
          <cell r="J10926">
            <v>2345</v>
          </cell>
          <cell r="K10926">
            <v>2021</v>
          </cell>
          <cell r="L10926">
            <v>4737.6337890625</v>
          </cell>
        </row>
        <row r="10927">
          <cell r="A10927" t="str">
            <v>Dec</v>
          </cell>
          <cell r="E10927" t="str">
            <v>BT Con</v>
          </cell>
          <cell r="F10927" t="str">
            <v>Union South</v>
          </cell>
          <cell r="G10927" t="str">
            <v>Served Demand by Area/Class</v>
          </cell>
          <cell r="H10927">
            <v>44896</v>
          </cell>
          <cell r="I10927" t="str">
            <v>2022-2023</v>
          </cell>
          <cell r="J10927">
            <v>2345</v>
          </cell>
          <cell r="K10927">
            <v>2022</v>
          </cell>
          <cell r="L10927">
            <v>4699.76513671875</v>
          </cell>
        </row>
        <row r="10928">
          <cell r="A10928" t="str">
            <v>Dec</v>
          </cell>
          <cell r="E10928" t="str">
            <v>BT Con</v>
          </cell>
          <cell r="F10928" t="str">
            <v>Union South</v>
          </cell>
          <cell r="G10928" t="str">
            <v>Served Demand by Area/Class</v>
          </cell>
          <cell r="H10928">
            <v>45261</v>
          </cell>
          <cell r="I10928" t="str">
            <v>2023-2024</v>
          </cell>
          <cell r="J10928">
            <v>2345</v>
          </cell>
          <cell r="K10928">
            <v>2023</v>
          </cell>
          <cell r="L10928">
            <v>4661.77880859375</v>
          </cell>
        </row>
        <row r="10929">
          <cell r="A10929" t="str">
            <v>Dec</v>
          </cell>
          <cell r="E10929" t="str">
            <v>BT Con</v>
          </cell>
          <cell r="F10929" t="str">
            <v>Union South</v>
          </cell>
          <cell r="G10929" t="str">
            <v>Served Demand by Area/Class</v>
          </cell>
          <cell r="H10929">
            <v>45627</v>
          </cell>
          <cell r="I10929" t="str">
            <v>2024-2025</v>
          </cell>
          <cell r="J10929">
            <v>2345</v>
          </cell>
          <cell r="K10929">
            <v>2024</v>
          </cell>
          <cell r="L10929">
            <v>4623.87109375</v>
          </cell>
        </row>
        <row r="10930">
          <cell r="A10930" t="str">
            <v>Dec</v>
          </cell>
          <cell r="E10930" t="str">
            <v>BT Con</v>
          </cell>
          <cell r="F10930" t="str">
            <v>Union South</v>
          </cell>
          <cell r="G10930" t="str">
            <v>Served Demand by Area/Class</v>
          </cell>
          <cell r="H10930">
            <v>45992</v>
          </cell>
          <cell r="I10930" t="str">
            <v>2025-2026</v>
          </cell>
          <cell r="J10930">
            <v>2345</v>
          </cell>
          <cell r="K10930">
            <v>2025</v>
          </cell>
          <cell r="L10930">
            <v>4585.8837890625</v>
          </cell>
        </row>
        <row r="10931">
          <cell r="A10931" t="str">
            <v>Dec</v>
          </cell>
          <cell r="E10931" t="str">
            <v>BT Con</v>
          </cell>
          <cell r="F10931" t="str">
            <v>Union South</v>
          </cell>
          <cell r="G10931" t="str">
            <v>Served Demand by Area/Class</v>
          </cell>
          <cell r="H10931">
            <v>46357</v>
          </cell>
          <cell r="I10931" t="str">
            <v>2026-2027</v>
          </cell>
          <cell r="J10931">
            <v>2345</v>
          </cell>
          <cell r="K10931">
            <v>2026</v>
          </cell>
          <cell r="L10931">
            <v>4547.97607421875</v>
          </cell>
        </row>
        <row r="10932">
          <cell r="A10932" t="str">
            <v>Dec</v>
          </cell>
          <cell r="E10932" t="str">
            <v>BT Con</v>
          </cell>
          <cell r="F10932" t="str">
            <v>Union South</v>
          </cell>
          <cell r="G10932" t="str">
            <v>Unserved Demand by Area/Class</v>
          </cell>
          <cell r="H10932">
            <v>43070</v>
          </cell>
          <cell r="I10932" t="str">
            <v>2017-2018</v>
          </cell>
          <cell r="J10932">
            <v>2345</v>
          </cell>
          <cell r="K10932">
            <v>2017</v>
          </cell>
          <cell r="L10932">
            <v>0</v>
          </cell>
        </row>
        <row r="10933">
          <cell r="A10933" t="str">
            <v>Dec</v>
          </cell>
          <cell r="E10933" t="str">
            <v>BT Con</v>
          </cell>
          <cell r="F10933" t="str">
            <v>Union South</v>
          </cell>
          <cell r="G10933" t="str">
            <v>Unserved Demand by Area/Class</v>
          </cell>
          <cell r="H10933">
            <v>43435</v>
          </cell>
          <cell r="I10933" t="str">
            <v>2018-2019</v>
          </cell>
          <cell r="J10933">
            <v>2345</v>
          </cell>
          <cell r="K10933">
            <v>2018</v>
          </cell>
          <cell r="L10933">
            <v>0</v>
          </cell>
        </row>
        <row r="10934">
          <cell r="A10934" t="str">
            <v>Dec</v>
          </cell>
          <cell r="E10934" t="str">
            <v>BT Con</v>
          </cell>
          <cell r="F10934" t="str">
            <v>Union South</v>
          </cell>
          <cell r="G10934" t="str">
            <v>Unserved Demand by Area/Class</v>
          </cell>
          <cell r="H10934">
            <v>43800</v>
          </cell>
          <cell r="I10934" t="str">
            <v>2019-2020</v>
          </cell>
          <cell r="J10934">
            <v>2345</v>
          </cell>
          <cell r="K10934">
            <v>2019</v>
          </cell>
          <cell r="L10934">
            <v>0</v>
          </cell>
        </row>
        <row r="10935">
          <cell r="A10935" t="str">
            <v>Dec</v>
          </cell>
          <cell r="E10935" t="str">
            <v>BT Con</v>
          </cell>
          <cell r="F10935" t="str">
            <v>Union South</v>
          </cell>
          <cell r="G10935" t="str">
            <v>Unserved Demand by Area/Class</v>
          </cell>
          <cell r="H10935">
            <v>44166</v>
          </cell>
          <cell r="I10935" t="str">
            <v>2020-2021</v>
          </cell>
          <cell r="J10935">
            <v>2345</v>
          </cell>
          <cell r="K10935">
            <v>2020</v>
          </cell>
          <cell r="L10935">
            <v>0</v>
          </cell>
        </row>
        <row r="10936">
          <cell r="A10936" t="str">
            <v>Dec</v>
          </cell>
          <cell r="E10936" t="str">
            <v>BT Con</v>
          </cell>
          <cell r="F10936" t="str">
            <v>Union South</v>
          </cell>
          <cell r="G10936" t="str">
            <v>Unserved Demand by Area/Class</v>
          </cell>
          <cell r="H10936">
            <v>44531</v>
          </cell>
          <cell r="I10936" t="str">
            <v>2021-2022</v>
          </cell>
          <cell r="J10936">
            <v>2345</v>
          </cell>
          <cell r="K10936">
            <v>2021</v>
          </cell>
          <cell r="L10936">
            <v>0</v>
          </cell>
        </row>
        <row r="10937">
          <cell r="A10937" t="str">
            <v>Dec</v>
          </cell>
          <cell r="E10937" t="str">
            <v>BT Con</v>
          </cell>
          <cell r="F10937" t="str">
            <v>Union South</v>
          </cell>
          <cell r="G10937" t="str">
            <v>Unserved Demand by Area/Class</v>
          </cell>
          <cell r="H10937">
            <v>44896</v>
          </cell>
          <cell r="I10937" t="str">
            <v>2022-2023</v>
          </cell>
          <cell r="J10937">
            <v>2345</v>
          </cell>
          <cell r="K10937">
            <v>2022</v>
          </cell>
          <cell r="L10937">
            <v>0</v>
          </cell>
        </row>
        <row r="10938">
          <cell r="A10938" t="str">
            <v>Dec</v>
          </cell>
          <cell r="E10938" t="str">
            <v>BT Con</v>
          </cell>
          <cell r="F10938" t="str">
            <v>Union South</v>
          </cell>
          <cell r="G10938" t="str">
            <v>Unserved Demand by Area/Class</v>
          </cell>
          <cell r="H10938">
            <v>45261</v>
          </cell>
          <cell r="I10938" t="str">
            <v>2023-2024</v>
          </cell>
          <cell r="J10938">
            <v>2345</v>
          </cell>
          <cell r="K10938">
            <v>2023</v>
          </cell>
          <cell r="L10938">
            <v>0</v>
          </cell>
        </row>
        <row r="10939">
          <cell r="A10939" t="str">
            <v>Dec</v>
          </cell>
          <cell r="E10939" t="str">
            <v>BT Con</v>
          </cell>
          <cell r="F10939" t="str">
            <v>Union South</v>
          </cell>
          <cell r="G10939" t="str">
            <v>Unserved Demand by Area/Class</v>
          </cell>
          <cell r="H10939">
            <v>45627</v>
          </cell>
          <cell r="I10939" t="str">
            <v>2024-2025</v>
          </cell>
          <cell r="J10939">
            <v>2345</v>
          </cell>
          <cell r="K10939">
            <v>2024</v>
          </cell>
          <cell r="L10939">
            <v>0</v>
          </cell>
        </row>
        <row r="10940">
          <cell r="A10940" t="str">
            <v>Dec</v>
          </cell>
          <cell r="E10940" t="str">
            <v>BT Con</v>
          </cell>
          <cell r="F10940" t="str">
            <v>Union South</v>
          </cell>
          <cell r="G10940" t="str">
            <v>Unserved Demand by Area/Class</v>
          </cell>
          <cell r="H10940">
            <v>45992</v>
          </cell>
          <cell r="I10940" t="str">
            <v>2025-2026</v>
          </cell>
          <cell r="J10940">
            <v>2345</v>
          </cell>
          <cell r="K10940">
            <v>2025</v>
          </cell>
          <cell r="L10940">
            <v>0</v>
          </cell>
        </row>
        <row r="10941">
          <cell r="A10941" t="str">
            <v>Dec</v>
          </cell>
          <cell r="E10941" t="str">
            <v>BT Con</v>
          </cell>
          <cell r="F10941" t="str">
            <v>Union South</v>
          </cell>
          <cell r="G10941" t="str">
            <v>Unserved Demand by Area/Class</v>
          </cell>
          <cell r="H10941">
            <v>46357</v>
          </cell>
          <cell r="I10941" t="str">
            <v>2026-2027</v>
          </cell>
          <cell r="J10941">
            <v>2345</v>
          </cell>
          <cell r="K10941">
            <v>2026</v>
          </cell>
          <cell r="L10941">
            <v>0</v>
          </cell>
        </row>
        <row r="10942">
          <cell r="A10942" t="str">
            <v>Dec</v>
          </cell>
          <cell r="E10942" t="str">
            <v>BT Con Bal</v>
          </cell>
          <cell r="F10942" t="str">
            <v>Union South</v>
          </cell>
          <cell r="G10942" t="str">
            <v>Served Demand by Area/Class</v>
          </cell>
          <cell r="H10942">
            <v>43070</v>
          </cell>
          <cell r="I10942" t="str">
            <v>2017-2018</v>
          </cell>
          <cell r="J10942">
            <v>2345</v>
          </cell>
          <cell r="K10942">
            <v>2017</v>
          </cell>
          <cell r="L10942">
            <v>23.226999282836914</v>
          </cell>
        </row>
        <row r="10943">
          <cell r="A10943" t="str">
            <v>Dec</v>
          </cell>
          <cell r="E10943" t="str">
            <v>BT Con Bal</v>
          </cell>
          <cell r="F10943" t="str">
            <v>Union South</v>
          </cell>
          <cell r="G10943" t="str">
            <v>Served Demand by Area/Class</v>
          </cell>
          <cell r="H10943">
            <v>43435</v>
          </cell>
          <cell r="I10943" t="str">
            <v>2018-2019</v>
          </cell>
          <cell r="J10943">
            <v>2345</v>
          </cell>
          <cell r="K10943">
            <v>2018</v>
          </cell>
          <cell r="L10943">
            <v>1.1339999437332153</v>
          </cell>
        </row>
        <row r="10944">
          <cell r="A10944" t="str">
            <v>Dec</v>
          </cell>
          <cell r="E10944" t="str">
            <v>BT Con Bal</v>
          </cell>
          <cell r="F10944" t="str">
            <v>Union South</v>
          </cell>
          <cell r="G10944" t="str">
            <v>Served Demand by Area/Class</v>
          </cell>
          <cell r="H10944">
            <v>43800</v>
          </cell>
          <cell r="I10944" t="str">
            <v>2019-2020</v>
          </cell>
          <cell r="J10944">
            <v>2345</v>
          </cell>
          <cell r="K10944">
            <v>2019</v>
          </cell>
          <cell r="L10944">
            <v>0.79799997806549072</v>
          </cell>
        </row>
        <row r="10945">
          <cell r="A10945" t="str">
            <v>Dec</v>
          </cell>
          <cell r="E10945" t="str">
            <v>BT Con Bal</v>
          </cell>
          <cell r="F10945" t="str">
            <v>Union South</v>
          </cell>
          <cell r="G10945" t="str">
            <v>Served Demand by Area/Class</v>
          </cell>
          <cell r="H10945">
            <v>44166</v>
          </cell>
          <cell r="I10945" t="str">
            <v>2020-2021</v>
          </cell>
          <cell r="J10945">
            <v>2345</v>
          </cell>
          <cell r="K10945">
            <v>2020</v>
          </cell>
          <cell r="L10945">
            <v>12.793000221252441</v>
          </cell>
        </row>
        <row r="10946">
          <cell r="A10946" t="str">
            <v>Dec</v>
          </cell>
          <cell r="E10946" t="str">
            <v>BT Con Bal</v>
          </cell>
          <cell r="F10946" t="str">
            <v>Union South</v>
          </cell>
          <cell r="G10946" t="str">
            <v>Served Demand by Area/Class</v>
          </cell>
          <cell r="H10946">
            <v>44531</v>
          </cell>
          <cell r="I10946" t="str">
            <v>2021-2022</v>
          </cell>
          <cell r="J10946">
            <v>2345</v>
          </cell>
          <cell r="K10946">
            <v>2021</v>
          </cell>
          <cell r="L10946">
            <v>0.8970000147819519</v>
          </cell>
        </row>
        <row r="10947">
          <cell r="A10947" t="str">
            <v>Dec</v>
          </cell>
          <cell r="E10947" t="str">
            <v>BT Con Bal</v>
          </cell>
          <cell r="F10947" t="str">
            <v>Union South</v>
          </cell>
          <cell r="G10947" t="str">
            <v>Served Demand by Area/Class</v>
          </cell>
          <cell r="H10947">
            <v>44896</v>
          </cell>
          <cell r="I10947" t="str">
            <v>2022-2023</v>
          </cell>
          <cell r="J10947">
            <v>2345</v>
          </cell>
          <cell r="K10947">
            <v>2022</v>
          </cell>
          <cell r="L10947">
            <v>0.8970000147819519</v>
          </cell>
        </row>
        <row r="10948">
          <cell r="A10948" t="str">
            <v>Dec</v>
          </cell>
          <cell r="E10948" t="str">
            <v>BT Con Bal</v>
          </cell>
          <cell r="F10948" t="str">
            <v>Union South</v>
          </cell>
          <cell r="G10948" t="str">
            <v>Served Demand by Area/Class</v>
          </cell>
          <cell r="H10948">
            <v>45261</v>
          </cell>
          <cell r="I10948" t="str">
            <v>2023-2024</v>
          </cell>
          <cell r="J10948">
            <v>2345</v>
          </cell>
          <cell r="K10948">
            <v>2023</v>
          </cell>
          <cell r="L10948">
            <v>0.8970000147819519</v>
          </cell>
        </row>
        <row r="10949">
          <cell r="A10949" t="str">
            <v>Dec</v>
          </cell>
          <cell r="E10949" t="str">
            <v>BT Con Bal</v>
          </cell>
          <cell r="F10949" t="str">
            <v>Union South</v>
          </cell>
          <cell r="G10949" t="str">
            <v>Served Demand by Area/Class</v>
          </cell>
          <cell r="H10949">
            <v>45627</v>
          </cell>
          <cell r="I10949" t="str">
            <v>2024-2025</v>
          </cell>
          <cell r="J10949">
            <v>2345</v>
          </cell>
          <cell r="K10949">
            <v>2024</v>
          </cell>
          <cell r="L10949">
            <v>14.196999549865723</v>
          </cell>
        </row>
        <row r="10950">
          <cell r="A10950" t="str">
            <v>Dec</v>
          </cell>
          <cell r="E10950" t="str">
            <v>BT Con Bal</v>
          </cell>
          <cell r="F10950" t="str">
            <v>Union South</v>
          </cell>
          <cell r="G10950" t="str">
            <v>Served Demand by Area/Class</v>
          </cell>
          <cell r="H10950">
            <v>45992</v>
          </cell>
          <cell r="I10950" t="str">
            <v>2025-2026</v>
          </cell>
          <cell r="J10950">
            <v>2345</v>
          </cell>
          <cell r="K10950">
            <v>2025</v>
          </cell>
          <cell r="L10950">
            <v>0.8970000147819519</v>
          </cell>
        </row>
        <row r="10951">
          <cell r="A10951" t="str">
            <v>Dec</v>
          </cell>
          <cell r="E10951" t="str">
            <v>BT Con Bal</v>
          </cell>
          <cell r="F10951" t="str">
            <v>Union South</v>
          </cell>
          <cell r="G10951" t="str">
            <v>Served Demand by Area/Class</v>
          </cell>
          <cell r="H10951">
            <v>46357</v>
          </cell>
          <cell r="I10951" t="str">
            <v>2026-2027</v>
          </cell>
          <cell r="J10951">
            <v>2345</v>
          </cell>
          <cell r="K10951">
            <v>2026</v>
          </cell>
          <cell r="L10951">
            <v>0.8970000147819519</v>
          </cell>
        </row>
        <row r="10952">
          <cell r="A10952" t="str">
            <v>Dec</v>
          </cell>
          <cell r="E10952" t="str">
            <v>BT Con Bal</v>
          </cell>
          <cell r="F10952" t="str">
            <v>Union South</v>
          </cell>
          <cell r="G10952" t="str">
            <v>Unserved Demand by Area/Class</v>
          </cell>
          <cell r="H10952">
            <v>43070</v>
          </cell>
          <cell r="I10952" t="str">
            <v>2017-2018</v>
          </cell>
          <cell r="J10952">
            <v>2345</v>
          </cell>
          <cell r="K10952">
            <v>2017</v>
          </cell>
          <cell r="L10952">
            <v>0</v>
          </cell>
        </row>
        <row r="10953">
          <cell r="A10953" t="str">
            <v>Dec</v>
          </cell>
          <cell r="E10953" t="str">
            <v>BT Con Bal</v>
          </cell>
          <cell r="F10953" t="str">
            <v>Union South</v>
          </cell>
          <cell r="G10953" t="str">
            <v>Unserved Demand by Area/Class</v>
          </cell>
          <cell r="H10953">
            <v>43435</v>
          </cell>
          <cell r="I10953" t="str">
            <v>2018-2019</v>
          </cell>
          <cell r="J10953">
            <v>2345</v>
          </cell>
          <cell r="K10953">
            <v>2018</v>
          </cell>
          <cell r="L10953">
            <v>0</v>
          </cell>
        </row>
        <row r="10954">
          <cell r="A10954" t="str">
            <v>Dec</v>
          </cell>
          <cell r="E10954" t="str">
            <v>BT Con Bal</v>
          </cell>
          <cell r="F10954" t="str">
            <v>Union South</v>
          </cell>
          <cell r="G10954" t="str">
            <v>Unserved Demand by Area/Class</v>
          </cell>
          <cell r="H10954">
            <v>43800</v>
          </cell>
          <cell r="I10954" t="str">
            <v>2019-2020</v>
          </cell>
          <cell r="J10954">
            <v>2345</v>
          </cell>
          <cell r="K10954">
            <v>2019</v>
          </cell>
          <cell r="L10954">
            <v>0</v>
          </cell>
        </row>
        <row r="10955">
          <cell r="A10955" t="str">
            <v>Dec</v>
          </cell>
          <cell r="E10955" t="str">
            <v>BT Con Bal</v>
          </cell>
          <cell r="F10955" t="str">
            <v>Union South</v>
          </cell>
          <cell r="G10955" t="str">
            <v>Unserved Demand by Area/Class</v>
          </cell>
          <cell r="H10955">
            <v>44166</v>
          </cell>
          <cell r="I10955" t="str">
            <v>2020-2021</v>
          </cell>
          <cell r="J10955">
            <v>2345</v>
          </cell>
          <cell r="K10955">
            <v>2020</v>
          </cell>
          <cell r="L10955">
            <v>0</v>
          </cell>
        </row>
        <row r="10956">
          <cell r="A10956" t="str">
            <v>Dec</v>
          </cell>
          <cell r="E10956" t="str">
            <v>BT Con Bal</v>
          </cell>
          <cell r="F10956" t="str">
            <v>Union South</v>
          </cell>
          <cell r="G10956" t="str">
            <v>Unserved Demand by Area/Class</v>
          </cell>
          <cell r="H10956">
            <v>44531</v>
          </cell>
          <cell r="I10956" t="str">
            <v>2021-2022</v>
          </cell>
          <cell r="J10956">
            <v>2345</v>
          </cell>
          <cell r="K10956">
            <v>2021</v>
          </cell>
          <cell r="L10956">
            <v>0</v>
          </cell>
        </row>
        <row r="10957">
          <cell r="A10957" t="str">
            <v>Dec</v>
          </cell>
          <cell r="E10957" t="str">
            <v>BT Con Bal</v>
          </cell>
          <cell r="F10957" t="str">
            <v>Union South</v>
          </cell>
          <cell r="G10957" t="str">
            <v>Unserved Demand by Area/Class</v>
          </cell>
          <cell r="H10957">
            <v>44896</v>
          </cell>
          <cell r="I10957" t="str">
            <v>2022-2023</v>
          </cell>
          <cell r="J10957">
            <v>2345</v>
          </cell>
          <cell r="K10957">
            <v>2022</v>
          </cell>
          <cell r="L10957">
            <v>0</v>
          </cell>
        </row>
        <row r="10958">
          <cell r="A10958" t="str">
            <v>Dec</v>
          </cell>
          <cell r="E10958" t="str">
            <v>BT Con Bal</v>
          </cell>
          <cell r="F10958" t="str">
            <v>Union South</v>
          </cell>
          <cell r="G10958" t="str">
            <v>Unserved Demand by Area/Class</v>
          </cell>
          <cell r="H10958">
            <v>45261</v>
          </cell>
          <cell r="I10958" t="str">
            <v>2023-2024</v>
          </cell>
          <cell r="J10958">
            <v>2345</v>
          </cell>
          <cell r="K10958">
            <v>2023</v>
          </cell>
          <cell r="L10958">
            <v>0</v>
          </cell>
        </row>
        <row r="10959">
          <cell r="A10959" t="str">
            <v>Dec</v>
          </cell>
          <cell r="E10959" t="str">
            <v>BT Con Bal</v>
          </cell>
          <cell r="F10959" t="str">
            <v>Union South</v>
          </cell>
          <cell r="G10959" t="str">
            <v>Unserved Demand by Area/Class</v>
          </cell>
          <cell r="H10959">
            <v>45627</v>
          </cell>
          <cell r="I10959" t="str">
            <v>2024-2025</v>
          </cell>
          <cell r="J10959">
            <v>2345</v>
          </cell>
          <cell r="K10959">
            <v>2024</v>
          </cell>
          <cell r="L10959">
            <v>0</v>
          </cell>
        </row>
        <row r="10960">
          <cell r="A10960" t="str">
            <v>Dec</v>
          </cell>
          <cell r="E10960" t="str">
            <v>BT Con Bal</v>
          </cell>
          <cell r="F10960" t="str">
            <v>Union South</v>
          </cell>
          <cell r="G10960" t="str">
            <v>Unserved Demand by Area/Class</v>
          </cell>
          <cell r="H10960">
            <v>45992</v>
          </cell>
          <cell r="I10960" t="str">
            <v>2025-2026</v>
          </cell>
          <cell r="J10960">
            <v>2345</v>
          </cell>
          <cell r="K10960">
            <v>2025</v>
          </cell>
          <cell r="L10960">
            <v>0</v>
          </cell>
        </row>
        <row r="10961">
          <cell r="A10961" t="str">
            <v>Dec</v>
          </cell>
          <cell r="E10961" t="str">
            <v>BT Con Bal</v>
          </cell>
          <cell r="F10961" t="str">
            <v>Union South</v>
          </cell>
          <cell r="G10961" t="str">
            <v>Unserved Demand by Area/Class</v>
          </cell>
          <cell r="H10961">
            <v>46357</v>
          </cell>
          <cell r="I10961" t="str">
            <v>2026-2027</v>
          </cell>
          <cell r="J10961">
            <v>2345</v>
          </cell>
          <cell r="K10961">
            <v>2026</v>
          </cell>
          <cell r="L10961">
            <v>0</v>
          </cell>
        </row>
        <row r="10962">
          <cell r="A10962" t="str">
            <v>Dec</v>
          </cell>
          <cell r="E10962" t="str">
            <v>BT Reg</v>
          </cell>
          <cell r="F10962" t="str">
            <v>North CDA</v>
          </cell>
          <cell r="G10962" t="str">
            <v>Served Demand by Area/Class</v>
          </cell>
          <cell r="H10962">
            <v>43070</v>
          </cell>
          <cell r="I10962" t="str">
            <v>2017-2018</v>
          </cell>
          <cell r="J10962">
            <v>2345</v>
          </cell>
          <cell r="K10962">
            <v>2017</v>
          </cell>
          <cell r="L10962">
            <v>47.227001190185547</v>
          </cell>
        </row>
        <row r="10963">
          <cell r="A10963" t="str">
            <v>Dec</v>
          </cell>
          <cell r="E10963" t="str">
            <v>BT Reg</v>
          </cell>
          <cell r="F10963" t="str">
            <v>North CDA</v>
          </cell>
          <cell r="G10963" t="str">
            <v>Served Demand by Area/Class</v>
          </cell>
          <cell r="H10963">
            <v>43435</v>
          </cell>
          <cell r="I10963" t="str">
            <v>2018-2019</v>
          </cell>
          <cell r="J10963">
            <v>2345</v>
          </cell>
          <cell r="K10963">
            <v>2018</v>
          </cell>
          <cell r="L10963">
            <v>46.462001800537109</v>
          </cell>
        </row>
        <row r="10964">
          <cell r="A10964" t="str">
            <v>Dec</v>
          </cell>
          <cell r="E10964" t="str">
            <v>BT Reg</v>
          </cell>
          <cell r="F10964" t="str">
            <v>North CDA</v>
          </cell>
          <cell r="G10964" t="str">
            <v>Served Demand by Area/Class</v>
          </cell>
          <cell r="H10964">
            <v>43800</v>
          </cell>
          <cell r="I10964" t="str">
            <v>2019-2020</v>
          </cell>
          <cell r="J10964">
            <v>2345</v>
          </cell>
          <cell r="K10964">
            <v>2019</v>
          </cell>
          <cell r="L10964">
            <v>45.698001861572266</v>
          </cell>
        </row>
        <row r="10965">
          <cell r="A10965" t="str">
            <v>Dec</v>
          </cell>
          <cell r="E10965" t="str">
            <v>BT Reg</v>
          </cell>
          <cell r="F10965" t="str">
            <v>North CDA</v>
          </cell>
          <cell r="G10965" t="str">
            <v>Served Demand by Area/Class</v>
          </cell>
          <cell r="H10965">
            <v>44166</v>
          </cell>
          <cell r="I10965" t="str">
            <v>2020-2021</v>
          </cell>
          <cell r="J10965">
            <v>2345</v>
          </cell>
          <cell r="K10965">
            <v>2020</v>
          </cell>
          <cell r="L10965">
            <v>44.939998626708984</v>
          </cell>
        </row>
        <row r="10966">
          <cell r="A10966" t="str">
            <v>Dec</v>
          </cell>
          <cell r="E10966" t="str">
            <v>BT Reg</v>
          </cell>
          <cell r="F10966" t="str">
            <v>North CDA</v>
          </cell>
          <cell r="G10966" t="str">
            <v>Served Demand by Area/Class</v>
          </cell>
          <cell r="H10966">
            <v>44531</v>
          </cell>
          <cell r="I10966" t="str">
            <v>2021-2022</v>
          </cell>
          <cell r="J10966">
            <v>2345</v>
          </cell>
          <cell r="K10966">
            <v>2021</v>
          </cell>
          <cell r="L10966">
            <v>44.168998718261719</v>
          </cell>
        </row>
        <row r="10967">
          <cell r="A10967" t="str">
            <v>Dec</v>
          </cell>
          <cell r="E10967" t="str">
            <v>BT Reg</v>
          </cell>
          <cell r="F10967" t="str">
            <v>North CDA</v>
          </cell>
          <cell r="G10967" t="str">
            <v>Served Demand by Area/Class</v>
          </cell>
          <cell r="H10967">
            <v>44896</v>
          </cell>
          <cell r="I10967" t="str">
            <v>2022-2023</v>
          </cell>
          <cell r="J10967">
            <v>2345</v>
          </cell>
          <cell r="K10967">
            <v>2022</v>
          </cell>
          <cell r="L10967">
            <v>43.418998718261719</v>
          </cell>
        </row>
        <row r="10968">
          <cell r="A10968" t="str">
            <v>Dec</v>
          </cell>
          <cell r="E10968" t="str">
            <v>BT Reg</v>
          </cell>
          <cell r="F10968" t="str">
            <v>North CDA</v>
          </cell>
          <cell r="G10968" t="str">
            <v>Served Demand by Area/Class</v>
          </cell>
          <cell r="H10968">
            <v>45261</v>
          </cell>
          <cell r="I10968" t="str">
            <v>2023-2024</v>
          </cell>
          <cell r="J10968">
            <v>2345</v>
          </cell>
          <cell r="K10968">
            <v>2023</v>
          </cell>
          <cell r="L10968">
            <v>42.673000335693359</v>
          </cell>
        </row>
        <row r="10969">
          <cell r="A10969" t="str">
            <v>Dec</v>
          </cell>
          <cell r="E10969" t="str">
            <v>BT Reg</v>
          </cell>
          <cell r="F10969" t="str">
            <v>North CDA</v>
          </cell>
          <cell r="G10969" t="str">
            <v>Served Demand by Area/Class</v>
          </cell>
          <cell r="H10969">
            <v>45627</v>
          </cell>
          <cell r="I10969" t="str">
            <v>2024-2025</v>
          </cell>
          <cell r="J10969">
            <v>2345</v>
          </cell>
          <cell r="K10969">
            <v>2024</v>
          </cell>
          <cell r="L10969">
            <v>41.96099853515625</v>
          </cell>
        </row>
        <row r="10970">
          <cell r="A10970" t="str">
            <v>Dec</v>
          </cell>
          <cell r="E10970" t="str">
            <v>BT Reg</v>
          </cell>
          <cell r="F10970" t="str">
            <v>North CDA</v>
          </cell>
          <cell r="G10970" t="str">
            <v>Served Demand by Area/Class</v>
          </cell>
          <cell r="H10970">
            <v>45992</v>
          </cell>
          <cell r="I10970" t="str">
            <v>2025-2026</v>
          </cell>
          <cell r="J10970">
            <v>2345</v>
          </cell>
          <cell r="K10970">
            <v>2025</v>
          </cell>
          <cell r="L10970">
            <v>41.203998565673828</v>
          </cell>
        </row>
        <row r="10971">
          <cell r="A10971" t="str">
            <v>Dec</v>
          </cell>
          <cell r="E10971" t="str">
            <v>BT Reg</v>
          </cell>
          <cell r="F10971" t="str">
            <v>North CDA</v>
          </cell>
          <cell r="G10971" t="str">
            <v>Served Demand by Area/Class</v>
          </cell>
          <cell r="H10971">
            <v>46357</v>
          </cell>
          <cell r="I10971" t="str">
            <v>2026-2027</v>
          </cell>
          <cell r="J10971">
            <v>2345</v>
          </cell>
          <cell r="K10971">
            <v>2026</v>
          </cell>
          <cell r="L10971">
            <v>40.479000091552734</v>
          </cell>
        </row>
        <row r="10972">
          <cell r="A10972" t="str">
            <v>Dec</v>
          </cell>
          <cell r="E10972" t="str">
            <v>BT Reg</v>
          </cell>
          <cell r="F10972" t="str">
            <v>North CDA</v>
          </cell>
          <cell r="G10972" t="str">
            <v>Unserved Demand by Area/Class</v>
          </cell>
          <cell r="H10972">
            <v>43070</v>
          </cell>
          <cell r="I10972" t="str">
            <v>2017-2018</v>
          </cell>
          <cell r="J10972">
            <v>2345</v>
          </cell>
          <cell r="K10972">
            <v>2017</v>
          </cell>
          <cell r="L10972">
            <v>0</v>
          </cell>
        </row>
        <row r="10973">
          <cell r="A10973" t="str">
            <v>Dec</v>
          </cell>
          <cell r="E10973" t="str">
            <v>BT Reg</v>
          </cell>
          <cell r="F10973" t="str">
            <v>North CDA</v>
          </cell>
          <cell r="G10973" t="str">
            <v>Unserved Demand by Area/Class</v>
          </cell>
          <cell r="H10973">
            <v>43435</v>
          </cell>
          <cell r="I10973" t="str">
            <v>2018-2019</v>
          </cell>
          <cell r="J10973">
            <v>2345</v>
          </cell>
          <cell r="K10973">
            <v>2018</v>
          </cell>
          <cell r="L10973">
            <v>0</v>
          </cell>
        </row>
        <row r="10974">
          <cell r="A10974" t="str">
            <v>Dec</v>
          </cell>
          <cell r="E10974" t="str">
            <v>BT Reg</v>
          </cell>
          <cell r="F10974" t="str">
            <v>North CDA</v>
          </cell>
          <cell r="G10974" t="str">
            <v>Unserved Demand by Area/Class</v>
          </cell>
          <cell r="H10974">
            <v>43800</v>
          </cell>
          <cell r="I10974" t="str">
            <v>2019-2020</v>
          </cell>
          <cell r="J10974">
            <v>2345</v>
          </cell>
          <cell r="K10974">
            <v>2019</v>
          </cell>
          <cell r="L10974">
            <v>0</v>
          </cell>
        </row>
        <row r="10975">
          <cell r="A10975" t="str">
            <v>Dec</v>
          </cell>
          <cell r="E10975" t="str">
            <v>BT Reg</v>
          </cell>
          <cell r="F10975" t="str">
            <v>North CDA</v>
          </cell>
          <cell r="G10975" t="str">
            <v>Unserved Demand by Area/Class</v>
          </cell>
          <cell r="H10975">
            <v>44166</v>
          </cell>
          <cell r="I10975" t="str">
            <v>2020-2021</v>
          </cell>
          <cell r="J10975">
            <v>2345</v>
          </cell>
          <cell r="K10975">
            <v>2020</v>
          </cell>
          <cell r="L10975">
            <v>0</v>
          </cell>
        </row>
        <row r="10976">
          <cell r="A10976" t="str">
            <v>Dec</v>
          </cell>
          <cell r="E10976" t="str">
            <v>BT Reg</v>
          </cell>
          <cell r="F10976" t="str">
            <v>North CDA</v>
          </cell>
          <cell r="G10976" t="str">
            <v>Unserved Demand by Area/Class</v>
          </cell>
          <cell r="H10976">
            <v>44531</v>
          </cell>
          <cell r="I10976" t="str">
            <v>2021-2022</v>
          </cell>
          <cell r="J10976">
            <v>2345</v>
          </cell>
          <cell r="K10976">
            <v>2021</v>
          </cell>
          <cell r="L10976">
            <v>0</v>
          </cell>
        </row>
        <row r="10977">
          <cell r="A10977" t="str">
            <v>Dec</v>
          </cell>
          <cell r="E10977" t="str">
            <v>BT Reg</v>
          </cell>
          <cell r="F10977" t="str">
            <v>North CDA</v>
          </cell>
          <cell r="G10977" t="str">
            <v>Unserved Demand by Area/Class</v>
          </cell>
          <cell r="H10977">
            <v>44896</v>
          </cell>
          <cell r="I10977" t="str">
            <v>2022-2023</v>
          </cell>
          <cell r="J10977">
            <v>2345</v>
          </cell>
          <cell r="K10977">
            <v>2022</v>
          </cell>
          <cell r="L10977">
            <v>0</v>
          </cell>
        </row>
        <row r="10978">
          <cell r="A10978" t="str">
            <v>Dec</v>
          </cell>
          <cell r="E10978" t="str">
            <v>BT Reg</v>
          </cell>
          <cell r="F10978" t="str">
            <v>North CDA</v>
          </cell>
          <cell r="G10978" t="str">
            <v>Unserved Demand by Area/Class</v>
          </cell>
          <cell r="H10978">
            <v>45261</v>
          </cell>
          <cell r="I10978" t="str">
            <v>2023-2024</v>
          </cell>
          <cell r="J10978">
            <v>2345</v>
          </cell>
          <cell r="K10978">
            <v>2023</v>
          </cell>
          <cell r="L10978">
            <v>0</v>
          </cell>
        </row>
        <row r="10979">
          <cell r="A10979" t="str">
            <v>Dec</v>
          </cell>
          <cell r="E10979" t="str">
            <v>BT Reg</v>
          </cell>
          <cell r="F10979" t="str">
            <v>North CDA</v>
          </cell>
          <cell r="G10979" t="str">
            <v>Unserved Demand by Area/Class</v>
          </cell>
          <cell r="H10979">
            <v>45627</v>
          </cell>
          <cell r="I10979" t="str">
            <v>2024-2025</v>
          </cell>
          <cell r="J10979">
            <v>2345</v>
          </cell>
          <cell r="K10979">
            <v>2024</v>
          </cell>
          <cell r="L10979">
            <v>0</v>
          </cell>
        </row>
        <row r="10980">
          <cell r="A10980" t="str">
            <v>Dec</v>
          </cell>
          <cell r="E10980" t="str">
            <v>BT Reg</v>
          </cell>
          <cell r="F10980" t="str">
            <v>North CDA</v>
          </cell>
          <cell r="G10980" t="str">
            <v>Unserved Demand by Area/Class</v>
          </cell>
          <cell r="H10980">
            <v>45992</v>
          </cell>
          <cell r="I10980" t="str">
            <v>2025-2026</v>
          </cell>
          <cell r="J10980">
            <v>2345</v>
          </cell>
          <cell r="K10980">
            <v>2025</v>
          </cell>
          <cell r="L10980">
            <v>0</v>
          </cell>
        </row>
        <row r="10981">
          <cell r="A10981" t="str">
            <v>Dec</v>
          </cell>
          <cell r="E10981" t="str">
            <v>BT Reg</v>
          </cell>
          <cell r="F10981" t="str">
            <v>North CDA</v>
          </cell>
          <cell r="G10981" t="str">
            <v>Unserved Demand by Area/Class</v>
          </cell>
          <cell r="H10981">
            <v>46357</v>
          </cell>
          <cell r="I10981" t="str">
            <v>2026-2027</v>
          </cell>
          <cell r="J10981">
            <v>2345</v>
          </cell>
          <cell r="K10981">
            <v>2026</v>
          </cell>
          <cell r="L10981">
            <v>0</v>
          </cell>
        </row>
        <row r="10982">
          <cell r="A10982" t="str">
            <v>Dec</v>
          </cell>
          <cell r="E10982" t="str">
            <v>BT Reg</v>
          </cell>
          <cell r="F10982" t="str">
            <v>North EDA</v>
          </cell>
          <cell r="G10982" t="str">
            <v>Served Demand by Area/Class</v>
          </cell>
          <cell r="H10982">
            <v>43070</v>
          </cell>
          <cell r="I10982" t="str">
            <v>2017-2018</v>
          </cell>
          <cell r="J10982">
            <v>2345</v>
          </cell>
          <cell r="K10982">
            <v>2017</v>
          </cell>
          <cell r="L10982">
            <v>189.4949951171875</v>
          </cell>
        </row>
        <row r="10983">
          <cell r="A10983" t="str">
            <v>Dec</v>
          </cell>
          <cell r="E10983" t="str">
            <v>BT Reg</v>
          </cell>
          <cell r="F10983" t="str">
            <v>North EDA</v>
          </cell>
          <cell r="G10983" t="str">
            <v>Served Demand by Area/Class</v>
          </cell>
          <cell r="H10983">
            <v>43435</v>
          </cell>
          <cell r="I10983" t="str">
            <v>2018-2019</v>
          </cell>
          <cell r="J10983">
            <v>2345</v>
          </cell>
          <cell r="K10983">
            <v>2018</v>
          </cell>
          <cell r="L10983">
            <v>186.625</v>
          </cell>
        </row>
        <row r="10984">
          <cell r="A10984" t="str">
            <v>Dec</v>
          </cell>
          <cell r="E10984" t="str">
            <v>BT Reg</v>
          </cell>
          <cell r="F10984" t="str">
            <v>North EDA</v>
          </cell>
          <cell r="G10984" t="str">
            <v>Served Demand by Area/Class</v>
          </cell>
          <cell r="H10984">
            <v>43800</v>
          </cell>
          <cell r="I10984" t="str">
            <v>2019-2020</v>
          </cell>
          <cell r="J10984">
            <v>2345</v>
          </cell>
          <cell r="K10984">
            <v>2019</v>
          </cell>
          <cell r="L10984">
            <v>183.74800109863281</v>
          </cell>
        </row>
        <row r="10985">
          <cell r="A10985" t="str">
            <v>Dec</v>
          </cell>
          <cell r="E10985" t="str">
            <v>BT Reg</v>
          </cell>
          <cell r="F10985" t="str">
            <v>North EDA</v>
          </cell>
          <cell r="G10985" t="str">
            <v>Served Demand by Area/Class</v>
          </cell>
          <cell r="H10985">
            <v>44166</v>
          </cell>
          <cell r="I10985" t="str">
            <v>2020-2021</v>
          </cell>
          <cell r="J10985">
            <v>2345</v>
          </cell>
          <cell r="K10985">
            <v>2020</v>
          </cell>
          <cell r="L10985">
            <v>180.89100646972656</v>
          </cell>
        </row>
        <row r="10986">
          <cell r="A10986" t="str">
            <v>Dec</v>
          </cell>
          <cell r="E10986" t="str">
            <v>BT Reg</v>
          </cell>
          <cell r="F10986" t="str">
            <v>North EDA</v>
          </cell>
          <cell r="G10986" t="str">
            <v>Served Demand by Area/Class</v>
          </cell>
          <cell r="H10986">
            <v>44531</v>
          </cell>
          <cell r="I10986" t="str">
            <v>2021-2022</v>
          </cell>
          <cell r="J10986">
            <v>2345</v>
          </cell>
          <cell r="K10986">
            <v>2021</v>
          </cell>
          <cell r="L10986">
            <v>177.98399353027344</v>
          </cell>
        </row>
        <row r="10987">
          <cell r="A10987" t="str">
            <v>Dec</v>
          </cell>
          <cell r="E10987" t="str">
            <v>BT Reg</v>
          </cell>
          <cell r="F10987" t="str">
            <v>North EDA</v>
          </cell>
          <cell r="G10987" t="str">
            <v>Served Demand by Area/Class</v>
          </cell>
          <cell r="H10987">
            <v>44896</v>
          </cell>
          <cell r="I10987" t="str">
            <v>2022-2023</v>
          </cell>
          <cell r="J10987">
            <v>2345</v>
          </cell>
          <cell r="K10987">
            <v>2022</v>
          </cell>
          <cell r="L10987">
            <v>175.14500427246094</v>
          </cell>
        </row>
        <row r="10988">
          <cell r="A10988" t="str">
            <v>Dec</v>
          </cell>
          <cell r="E10988" t="str">
            <v>BT Reg</v>
          </cell>
          <cell r="F10988" t="str">
            <v>North EDA</v>
          </cell>
          <cell r="G10988" t="str">
            <v>Served Demand by Area/Class</v>
          </cell>
          <cell r="H10988">
            <v>45261</v>
          </cell>
          <cell r="I10988" t="str">
            <v>2023-2024</v>
          </cell>
          <cell r="J10988">
            <v>2345</v>
          </cell>
          <cell r="K10988">
            <v>2023</v>
          </cell>
          <cell r="L10988">
            <v>172.31500244140625</v>
          </cell>
        </row>
        <row r="10989">
          <cell r="A10989" t="str">
            <v>Dec</v>
          </cell>
          <cell r="E10989" t="str">
            <v>BT Reg</v>
          </cell>
          <cell r="F10989" t="str">
            <v>North EDA</v>
          </cell>
          <cell r="G10989" t="str">
            <v>Served Demand by Area/Class</v>
          </cell>
          <cell r="H10989">
            <v>45627</v>
          </cell>
          <cell r="I10989" t="str">
            <v>2024-2025</v>
          </cell>
          <cell r="J10989">
            <v>2345</v>
          </cell>
          <cell r="K10989">
            <v>2024</v>
          </cell>
          <cell r="L10989">
            <v>169.60699462890625</v>
          </cell>
        </row>
        <row r="10990">
          <cell r="A10990" t="str">
            <v>Dec</v>
          </cell>
          <cell r="E10990" t="str">
            <v>BT Reg</v>
          </cell>
          <cell r="F10990" t="str">
            <v>North EDA</v>
          </cell>
          <cell r="G10990" t="str">
            <v>Served Demand by Area/Class</v>
          </cell>
          <cell r="H10990">
            <v>45992</v>
          </cell>
          <cell r="I10990" t="str">
            <v>2025-2026</v>
          </cell>
          <cell r="J10990">
            <v>2345</v>
          </cell>
          <cell r="K10990">
            <v>2025</v>
          </cell>
          <cell r="L10990">
            <v>166.72200012207031</v>
          </cell>
        </row>
        <row r="10991">
          <cell r="A10991" t="str">
            <v>Dec</v>
          </cell>
          <cell r="E10991" t="str">
            <v>BT Reg</v>
          </cell>
          <cell r="F10991" t="str">
            <v>North EDA</v>
          </cell>
          <cell r="G10991" t="str">
            <v>Served Demand by Area/Class</v>
          </cell>
          <cell r="H10991">
            <v>46357</v>
          </cell>
          <cell r="I10991" t="str">
            <v>2026-2027</v>
          </cell>
          <cell r="J10991">
            <v>2345</v>
          </cell>
          <cell r="K10991">
            <v>2026</v>
          </cell>
          <cell r="L10991">
            <v>163.95100402832031</v>
          </cell>
        </row>
        <row r="10992">
          <cell r="A10992" t="str">
            <v>Dec</v>
          </cell>
          <cell r="E10992" t="str">
            <v>BT Reg</v>
          </cell>
          <cell r="F10992" t="str">
            <v>North EDA</v>
          </cell>
          <cell r="G10992" t="str">
            <v>Unserved Demand by Area/Class</v>
          </cell>
          <cell r="H10992">
            <v>43070</v>
          </cell>
          <cell r="I10992" t="str">
            <v>2017-2018</v>
          </cell>
          <cell r="J10992">
            <v>2345</v>
          </cell>
          <cell r="K10992">
            <v>2017</v>
          </cell>
          <cell r="L10992">
            <v>0</v>
          </cell>
        </row>
        <row r="10993">
          <cell r="A10993" t="str">
            <v>Dec</v>
          </cell>
          <cell r="E10993" t="str">
            <v>BT Reg</v>
          </cell>
          <cell r="F10993" t="str">
            <v>North EDA</v>
          </cell>
          <cell r="G10993" t="str">
            <v>Unserved Demand by Area/Class</v>
          </cell>
          <cell r="H10993">
            <v>43435</v>
          </cell>
          <cell r="I10993" t="str">
            <v>2018-2019</v>
          </cell>
          <cell r="J10993">
            <v>2345</v>
          </cell>
          <cell r="K10993">
            <v>2018</v>
          </cell>
          <cell r="L10993">
            <v>0</v>
          </cell>
        </row>
        <row r="10994">
          <cell r="A10994" t="str">
            <v>Dec</v>
          </cell>
          <cell r="E10994" t="str">
            <v>BT Reg</v>
          </cell>
          <cell r="F10994" t="str">
            <v>North EDA</v>
          </cell>
          <cell r="G10994" t="str">
            <v>Unserved Demand by Area/Class</v>
          </cell>
          <cell r="H10994">
            <v>43800</v>
          </cell>
          <cell r="I10994" t="str">
            <v>2019-2020</v>
          </cell>
          <cell r="J10994">
            <v>2345</v>
          </cell>
          <cell r="K10994">
            <v>2019</v>
          </cell>
          <cell r="L10994">
            <v>0</v>
          </cell>
        </row>
        <row r="10995">
          <cell r="A10995" t="str">
            <v>Dec</v>
          </cell>
          <cell r="E10995" t="str">
            <v>BT Reg</v>
          </cell>
          <cell r="F10995" t="str">
            <v>North EDA</v>
          </cell>
          <cell r="G10995" t="str">
            <v>Unserved Demand by Area/Class</v>
          </cell>
          <cell r="H10995">
            <v>44166</v>
          </cell>
          <cell r="I10995" t="str">
            <v>2020-2021</v>
          </cell>
          <cell r="J10995">
            <v>2345</v>
          </cell>
          <cell r="K10995">
            <v>2020</v>
          </cell>
          <cell r="L10995">
            <v>0</v>
          </cell>
        </row>
        <row r="10996">
          <cell r="A10996" t="str">
            <v>Dec</v>
          </cell>
          <cell r="E10996" t="str">
            <v>BT Reg</v>
          </cell>
          <cell r="F10996" t="str">
            <v>North EDA</v>
          </cell>
          <cell r="G10996" t="str">
            <v>Unserved Demand by Area/Class</v>
          </cell>
          <cell r="H10996">
            <v>44531</v>
          </cell>
          <cell r="I10996" t="str">
            <v>2021-2022</v>
          </cell>
          <cell r="J10996">
            <v>2345</v>
          </cell>
          <cell r="K10996">
            <v>2021</v>
          </cell>
          <cell r="L10996">
            <v>0</v>
          </cell>
        </row>
        <row r="10997">
          <cell r="A10997" t="str">
            <v>Dec</v>
          </cell>
          <cell r="E10997" t="str">
            <v>BT Reg</v>
          </cell>
          <cell r="F10997" t="str">
            <v>North EDA</v>
          </cell>
          <cell r="G10997" t="str">
            <v>Unserved Demand by Area/Class</v>
          </cell>
          <cell r="H10997">
            <v>44896</v>
          </cell>
          <cell r="I10997" t="str">
            <v>2022-2023</v>
          </cell>
          <cell r="J10997">
            <v>2345</v>
          </cell>
          <cell r="K10997">
            <v>2022</v>
          </cell>
          <cell r="L10997">
            <v>0</v>
          </cell>
        </row>
        <row r="10998">
          <cell r="A10998" t="str">
            <v>Dec</v>
          </cell>
          <cell r="E10998" t="str">
            <v>BT Reg</v>
          </cell>
          <cell r="F10998" t="str">
            <v>North EDA</v>
          </cell>
          <cell r="G10998" t="str">
            <v>Unserved Demand by Area/Class</v>
          </cell>
          <cell r="H10998">
            <v>45261</v>
          </cell>
          <cell r="I10998" t="str">
            <v>2023-2024</v>
          </cell>
          <cell r="J10998">
            <v>2345</v>
          </cell>
          <cell r="K10998">
            <v>2023</v>
          </cell>
          <cell r="L10998">
            <v>0</v>
          </cell>
        </row>
        <row r="10999">
          <cell r="A10999" t="str">
            <v>Dec</v>
          </cell>
          <cell r="E10999" t="str">
            <v>BT Reg</v>
          </cell>
          <cell r="F10999" t="str">
            <v>North EDA</v>
          </cell>
          <cell r="G10999" t="str">
            <v>Unserved Demand by Area/Class</v>
          </cell>
          <cell r="H10999">
            <v>45627</v>
          </cell>
          <cell r="I10999" t="str">
            <v>2024-2025</v>
          </cell>
          <cell r="J10999">
            <v>2345</v>
          </cell>
          <cell r="K10999">
            <v>2024</v>
          </cell>
          <cell r="L10999">
            <v>0</v>
          </cell>
        </row>
        <row r="11000">
          <cell r="A11000" t="str">
            <v>Dec</v>
          </cell>
          <cell r="E11000" t="str">
            <v>BT Reg</v>
          </cell>
          <cell r="F11000" t="str">
            <v>North EDA</v>
          </cell>
          <cell r="G11000" t="str">
            <v>Unserved Demand by Area/Class</v>
          </cell>
          <cell r="H11000">
            <v>45992</v>
          </cell>
          <cell r="I11000" t="str">
            <v>2025-2026</v>
          </cell>
          <cell r="J11000">
            <v>2345</v>
          </cell>
          <cell r="K11000">
            <v>2025</v>
          </cell>
          <cell r="L11000">
            <v>0</v>
          </cell>
        </row>
        <row r="11001">
          <cell r="A11001" t="str">
            <v>Dec</v>
          </cell>
          <cell r="E11001" t="str">
            <v>BT Reg</v>
          </cell>
          <cell r="F11001" t="str">
            <v>North EDA</v>
          </cell>
          <cell r="G11001" t="str">
            <v>Unserved Demand by Area/Class</v>
          </cell>
          <cell r="H11001">
            <v>46357</v>
          </cell>
          <cell r="I11001" t="str">
            <v>2026-2027</v>
          </cell>
          <cell r="J11001">
            <v>2345</v>
          </cell>
          <cell r="K11001">
            <v>2026</v>
          </cell>
          <cell r="L11001">
            <v>0</v>
          </cell>
        </row>
        <row r="11002">
          <cell r="A11002" t="str">
            <v>Dec</v>
          </cell>
          <cell r="E11002" t="str">
            <v>BT Reg</v>
          </cell>
          <cell r="F11002" t="str">
            <v>North MDA</v>
          </cell>
          <cell r="G11002" t="str">
            <v>Served Demand by Area/Class</v>
          </cell>
          <cell r="H11002">
            <v>43070</v>
          </cell>
          <cell r="I11002" t="str">
            <v>2017-2018</v>
          </cell>
          <cell r="J11002">
            <v>2345</v>
          </cell>
          <cell r="K11002">
            <v>2017</v>
          </cell>
          <cell r="L11002">
            <v>3.8849999904632568</v>
          </cell>
        </row>
        <row r="11003">
          <cell r="A11003" t="str">
            <v>Dec</v>
          </cell>
          <cell r="E11003" t="str">
            <v>BT Reg</v>
          </cell>
          <cell r="F11003" t="str">
            <v>North MDA</v>
          </cell>
          <cell r="G11003" t="str">
            <v>Served Demand by Area/Class</v>
          </cell>
          <cell r="H11003">
            <v>43435</v>
          </cell>
          <cell r="I11003" t="str">
            <v>2018-2019</v>
          </cell>
          <cell r="J11003">
            <v>2345</v>
          </cell>
          <cell r="K11003">
            <v>2018</v>
          </cell>
          <cell r="L11003">
            <v>3.812999963760376</v>
          </cell>
        </row>
        <row r="11004">
          <cell r="A11004" t="str">
            <v>Dec</v>
          </cell>
          <cell r="E11004" t="str">
            <v>BT Reg</v>
          </cell>
          <cell r="F11004" t="str">
            <v>North MDA</v>
          </cell>
          <cell r="G11004" t="str">
            <v>Served Demand by Area/Class</v>
          </cell>
          <cell r="H11004">
            <v>43800</v>
          </cell>
          <cell r="I11004" t="str">
            <v>2019-2020</v>
          </cell>
          <cell r="J11004">
            <v>2345</v>
          </cell>
          <cell r="K11004">
            <v>2019</v>
          </cell>
          <cell r="L11004">
            <v>3.7409999370574951</v>
          </cell>
        </row>
        <row r="11005">
          <cell r="A11005" t="str">
            <v>Dec</v>
          </cell>
          <cell r="E11005" t="str">
            <v>BT Reg</v>
          </cell>
          <cell r="F11005" t="str">
            <v>North MDA</v>
          </cell>
          <cell r="G11005" t="str">
            <v>Served Demand by Area/Class</v>
          </cell>
          <cell r="H11005">
            <v>44166</v>
          </cell>
          <cell r="I11005" t="str">
            <v>2020-2021</v>
          </cell>
          <cell r="J11005">
            <v>2345</v>
          </cell>
          <cell r="K11005">
            <v>2020</v>
          </cell>
          <cell r="L11005">
            <v>3.6689999103546143</v>
          </cell>
        </row>
        <row r="11006">
          <cell r="A11006" t="str">
            <v>Dec</v>
          </cell>
          <cell r="E11006" t="str">
            <v>BT Reg</v>
          </cell>
          <cell r="F11006" t="str">
            <v>North MDA</v>
          </cell>
          <cell r="G11006" t="str">
            <v>Served Demand by Area/Class</v>
          </cell>
          <cell r="H11006">
            <v>44531</v>
          </cell>
          <cell r="I11006" t="str">
            <v>2021-2022</v>
          </cell>
          <cell r="J11006">
            <v>2345</v>
          </cell>
          <cell r="K11006">
            <v>2021</v>
          </cell>
          <cell r="L11006">
            <v>3.5959999561309814</v>
          </cell>
        </row>
        <row r="11007">
          <cell r="A11007" t="str">
            <v>Dec</v>
          </cell>
          <cell r="E11007" t="str">
            <v>BT Reg</v>
          </cell>
          <cell r="F11007" t="str">
            <v>North MDA</v>
          </cell>
          <cell r="G11007" t="str">
            <v>Served Demand by Area/Class</v>
          </cell>
          <cell r="H11007">
            <v>44896</v>
          </cell>
          <cell r="I11007" t="str">
            <v>2022-2023</v>
          </cell>
          <cell r="J11007">
            <v>2345</v>
          </cell>
          <cell r="K11007">
            <v>2022</v>
          </cell>
          <cell r="L11007">
            <v>3.5250000953674316</v>
          </cell>
        </row>
        <row r="11008">
          <cell r="A11008" t="str">
            <v>Dec</v>
          </cell>
          <cell r="E11008" t="str">
            <v>BT Reg</v>
          </cell>
          <cell r="F11008" t="str">
            <v>North MDA</v>
          </cell>
          <cell r="G11008" t="str">
            <v>Served Demand by Area/Class</v>
          </cell>
          <cell r="H11008">
            <v>45261</v>
          </cell>
          <cell r="I11008" t="str">
            <v>2023-2024</v>
          </cell>
          <cell r="J11008">
            <v>2345</v>
          </cell>
          <cell r="K11008">
            <v>2023</v>
          </cell>
          <cell r="L11008">
            <v>3.4539999961853027</v>
          </cell>
        </row>
        <row r="11009">
          <cell r="A11009" t="str">
            <v>Dec</v>
          </cell>
          <cell r="E11009" t="str">
            <v>BT Reg</v>
          </cell>
          <cell r="F11009" t="str">
            <v>North MDA</v>
          </cell>
          <cell r="G11009" t="str">
            <v>Served Demand by Area/Class</v>
          </cell>
          <cell r="H11009">
            <v>45627</v>
          </cell>
          <cell r="I11009" t="str">
            <v>2024-2025</v>
          </cell>
          <cell r="J11009">
            <v>2345</v>
          </cell>
          <cell r="K11009">
            <v>2024</v>
          </cell>
          <cell r="L11009">
            <v>3.3870000839233398</v>
          </cell>
        </row>
        <row r="11010">
          <cell r="A11010" t="str">
            <v>Dec</v>
          </cell>
          <cell r="E11010" t="str">
            <v>BT Reg</v>
          </cell>
          <cell r="F11010" t="str">
            <v>North MDA</v>
          </cell>
          <cell r="G11010" t="str">
            <v>Served Demand by Area/Class</v>
          </cell>
          <cell r="H11010">
            <v>45992</v>
          </cell>
          <cell r="I11010" t="str">
            <v>2025-2026</v>
          </cell>
          <cell r="J11010">
            <v>2345</v>
          </cell>
          <cell r="K11010">
            <v>2025</v>
          </cell>
          <cell r="L11010">
            <v>3.3139998912811279</v>
          </cell>
        </row>
        <row r="11011">
          <cell r="A11011" t="str">
            <v>Dec</v>
          </cell>
          <cell r="E11011" t="str">
            <v>BT Reg</v>
          </cell>
          <cell r="F11011" t="str">
            <v>North MDA</v>
          </cell>
          <cell r="G11011" t="str">
            <v>Served Demand by Area/Class</v>
          </cell>
          <cell r="H11011">
            <v>46357</v>
          </cell>
          <cell r="I11011" t="str">
            <v>2026-2027</v>
          </cell>
          <cell r="J11011">
            <v>2345</v>
          </cell>
          <cell r="K11011">
            <v>2026</v>
          </cell>
          <cell r="L11011">
            <v>3.244999885559082</v>
          </cell>
        </row>
        <row r="11012">
          <cell r="A11012" t="str">
            <v>Dec</v>
          </cell>
          <cell r="E11012" t="str">
            <v>BT Reg</v>
          </cell>
          <cell r="F11012" t="str">
            <v>North MDA</v>
          </cell>
          <cell r="G11012" t="str">
            <v>Unserved Demand by Area/Class</v>
          </cell>
          <cell r="H11012">
            <v>43070</v>
          </cell>
          <cell r="I11012" t="str">
            <v>2017-2018</v>
          </cell>
          <cell r="J11012">
            <v>2345</v>
          </cell>
          <cell r="K11012">
            <v>2017</v>
          </cell>
          <cell r="L11012">
            <v>0</v>
          </cell>
        </row>
        <row r="11013">
          <cell r="A11013" t="str">
            <v>Dec</v>
          </cell>
          <cell r="E11013" t="str">
            <v>BT Reg</v>
          </cell>
          <cell r="F11013" t="str">
            <v>North MDA</v>
          </cell>
          <cell r="G11013" t="str">
            <v>Unserved Demand by Area/Class</v>
          </cell>
          <cell r="H11013">
            <v>43435</v>
          </cell>
          <cell r="I11013" t="str">
            <v>2018-2019</v>
          </cell>
          <cell r="J11013">
            <v>2345</v>
          </cell>
          <cell r="K11013">
            <v>2018</v>
          </cell>
          <cell r="L11013">
            <v>0</v>
          </cell>
        </row>
        <row r="11014">
          <cell r="A11014" t="str">
            <v>Dec</v>
          </cell>
          <cell r="E11014" t="str">
            <v>BT Reg</v>
          </cell>
          <cell r="F11014" t="str">
            <v>North MDA</v>
          </cell>
          <cell r="G11014" t="str">
            <v>Unserved Demand by Area/Class</v>
          </cell>
          <cell r="H11014">
            <v>43800</v>
          </cell>
          <cell r="I11014" t="str">
            <v>2019-2020</v>
          </cell>
          <cell r="J11014">
            <v>2345</v>
          </cell>
          <cell r="K11014">
            <v>2019</v>
          </cell>
          <cell r="L11014">
            <v>0</v>
          </cell>
        </row>
        <row r="11015">
          <cell r="A11015" t="str">
            <v>Dec</v>
          </cell>
          <cell r="E11015" t="str">
            <v>BT Reg</v>
          </cell>
          <cell r="F11015" t="str">
            <v>North MDA</v>
          </cell>
          <cell r="G11015" t="str">
            <v>Unserved Demand by Area/Class</v>
          </cell>
          <cell r="H11015">
            <v>44166</v>
          </cell>
          <cell r="I11015" t="str">
            <v>2020-2021</v>
          </cell>
          <cell r="J11015">
            <v>2345</v>
          </cell>
          <cell r="K11015">
            <v>2020</v>
          </cell>
          <cell r="L11015">
            <v>0</v>
          </cell>
        </row>
        <row r="11016">
          <cell r="A11016" t="str">
            <v>Dec</v>
          </cell>
          <cell r="E11016" t="str">
            <v>BT Reg</v>
          </cell>
          <cell r="F11016" t="str">
            <v>North MDA</v>
          </cell>
          <cell r="G11016" t="str">
            <v>Unserved Demand by Area/Class</v>
          </cell>
          <cell r="H11016">
            <v>44531</v>
          </cell>
          <cell r="I11016" t="str">
            <v>2021-2022</v>
          </cell>
          <cell r="J11016">
            <v>2345</v>
          </cell>
          <cell r="K11016">
            <v>2021</v>
          </cell>
          <cell r="L11016">
            <v>0</v>
          </cell>
        </row>
        <row r="11017">
          <cell r="A11017" t="str">
            <v>Dec</v>
          </cell>
          <cell r="E11017" t="str">
            <v>BT Reg</v>
          </cell>
          <cell r="F11017" t="str">
            <v>North MDA</v>
          </cell>
          <cell r="G11017" t="str">
            <v>Unserved Demand by Area/Class</v>
          </cell>
          <cell r="H11017">
            <v>44896</v>
          </cell>
          <cell r="I11017" t="str">
            <v>2022-2023</v>
          </cell>
          <cell r="J11017">
            <v>2345</v>
          </cell>
          <cell r="K11017">
            <v>2022</v>
          </cell>
          <cell r="L11017">
            <v>0</v>
          </cell>
        </row>
        <row r="11018">
          <cell r="A11018" t="str">
            <v>Dec</v>
          </cell>
          <cell r="E11018" t="str">
            <v>BT Reg</v>
          </cell>
          <cell r="F11018" t="str">
            <v>North MDA</v>
          </cell>
          <cell r="G11018" t="str">
            <v>Unserved Demand by Area/Class</v>
          </cell>
          <cell r="H11018">
            <v>45261</v>
          </cell>
          <cell r="I11018" t="str">
            <v>2023-2024</v>
          </cell>
          <cell r="J11018">
            <v>2345</v>
          </cell>
          <cell r="K11018">
            <v>2023</v>
          </cell>
          <cell r="L11018">
            <v>0</v>
          </cell>
        </row>
        <row r="11019">
          <cell r="A11019" t="str">
            <v>Dec</v>
          </cell>
          <cell r="E11019" t="str">
            <v>BT Reg</v>
          </cell>
          <cell r="F11019" t="str">
            <v>North MDA</v>
          </cell>
          <cell r="G11019" t="str">
            <v>Unserved Demand by Area/Class</v>
          </cell>
          <cell r="H11019">
            <v>45627</v>
          </cell>
          <cell r="I11019" t="str">
            <v>2024-2025</v>
          </cell>
          <cell r="J11019">
            <v>2345</v>
          </cell>
          <cell r="K11019">
            <v>2024</v>
          </cell>
          <cell r="L11019">
            <v>0</v>
          </cell>
        </row>
        <row r="11020">
          <cell r="A11020" t="str">
            <v>Dec</v>
          </cell>
          <cell r="E11020" t="str">
            <v>BT Reg</v>
          </cell>
          <cell r="F11020" t="str">
            <v>North MDA</v>
          </cell>
          <cell r="G11020" t="str">
            <v>Unserved Demand by Area/Class</v>
          </cell>
          <cell r="H11020">
            <v>45992</v>
          </cell>
          <cell r="I11020" t="str">
            <v>2025-2026</v>
          </cell>
          <cell r="J11020">
            <v>2345</v>
          </cell>
          <cell r="K11020">
            <v>2025</v>
          </cell>
          <cell r="L11020">
            <v>0</v>
          </cell>
        </row>
        <row r="11021">
          <cell r="A11021" t="str">
            <v>Dec</v>
          </cell>
          <cell r="E11021" t="str">
            <v>BT Reg</v>
          </cell>
          <cell r="F11021" t="str">
            <v>North MDA</v>
          </cell>
          <cell r="G11021" t="str">
            <v>Unserved Demand by Area/Class</v>
          </cell>
          <cell r="H11021">
            <v>46357</v>
          </cell>
          <cell r="I11021" t="str">
            <v>2026-2027</v>
          </cell>
          <cell r="J11021">
            <v>2345</v>
          </cell>
          <cell r="K11021">
            <v>2026</v>
          </cell>
          <cell r="L11021">
            <v>0</v>
          </cell>
        </row>
        <row r="11022">
          <cell r="A11022" t="str">
            <v>Dec</v>
          </cell>
          <cell r="E11022" t="str">
            <v>BT Reg</v>
          </cell>
          <cell r="F11022" t="str">
            <v>North NDA</v>
          </cell>
          <cell r="G11022" t="str">
            <v>Served Demand by Area/Class</v>
          </cell>
          <cell r="H11022">
            <v>43070</v>
          </cell>
          <cell r="I11022" t="str">
            <v>2017-2018</v>
          </cell>
          <cell r="J11022">
            <v>2345</v>
          </cell>
          <cell r="K11022">
            <v>2017</v>
          </cell>
          <cell r="L11022">
            <v>157.875</v>
          </cell>
        </row>
        <row r="11023">
          <cell r="A11023" t="str">
            <v>Dec</v>
          </cell>
          <cell r="E11023" t="str">
            <v>BT Reg</v>
          </cell>
          <cell r="F11023" t="str">
            <v>North NDA</v>
          </cell>
          <cell r="G11023" t="str">
            <v>Served Demand by Area/Class</v>
          </cell>
          <cell r="H11023">
            <v>43435</v>
          </cell>
          <cell r="I11023" t="str">
            <v>2018-2019</v>
          </cell>
          <cell r="J11023">
            <v>2345</v>
          </cell>
          <cell r="K11023">
            <v>2018</v>
          </cell>
          <cell r="L11023">
            <v>155.57400512695313</v>
          </cell>
        </row>
        <row r="11024">
          <cell r="A11024" t="str">
            <v>Dec</v>
          </cell>
          <cell r="E11024" t="str">
            <v>BT Reg</v>
          </cell>
          <cell r="F11024" t="str">
            <v>North NDA</v>
          </cell>
          <cell r="G11024" t="str">
            <v>Served Demand by Area/Class</v>
          </cell>
          <cell r="H11024">
            <v>43800</v>
          </cell>
          <cell r="I11024" t="str">
            <v>2019-2020</v>
          </cell>
          <cell r="J11024">
            <v>2345</v>
          </cell>
          <cell r="K11024">
            <v>2019</v>
          </cell>
          <cell r="L11024">
            <v>153.27099609375</v>
          </cell>
        </row>
        <row r="11025">
          <cell r="A11025" t="str">
            <v>Dec</v>
          </cell>
          <cell r="E11025" t="str">
            <v>BT Reg</v>
          </cell>
          <cell r="F11025" t="str">
            <v>North NDA</v>
          </cell>
          <cell r="G11025" t="str">
            <v>Served Demand by Area/Class</v>
          </cell>
          <cell r="H11025">
            <v>44166</v>
          </cell>
          <cell r="I11025" t="str">
            <v>2020-2021</v>
          </cell>
          <cell r="J11025">
            <v>2345</v>
          </cell>
          <cell r="K11025">
            <v>2020</v>
          </cell>
          <cell r="L11025">
            <v>150.98699951171875</v>
          </cell>
        </row>
        <row r="11026">
          <cell r="A11026" t="str">
            <v>Dec</v>
          </cell>
          <cell r="E11026" t="str">
            <v>BT Reg</v>
          </cell>
          <cell r="F11026" t="str">
            <v>North NDA</v>
          </cell>
          <cell r="G11026" t="str">
            <v>Served Demand by Area/Class</v>
          </cell>
          <cell r="H11026">
            <v>44531</v>
          </cell>
          <cell r="I11026" t="str">
            <v>2021-2022</v>
          </cell>
          <cell r="J11026">
            <v>2345</v>
          </cell>
          <cell r="K11026">
            <v>2021</v>
          </cell>
          <cell r="L11026">
            <v>148.66700744628906</v>
          </cell>
        </row>
        <row r="11027">
          <cell r="A11027" t="str">
            <v>Dec</v>
          </cell>
          <cell r="E11027" t="str">
            <v>BT Reg</v>
          </cell>
          <cell r="F11027" t="str">
            <v>North NDA</v>
          </cell>
          <cell r="G11027" t="str">
            <v>Served Demand by Area/Class</v>
          </cell>
          <cell r="H11027">
            <v>44896</v>
          </cell>
          <cell r="I11027" t="str">
            <v>2022-2023</v>
          </cell>
          <cell r="J11027">
            <v>2345</v>
          </cell>
          <cell r="K11027">
            <v>2022</v>
          </cell>
          <cell r="L11027">
            <v>146.406005859375</v>
          </cell>
        </row>
        <row r="11028">
          <cell r="A11028" t="str">
            <v>Dec</v>
          </cell>
          <cell r="E11028" t="str">
            <v>BT Reg</v>
          </cell>
          <cell r="F11028" t="str">
            <v>North NDA</v>
          </cell>
          <cell r="G11028" t="str">
            <v>Served Demand by Area/Class</v>
          </cell>
          <cell r="H11028">
            <v>45261</v>
          </cell>
          <cell r="I11028" t="str">
            <v>2023-2024</v>
          </cell>
          <cell r="J11028">
            <v>2345</v>
          </cell>
          <cell r="K11028">
            <v>2023</v>
          </cell>
          <cell r="L11028">
            <v>144.1510009765625</v>
          </cell>
        </row>
        <row r="11029">
          <cell r="A11029" t="str">
            <v>Dec</v>
          </cell>
          <cell r="E11029" t="str">
            <v>BT Reg</v>
          </cell>
          <cell r="F11029" t="str">
            <v>North NDA</v>
          </cell>
          <cell r="G11029" t="str">
            <v>Served Demand by Area/Class</v>
          </cell>
          <cell r="H11029">
            <v>45627</v>
          </cell>
          <cell r="I11029" t="str">
            <v>2024-2025</v>
          </cell>
          <cell r="J11029">
            <v>2345</v>
          </cell>
          <cell r="K11029">
            <v>2024</v>
          </cell>
          <cell r="L11029">
            <v>142.00300598144531</v>
          </cell>
        </row>
        <row r="11030">
          <cell r="A11030" t="str">
            <v>Dec</v>
          </cell>
          <cell r="E11030" t="str">
            <v>BT Reg</v>
          </cell>
          <cell r="F11030" t="str">
            <v>North NDA</v>
          </cell>
          <cell r="G11030" t="str">
            <v>Served Demand by Area/Class</v>
          </cell>
          <cell r="H11030">
            <v>45992</v>
          </cell>
          <cell r="I11030" t="str">
            <v>2025-2026</v>
          </cell>
          <cell r="J11030">
            <v>2345</v>
          </cell>
          <cell r="K11030">
            <v>2025</v>
          </cell>
          <cell r="L11030">
            <v>139.71800231933594</v>
          </cell>
        </row>
        <row r="11031">
          <cell r="A11031" t="str">
            <v>Dec</v>
          </cell>
          <cell r="E11031" t="str">
            <v>BT Reg</v>
          </cell>
          <cell r="F11031" t="str">
            <v>North NDA</v>
          </cell>
          <cell r="G11031" t="str">
            <v>Served Demand by Area/Class</v>
          </cell>
          <cell r="H11031">
            <v>46357</v>
          </cell>
          <cell r="I11031" t="str">
            <v>2026-2027</v>
          </cell>
          <cell r="J11031">
            <v>2345</v>
          </cell>
          <cell r="K11031">
            <v>2026</v>
          </cell>
          <cell r="L11031">
            <v>137.52999877929688</v>
          </cell>
        </row>
        <row r="11032">
          <cell r="A11032" t="str">
            <v>Dec</v>
          </cell>
          <cell r="E11032" t="str">
            <v>BT Reg</v>
          </cell>
          <cell r="F11032" t="str">
            <v>North NDA</v>
          </cell>
          <cell r="G11032" t="str">
            <v>Unserved Demand by Area/Class</v>
          </cell>
          <cell r="H11032">
            <v>43070</v>
          </cell>
          <cell r="I11032" t="str">
            <v>2017-2018</v>
          </cell>
          <cell r="J11032">
            <v>2345</v>
          </cell>
          <cell r="K11032">
            <v>2017</v>
          </cell>
          <cell r="L11032">
            <v>0</v>
          </cell>
        </row>
        <row r="11033">
          <cell r="A11033" t="str">
            <v>Dec</v>
          </cell>
          <cell r="E11033" t="str">
            <v>BT Reg</v>
          </cell>
          <cell r="F11033" t="str">
            <v>North NDA</v>
          </cell>
          <cell r="G11033" t="str">
            <v>Unserved Demand by Area/Class</v>
          </cell>
          <cell r="H11033">
            <v>43435</v>
          </cell>
          <cell r="I11033" t="str">
            <v>2018-2019</v>
          </cell>
          <cell r="J11033">
            <v>2345</v>
          </cell>
          <cell r="K11033">
            <v>2018</v>
          </cell>
          <cell r="L11033">
            <v>0</v>
          </cell>
        </row>
        <row r="11034">
          <cell r="A11034" t="str">
            <v>Dec</v>
          </cell>
          <cell r="E11034" t="str">
            <v>BT Reg</v>
          </cell>
          <cell r="F11034" t="str">
            <v>North NDA</v>
          </cell>
          <cell r="G11034" t="str">
            <v>Unserved Demand by Area/Class</v>
          </cell>
          <cell r="H11034">
            <v>43800</v>
          </cell>
          <cell r="I11034" t="str">
            <v>2019-2020</v>
          </cell>
          <cell r="J11034">
            <v>2345</v>
          </cell>
          <cell r="K11034">
            <v>2019</v>
          </cell>
          <cell r="L11034">
            <v>0</v>
          </cell>
        </row>
        <row r="11035">
          <cell r="A11035" t="str">
            <v>Dec</v>
          </cell>
          <cell r="E11035" t="str">
            <v>BT Reg</v>
          </cell>
          <cell r="F11035" t="str">
            <v>North NDA</v>
          </cell>
          <cell r="G11035" t="str">
            <v>Unserved Demand by Area/Class</v>
          </cell>
          <cell r="H11035">
            <v>44166</v>
          </cell>
          <cell r="I11035" t="str">
            <v>2020-2021</v>
          </cell>
          <cell r="J11035">
            <v>2345</v>
          </cell>
          <cell r="K11035">
            <v>2020</v>
          </cell>
          <cell r="L11035">
            <v>0</v>
          </cell>
        </row>
        <row r="11036">
          <cell r="A11036" t="str">
            <v>Dec</v>
          </cell>
          <cell r="E11036" t="str">
            <v>BT Reg</v>
          </cell>
          <cell r="F11036" t="str">
            <v>North NDA</v>
          </cell>
          <cell r="G11036" t="str">
            <v>Unserved Demand by Area/Class</v>
          </cell>
          <cell r="H11036">
            <v>44531</v>
          </cell>
          <cell r="I11036" t="str">
            <v>2021-2022</v>
          </cell>
          <cell r="J11036">
            <v>2345</v>
          </cell>
          <cell r="K11036">
            <v>2021</v>
          </cell>
          <cell r="L11036">
            <v>0</v>
          </cell>
        </row>
        <row r="11037">
          <cell r="A11037" t="str">
            <v>Dec</v>
          </cell>
          <cell r="E11037" t="str">
            <v>BT Reg</v>
          </cell>
          <cell r="F11037" t="str">
            <v>North NDA</v>
          </cell>
          <cell r="G11037" t="str">
            <v>Unserved Demand by Area/Class</v>
          </cell>
          <cell r="H11037">
            <v>44896</v>
          </cell>
          <cell r="I11037" t="str">
            <v>2022-2023</v>
          </cell>
          <cell r="J11037">
            <v>2345</v>
          </cell>
          <cell r="K11037">
            <v>2022</v>
          </cell>
          <cell r="L11037">
            <v>0</v>
          </cell>
        </row>
        <row r="11038">
          <cell r="A11038" t="str">
            <v>Dec</v>
          </cell>
          <cell r="E11038" t="str">
            <v>BT Reg</v>
          </cell>
          <cell r="F11038" t="str">
            <v>North NDA</v>
          </cell>
          <cell r="G11038" t="str">
            <v>Unserved Demand by Area/Class</v>
          </cell>
          <cell r="H11038">
            <v>45261</v>
          </cell>
          <cell r="I11038" t="str">
            <v>2023-2024</v>
          </cell>
          <cell r="J11038">
            <v>2345</v>
          </cell>
          <cell r="K11038">
            <v>2023</v>
          </cell>
          <cell r="L11038">
            <v>0</v>
          </cell>
        </row>
        <row r="11039">
          <cell r="A11039" t="str">
            <v>Dec</v>
          </cell>
          <cell r="E11039" t="str">
            <v>BT Reg</v>
          </cell>
          <cell r="F11039" t="str">
            <v>North NDA</v>
          </cell>
          <cell r="G11039" t="str">
            <v>Unserved Demand by Area/Class</v>
          </cell>
          <cell r="H11039">
            <v>45627</v>
          </cell>
          <cell r="I11039" t="str">
            <v>2024-2025</v>
          </cell>
          <cell r="J11039">
            <v>2345</v>
          </cell>
          <cell r="K11039">
            <v>2024</v>
          </cell>
          <cell r="L11039">
            <v>0</v>
          </cell>
        </row>
        <row r="11040">
          <cell r="A11040" t="str">
            <v>Dec</v>
          </cell>
          <cell r="E11040" t="str">
            <v>BT Reg</v>
          </cell>
          <cell r="F11040" t="str">
            <v>North NDA</v>
          </cell>
          <cell r="G11040" t="str">
            <v>Unserved Demand by Area/Class</v>
          </cell>
          <cell r="H11040">
            <v>45992</v>
          </cell>
          <cell r="I11040" t="str">
            <v>2025-2026</v>
          </cell>
          <cell r="J11040">
            <v>2345</v>
          </cell>
          <cell r="K11040">
            <v>2025</v>
          </cell>
          <cell r="L11040">
            <v>0</v>
          </cell>
        </row>
        <row r="11041">
          <cell r="A11041" t="str">
            <v>Dec</v>
          </cell>
          <cell r="E11041" t="str">
            <v>BT Reg</v>
          </cell>
          <cell r="F11041" t="str">
            <v>North NDA</v>
          </cell>
          <cell r="G11041" t="str">
            <v>Unserved Demand by Area/Class</v>
          </cell>
          <cell r="H11041">
            <v>46357</v>
          </cell>
          <cell r="I11041" t="str">
            <v>2026-2027</v>
          </cell>
          <cell r="J11041">
            <v>2345</v>
          </cell>
          <cell r="K11041">
            <v>2026</v>
          </cell>
          <cell r="L11041">
            <v>0</v>
          </cell>
        </row>
        <row r="11042">
          <cell r="A11042" t="str">
            <v>Dec</v>
          </cell>
          <cell r="E11042" t="str">
            <v>BT Reg</v>
          </cell>
          <cell r="F11042" t="str">
            <v>North SDA</v>
          </cell>
          <cell r="G11042" t="str">
            <v>Served Demand by Area/Class</v>
          </cell>
          <cell r="H11042">
            <v>43070</v>
          </cell>
          <cell r="I11042" t="str">
            <v>2017-2018</v>
          </cell>
          <cell r="J11042">
            <v>2345</v>
          </cell>
          <cell r="K11042">
            <v>2017</v>
          </cell>
          <cell r="L11042">
            <v>38.875999450683594</v>
          </cell>
        </row>
        <row r="11043">
          <cell r="A11043" t="str">
            <v>Dec</v>
          </cell>
          <cell r="E11043" t="str">
            <v>BT Reg</v>
          </cell>
          <cell r="F11043" t="str">
            <v>North SDA</v>
          </cell>
          <cell r="G11043" t="str">
            <v>Served Demand by Area/Class</v>
          </cell>
          <cell r="H11043">
            <v>43435</v>
          </cell>
          <cell r="I11043" t="str">
            <v>2018-2019</v>
          </cell>
          <cell r="J11043">
            <v>2345</v>
          </cell>
          <cell r="K11043">
            <v>2018</v>
          </cell>
          <cell r="L11043">
            <v>38.188999176025391</v>
          </cell>
        </row>
        <row r="11044">
          <cell r="A11044" t="str">
            <v>Dec</v>
          </cell>
          <cell r="E11044" t="str">
            <v>BT Reg</v>
          </cell>
          <cell r="F11044" t="str">
            <v>North SDA</v>
          </cell>
          <cell r="G11044" t="str">
            <v>Served Demand by Area/Class</v>
          </cell>
          <cell r="H11044">
            <v>43800</v>
          </cell>
          <cell r="I11044" t="str">
            <v>2019-2020</v>
          </cell>
          <cell r="J11044">
            <v>2345</v>
          </cell>
          <cell r="K11044">
            <v>2019</v>
          </cell>
          <cell r="L11044">
            <v>37.5</v>
          </cell>
        </row>
        <row r="11045">
          <cell r="A11045" t="str">
            <v>Dec</v>
          </cell>
          <cell r="E11045" t="str">
            <v>BT Reg</v>
          </cell>
          <cell r="F11045" t="str">
            <v>North SDA</v>
          </cell>
          <cell r="G11045" t="str">
            <v>Served Demand by Area/Class</v>
          </cell>
          <cell r="H11045">
            <v>44166</v>
          </cell>
          <cell r="I11045" t="str">
            <v>2020-2021</v>
          </cell>
          <cell r="J11045">
            <v>2345</v>
          </cell>
          <cell r="K11045">
            <v>2020</v>
          </cell>
          <cell r="L11045">
            <v>36.816001892089844</v>
          </cell>
        </row>
        <row r="11046">
          <cell r="A11046" t="str">
            <v>Dec</v>
          </cell>
          <cell r="E11046" t="str">
            <v>BT Reg</v>
          </cell>
          <cell r="F11046" t="str">
            <v>North SDA</v>
          </cell>
          <cell r="G11046" t="str">
            <v>Served Demand by Area/Class</v>
          </cell>
          <cell r="H11046">
            <v>44531</v>
          </cell>
          <cell r="I11046" t="str">
            <v>2021-2022</v>
          </cell>
          <cell r="J11046">
            <v>2345</v>
          </cell>
          <cell r="K11046">
            <v>2021</v>
          </cell>
          <cell r="L11046">
            <v>36.119998931884766</v>
          </cell>
        </row>
        <row r="11047">
          <cell r="A11047" t="str">
            <v>Dec</v>
          </cell>
          <cell r="E11047" t="str">
            <v>BT Reg</v>
          </cell>
          <cell r="F11047" t="str">
            <v>North SDA</v>
          </cell>
          <cell r="G11047" t="str">
            <v>Served Demand by Area/Class</v>
          </cell>
          <cell r="H11047">
            <v>44896</v>
          </cell>
          <cell r="I11047" t="str">
            <v>2022-2023</v>
          </cell>
          <cell r="J11047">
            <v>2345</v>
          </cell>
          <cell r="K11047">
            <v>2022</v>
          </cell>
          <cell r="L11047">
            <v>35.439998626708984</v>
          </cell>
        </row>
        <row r="11048">
          <cell r="A11048" t="str">
            <v>Dec</v>
          </cell>
          <cell r="E11048" t="str">
            <v>BT Reg</v>
          </cell>
          <cell r="F11048" t="str">
            <v>North SDA</v>
          </cell>
          <cell r="G11048" t="str">
            <v>Served Demand by Area/Class</v>
          </cell>
          <cell r="H11048">
            <v>45261</v>
          </cell>
          <cell r="I11048" t="str">
            <v>2023-2024</v>
          </cell>
          <cell r="J11048">
            <v>2345</v>
          </cell>
          <cell r="K11048">
            <v>2023</v>
          </cell>
          <cell r="L11048">
            <v>34.761001586914063</v>
          </cell>
        </row>
        <row r="11049">
          <cell r="A11049" t="str">
            <v>Dec</v>
          </cell>
          <cell r="E11049" t="str">
            <v>BT Reg</v>
          </cell>
          <cell r="F11049" t="str">
            <v>North SDA</v>
          </cell>
          <cell r="G11049" t="str">
            <v>Served Demand by Area/Class</v>
          </cell>
          <cell r="H11049">
            <v>45627</v>
          </cell>
          <cell r="I11049" t="str">
            <v>2024-2025</v>
          </cell>
          <cell r="J11049">
            <v>2345</v>
          </cell>
          <cell r="K11049">
            <v>2024</v>
          </cell>
          <cell r="L11049">
            <v>34.112998962402344</v>
          </cell>
        </row>
        <row r="11050">
          <cell r="A11050" t="str">
            <v>Dec</v>
          </cell>
          <cell r="E11050" t="str">
            <v>BT Reg</v>
          </cell>
          <cell r="F11050" t="str">
            <v>North SDA</v>
          </cell>
          <cell r="G11050" t="str">
            <v>Served Demand by Area/Class</v>
          </cell>
          <cell r="H11050">
            <v>45992</v>
          </cell>
          <cell r="I11050" t="str">
            <v>2025-2026</v>
          </cell>
          <cell r="J11050">
            <v>2345</v>
          </cell>
          <cell r="K11050">
            <v>2025</v>
          </cell>
          <cell r="L11050">
            <v>33.421001434326172</v>
          </cell>
        </row>
        <row r="11051">
          <cell r="A11051" t="str">
            <v>Dec</v>
          </cell>
          <cell r="E11051" t="str">
            <v>BT Reg</v>
          </cell>
          <cell r="F11051" t="str">
            <v>North SDA</v>
          </cell>
          <cell r="G11051" t="str">
            <v>Served Demand by Area/Class</v>
          </cell>
          <cell r="H11051">
            <v>46357</v>
          </cell>
          <cell r="I11051" t="str">
            <v>2026-2027</v>
          </cell>
          <cell r="J11051">
            <v>2345</v>
          </cell>
          <cell r="K11051">
            <v>2026</v>
          </cell>
          <cell r="L11051">
            <v>32.756999969482422</v>
          </cell>
        </row>
        <row r="11052">
          <cell r="A11052" t="str">
            <v>Dec</v>
          </cell>
          <cell r="E11052" t="str">
            <v>BT Reg</v>
          </cell>
          <cell r="F11052" t="str">
            <v>North SDA</v>
          </cell>
          <cell r="G11052" t="str">
            <v>Unserved Demand by Area/Class</v>
          </cell>
          <cell r="H11052">
            <v>43070</v>
          </cell>
          <cell r="I11052" t="str">
            <v>2017-2018</v>
          </cell>
          <cell r="J11052">
            <v>2345</v>
          </cell>
          <cell r="K11052">
            <v>2017</v>
          </cell>
          <cell r="L11052">
            <v>0</v>
          </cell>
        </row>
        <row r="11053">
          <cell r="A11053" t="str">
            <v>Dec</v>
          </cell>
          <cell r="E11053" t="str">
            <v>BT Reg</v>
          </cell>
          <cell r="F11053" t="str">
            <v>North SDA</v>
          </cell>
          <cell r="G11053" t="str">
            <v>Unserved Demand by Area/Class</v>
          </cell>
          <cell r="H11053">
            <v>43435</v>
          </cell>
          <cell r="I11053" t="str">
            <v>2018-2019</v>
          </cell>
          <cell r="J11053">
            <v>2345</v>
          </cell>
          <cell r="K11053">
            <v>2018</v>
          </cell>
          <cell r="L11053">
            <v>0</v>
          </cell>
        </row>
        <row r="11054">
          <cell r="A11054" t="str">
            <v>Dec</v>
          </cell>
          <cell r="E11054" t="str">
            <v>BT Reg</v>
          </cell>
          <cell r="F11054" t="str">
            <v>North SDA</v>
          </cell>
          <cell r="G11054" t="str">
            <v>Unserved Demand by Area/Class</v>
          </cell>
          <cell r="H11054">
            <v>43800</v>
          </cell>
          <cell r="I11054" t="str">
            <v>2019-2020</v>
          </cell>
          <cell r="J11054">
            <v>2345</v>
          </cell>
          <cell r="K11054">
            <v>2019</v>
          </cell>
          <cell r="L11054">
            <v>0</v>
          </cell>
        </row>
        <row r="11055">
          <cell r="A11055" t="str">
            <v>Dec</v>
          </cell>
          <cell r="E11055" t="str">
            <v>BT Reg</v>
          </cell>
          <cell r="F11055" t="str">
            <v>North SDA</v>
          </cell>
          <cell r="G11055" t="str">
            <v>Unserved Demand by Area/Class</v>
          </cell>
          <cell r="H11055">
            <v>44166</v>
          </cell>
          <cell r="I11055" t="str">
            <v>2020-2021</v>
          </cell>
          <cell r="J11055">
            <v>2345</v>
          </cell>
          <cell r="K11055">
            <v>2020</v>
          </cell>
          <cell r="L11055">
            <v>0</v>
          </cell>
        </row>
        <row r="11056">
          <cell r="A11056" t="str">
            <v>Dec</v>
          </cell>
          <cell r="E11056" t="str">
            <v>BT Reg</v>
          </cell>
          <cell r="F11056" t="str">
            <v>North SDA</v>
          </cell>
          <cell r="G11056" t="str">
            <v>Unserved Demand by Area/Class</v>
          </cell>
          <cell r="H11056">
            <v>44531</v>
          </cell>
          <cell r="I11056" t="str">
            <v>2021-2022</v>
          </cell>
          <cell r="J11056">
            <v>2345</v>
          </cell>
          <cell r="K11056">
            <v>2021</v>
          </cell>
          <cell r="L11056">
            <v>0</v>
          </cell>
        </row>
        <row r="11057">
          <cell r="A11057" t="str">
            <v>Dec</v>
          </cell>
          <cell r="E11057" t="str">
            <v>BT Reg</v>
          </cell>
          <cell r="F11057" t="str">
            <v>North SDA</v>
          </cell>
          <cell r="G11057" t="str">
            <v>Unserved Demand by Area/Class</v>
          </cell>
          <cell r="H11057">
            <v>44896</v>
          </cell>
          <cell r="I11057" t="str">
            <v>2022-2023</v>
          </cell>
          <cell r="J11057">
            <v>2345</v>
          </cell>
          <cell r="K11057">
            <v>2022</v>
          </cell>
          <cell r="L11057">
            <v>0</v>
          </cell>
        </row>
        <row r="11058">
          <cell r="A11058" t="str">
            <v>Dec</v>
          </cell>
          <cell r="E11058" t="str">
            <v>BT Reg</v>
          </cell>
          <cell r="F11058" t="str">
            <v>North SDA</v>
          </cell>
          <cell r="G11058" t="str">
            <v>Unserved Demand by Area/Class</v>
          </cell>
          <cell r="H11058">
            <v>45261</v>
          </cell>
          <cell r="I11058" t="str">
            <v>2023-2024</v>
          </cell>
          <cell r="J11058">
            <v>2345</v>
          </cell>
          <cell r="K11058">
            <v>2023</v>
          </cell>
          <cell r="L11058">
            <v>0</v>
          </cell>
        </row>
        <row r="11059">
          <cell r="A11059" t="str">
            <v>Dec</v>
          </cell>
          <cell r="E11059" t="str">
            <v>BT Reg</v>
          </cell>
          <cell r="F11059" t="str">
            <v>North SDA</v>
          </cell>
          <cell r="G11059" t="str">
            <v>Unserved Demand by Area/Class</v>
          </cell>
          <cell r="H11059">
            <v>45627</v>
          </cell>
          <cell r="I11059" t="str">
            <v>2024-2025</v>
          </cell>
          <cell r="J11059">
            <v>2345</v>
          </cell>
          <cell r="K11059">
            <v>2024</v>
          </cell>
          <cell r="L11059">
            <v>0</v>
          </cell>
        </row>
        <row r="11060">
          <cell r="A11060" t="str">
            <v>Dec</v>
          </cell>
          <cell r="E11060" t="str">
            <v>BT Reg</v>
          </cell>
          <cell r="F11060" t="str">
            <v>North SDA</v>
          </cell>
          <cell r="G11060" t="str">
            <v>Unserved Demand by Area/Class</v>
          </cell>
          <cell r="H11060">
            <v>45992</v>
          </cell>
          <cell r="I11060" t="str">
            <v>2025-2026</v>
          </cell>
          <cell r="J11060">
            <v>2345</v>
          </cell>
          <cell r="K11060">
            <v>2025</v>
          </cell>
          <cell r="L11060">
            <v>0</v>
          </cell>
        </row>
        <row r="11061">
          <cell r="A11061" t="str">
            <v>Dec</v>
          </cell>
          <cell r="E11061" t="str">
            <v>BT Reg</v>
          </cell>
          <cell r="F11061" t="str">
            <v>North SDA</v>
          </cell>
          <cell r="G11061" t="str">
            <v>Unserved Demand by Area/Class</v>
          </cell>
          <cell r="H11061">
            <v>46357</v>
          </cell>
          <cell r="I11061" t="str">
            <v>2026-2027</v>
          </cell>
          <cell r="J11061">
            <v>2345</v>
          </cell>
          <cell r="K11061">
            <v>2026</v>
          </cell>
          <cell r="L11061">
            <v>0</v>
          </cell>
        </row>
        <row r="11062">
          <cell r="A11062" t="str">
            <v>Dec</v>
          </cell>
          <cell r="E11062" t="str">
            <v>BT Reg</v>
          </cell>
          <cell r="F11062" t="str">
            <v>North WDA</v>
          </cell>
          <cell r="G11062" t="str">
            <v>Served Demand by Area/Class</v>
          </cell>
          <cell r="H11062">
            <v>43070</v>
          </cell>
          <cell r="I11062" t="str">
            <v>2017-2018</v>
          </cell>
          <cell r="J11062">
            <v>2345</v>
          </cell>
          <cell r="K11062">
            <v>2017</v>
          </cell>
          <cell r="L11062">
            <v>77.442001342773438</v>
          </cell>
        </row>
        <row r="11063">
          <cell r="A11063" t="str">
            <v>Dec</v>
          </cell>
          <cell r="E11063" t="str">
            <v>BT Reg</v>
          </cell>
          <cell r="F11063" t="str">
            <v>North WDA</v>
          </cell>
          <cell r="G11063" t="str">
            <v>Served Demand by Area/Class</v>
          </cell>
          <cell r="H11063">
            <v>43435</v>
          </cell>
          <cell r="I11063" t="str">
            <v>2018-2019</v>
          </cell>
          <cell r="J11063">
            <v>2345</v>
          </cell>
          <cell r="K11063">
            <v>2018</v>
          </cell>
          <cell r="L11063">
            <v>76.279998779296875</v>
          </cell>
        </row>
        <row r="11064">
          <cell r="A11064" t="str">
            <v>Dec</v>
          </cell>
          <cell r="E11064" t="str">
            <v>BT Reg</v>
          </cell>
          <cell r="F11064" t="str">
            <v>North WDA</v>
          </cell>
          <cell r="G11064" t="str">
            <v>Served Demand by Area/Class</v>
          </cell>
          <cell r="H11064">
            <v>43800</v>
          </cell>
          <cell r="I11064" t="str">
            <v>2019-2020</v>
          </cell>
          <cell r="J11064">
            <v>2345</v>
          </cell>
          <cell r="K11064">
            <v>2019</v>
          </cell>
          <cell r="L11064">
            <v>75.114997863769531</v>
          </cell>
        </row>
        <row r="11065">
          <cell r="A11065" t="str">
            <v>Dec</v>
          </cell>
          <cell r="E11065" t="str">
            <v>BT Reg</v>
          </cell>
          <cell r="F11065" t="str">
            <v>North WDA</v>
          </cell>
          <cell r="G11065" t="str">
            <v>Served Demand by Area/Class</v>
          </cell>
          <cell r="H11065">
            <v>44166</v>
          </cell>
          <cell r="I11065" t="str">
            <v>2020-2021</v>
          </cell>
          <cell r="J11065">
            <v>2345</v>
          </cell>
          <cell r="K11065">
            <v>2020</v>
          </cell>
          <cell r="L11065">
            <v>73.958000183105469</v>
          </cell>
        </row>
        <row r="11066">
          <cell r="A11066" t="str">
            <v>Dec</v>
          </cell>
          <cell r="E11066" t="str">
            <v>BT Reg</v>
          </cell>
          <cell r="F11066" t="str">
            <v>North WDA</v>
          </cell>
          <cell r="G11066" t="str">
            <v>Served Demand by Area/Class</v>
          </cell>
          <cell r="H11066">
            <v>44531</v>
          </cell>
          <cell r="I11066" t="str">
            <v>2021-2022</v>
          </cell>
          <cell r="J11066">
            <v>2345</v>
          </cell>
          <cell r="K11066">
            <v>2021</v>
          </cell>
          <cell r="L11066">
            <v>72.780998229980469</v>
          </cell>
        </row>
        <row r="11067">
          <cell r="A11067" t="str">
            <v>Dec</v>
          </cell>
          <cell r="E11067" t="str">
            <v>BT Reg</v>
          </cell>
          <cell r="F11067" t="str">
            <v>North WDA</v>
          </cell>
          <cell r="G11067" t="str">
            <v>Served Demand by Area/Class</v>
          </cell>
          <cell r="H11067">
            <v>44896</v>
          </cell>
          <cell r="I11067" t="str">
            <v>2022-2023</v>
          </cell>
          <cell r="J11067">
            <v>2345</v>
          </cell>
          <cell r="K11067">
            <v>2022</v>
          </cell>
          <cell r="L11067">
            <v>71.629997253417969</v>
          </cell>
        </row>
        <row r="11068">
          <cell r="A11068" t="str">
            <v>Dec</v>
          </cell>
          <cell r="E11068" t="str">
            <v>BT Reg</v>
          </cell>
          <cell r="F11068" t="str">
            <v>North WDA</v>
          </cell>
          <cell r="G11068" t="str">
            <v>Served Demand by Area/Class</v>
          </cell>
          <cell r="H11068">
            <v>45261</v>
          </cell>
          <cell r="I11068" t="str">
            <v>2023-2024</v>
          </cell>
          <cell r="J11068">
            <v>2345</v>
          </cell>
          <cell r="K11068">
            <v>2023</v>
          </cell>
          <cell r="L11068">
            <v>70.484001159667969</v>
          </cell>
        </row>
        <row r="11069">
          <cell r="A11069" t="str">
            <v>Dec</v>
          </cell>
          <cell r="E11069" t="str">
            <v>BT Reg</v>
          </cell>
          <cell r="F11069" t="str">
            <v>North WDA</v>
          </cell>
          <cell r="G11069" t="str">
            <v>Served Demand by Area/Class</v>
          </cell>
          <cell r="H11069">
            <v>45627</v>
          </cell>
          <cell r="I11069" t="str">
            <v>2024-2025</v>
          </cell>
          <cell r="J11069">
            <v>2345</v>
          </cell>
          <cell r="K11069">
            <v>2024</v>
          </cell>
          <cell r="L11069">
            <v>69.387001037597656</v>
          </cell>
        </row>
        <row r="11070">
          <cell r="A11070" t="str">
            <v>Dec</v>
          </cell>
          <cell r="E11070" t="str">
            <v>BT Reg</v>
          </cell>
          <cell r="F11070" t="str">
            <v>North WDA</v>
          </cell>
          <cell r="G11070" t="str">
            <v>Served Demand by Area/Class</v>
          </cell>
          <cell r="H11070">
            <v>45992</v>
          </cell>
          <cell r="I11070" t="str">
            <v>2025-2026</v>
          </cell>
          <cell r="J11070">
            <v>2345</v>
          </cell>
          <cell r="K11070">
            <v>2025</v>
          </cell>
          <cell r="L11070">
            <v>68.218002319335938</v>
          </cell>
        </row>
        <row r="11071">
          <cell r="A11071" t="str">
            <v>Dec</v>
          </cell>
          <cell r="E11071" t="str">
            <v>BT Reg</v>
          </cell>
          <cell r="F11071" t="str">
            <v>North WDA</v>
          </cell>
          <cell r="G11071" t="str">
            <v>Served Demand by Area/Class</v>
          </cell>
          <cell r="H11071">
            <v>46357</v>
          </cell>
          <cell r="I11071" t="str">
            <v>2026-2027</v>
          </cell>
          <cell r="J11071">
            <v>2345</v>
          </cell>
          <cell r="K11071">
            <v>2026</v>
          </cell>
          <cell r="L11071">
            <v>67.094001770019531</v>
          </cell>
        </row>
        <row r="11072">
          <cell r="A11072" t="str">
            <v>Dec</v>
          </cell>
          <cell r="E11072" t="str">
            <v>BT Reg</v>
          </cell>
          <cell r="F11072" t="str">
            <v>North WDA</v>
          </cell>
          <cell r="G11072" t="str">
            <v>Unserved Demand by Area/Class</v>
          </cell>
          <cell r="H11072">
            <v>43070</v>
          </cell>
          <cell r="I11072" t="str">
            <v>2017-2018</v>
          </cell>
          <cell r="J11072">
            <v>2345</v>
          </cell>
          <cell r="K11072">
            <v>2017</v>
          </cell>
          <cell r="L11072">
            <v>0</v>
          </cell>
        </row>
        <row r="11073">
          <cell r="A11073" t="str">
            <v>Dec</v>
          </cell>
          <cell r="E11073" t="str">
            <v>BT Reg</v>
          </cell>
          <cell r="F11073" t="str">
            <v>North WDA</v>
          </cell>
          <cell r="G11073" t="str">
            <v>Unserved Demand by Area/Class</v>
          </cell>
          <cell r="H11073">
            <v>43435</v>
          </cell>
          <cell r="I11073" t="str">
            <v>2018-2019</v>
          </cell>
          <cell r="J11073">
            <v>2345</v>
          </cell>
          <cell r="K11073">
            <v>2018</v>
          </cell>
          <cell r="L11073">
            <v>0</v>
          </cell>
        </row>
        <row r="11074">
          <cell r="A11074" t="str">
            <v>Dec</v>
          </cell>
          <cell r="E11074" t="str">
            <v>BT Reg</v>
          </cell>
          <cell r="F11074" t="str">
            <v>North WDA</v>
          </cell>
          <cell r="G11074" t="str">
            <v>Unserved Demand by Area/Class</v>
          </cell>
          <cell r="H11074">
            <v>43800</v>
          </cell>
          <cell r="I11074" t="str">
            <v>2019-2020</v>
          </cell>
          <cell r="J11074">
            <v>2345</v>
          </cell>
          <cell r="K11074">
            <v>2019</v>
          </cell>
          <cell r="L11074">
            <v>0</v>
          </cell>
        </row>
        <row r="11075">
          <cell r="A11075" t="str">
            <v>Dec</v>
          </cell>
          <cell r="E11075" t="str">
            <v>BT Reg</v>
          </cell>
          <cell r="F11075" t="str">
            <v>North WDA</v>
          </cell>
          <cell r="G11075" t="str">
            <v>Unserved Demand by Area/Class</v>
          </cell>
          <cell r="H11075">
            <v>44166</v>
          </cell>
          <cell r="I11075" t="str">
            <v>2020-2021</v>
          </cell>
          <cell r="J11075">
            <v>2345</v>
          </cell>
          <cell r="K11075">
            <v>2020</v>
          </cell>
          <cell r="L11075">
            <v>0</v>
          </cell>
        </row>
        <row r="11076">
          <cell r="A11076" t="str">
            <v>Dec</v>
          </cell>
          <cell r="E11076" t="str">
            <v>BT Reg</v>
          </cell>
          <cell r="F11076" t="str">
            <v>North WDA</v>
          </cell>
          <cell r="G11076" t="str">
            <v>Unserved Demand by Area/Class</v>
          </cell>
          <cell r="H11076">
            <v>44531</v>
          </cell>
          <cell r="I11076" t="str">
            <v>2021-2022</v>
          </cell>
          <cell r="J11076">
            <v>2345</v>
          </cell>
          <cell r="K11076">
            <v>2021</v>
          </cell>
          <cell r="L11076">
            <v>0</v>
          </cell>
        </row>
        <row r="11077">
          <cell r="A11077" t="str">
            <v>Dec</v>
          </cell>
          <cell r="E11077" t="str">
            <v>BT Reg</v>
          </cell>
          <cell r="F11077" t="str">
            <v>North WDA</v>
          </cell>
          <cell r="G11077" t="str">
            <v>Unserved Demand by Area/Class</v>
          </cell>
          <cell r="H11077">
            <v>44896</v>
          </cell>
          <cell r="I11077" t="str">
            <v>2022-2023</v>
          </cell>
          <cell r="J11077">
            <v>2345</v>
          </cell>
          <cell r="K11077">
            <v>2022</v>
          </cell>
          <cell r="L11077">
            <v>0</v>
          </cell>
        </row>
        <row r="11078">
          <cell r="A11078" t="str">
            <v>Dec</v>
          </cell>
          <cell r="E11078" t="str">
            <v>BT Reg</v>
          </cell>
          <cell r="F11078" t="str">
            <v>North WDA</v>
          </cell>
          <cell r="G11078" t="str">
            <v>Unserved Demand by Area/Class</v>
          </cell>
          <cell r="H11078">
            <v>45261</v>
          </cell>
          <cell r="I11078" t="str">
            <v>2023-2024</v>
          </cell>
          <cell r="J11078">
            <v>2345</v>
          </cell>
          <cell r="K11078">
            <v>2023</v>
          </cell>
          <cell r="L11078">
            <v>0</v>
          </cell>
        </row>
        <row r="11079">
          <cell r="A11079" t="str">
            <v>Dec</v>
          </cell>
          <cell r="E11079" t="str">
            <v>BT Reg</v>
          </cell>
          <cell r="F11079" t="str">
            <v>North WDA</v>
          </cell>
          <cell r="G11079" t="str">
            <v>Unserved Demand by Area/Class</v>
          </cell>
          <cell r="H11079">
            <v>45627</v>
          </cell>
          <cell r="I11079" t="str">
            <v>2024-2025</v>
          </cell>
          <cell r="J11079">
            <v>2345</v>
          </cell>
          <cell r="K11079">
            <v>2024</v>
          </cell>
          <cell r="L11079">
            <v>0</v>
          </cell>
        </row>
        <row r="11080">
          <cell r="A11080" t="str">
            <v>Dec</v>
          </cell>
          <cell r="E11080" t="str">
            <v>BT Reg</v>
          </cell>
          <cell r="F11080" t="str">
            <v>North WDA</v>
          </cell>
          <cell r="G11080" t="str">
            <v>Unserved Demand by Area/Class</v>
          </cell>
          <cell r="H11080">
            <v>45992</v>
          </cell>
          <cell r="I11080" t="str">
            <v>2025-2026</v>
          </cell>
          <cell r="J11080">
            <v>2345</v>
          </cell>
          <cell r="K11080">
            <v>2025</v>
          </cell>
          <cell r="L11080">
            <v>0</v>
          </cell>
        </row>
        <row r="11081">
          <cell r="A11081" t="str">
            <v>Dec</v>
          </cell>
          <cell r="E11081" t="str">
            <v>BT Reg</v>
          </cell>
          <cell r="F11081" t="str">
            <v>North WDA</v>
          </cell>
          <cell r="G11081" t="str">
            <v>Unserved Demand by Area/Class</v>
          </cell>
          <cell r="H11081">
            <v>46357</v>
          </cell>
          <cell r="I11081" t="str">
            <v>2026-2027</v>
          </cell>
          <cell r="J11081">
            <v>2345</v>
          </cell>
          <cell r="K11081">
            <v>2026</v>
          </cell>
          <cell r="L11081">
            <v>0</v>
          </cell>
        </row>
        <row r="11082">
          <cell r="A11082" t="str">
            <v>Dec</v>
          </cell>
          <cell r="E11082" t="str">
            <v>BT Reg</v>
          </cell>
          <cell r="F11082" t="str">
            <v>Union South</v>
          </cell>
          <cell r="G11082" t="str">
            <v>Served Demand by Area/Class</v>
          </cell>
          <cell r="H11082">
            <v>43070</v>
          </cell>
          <cell r="I11082" t="str">
            <v>2017-2018</v>
          </cell>
          <cell r="J11082">
            <v>2345</v>
          </cell>
          <cell r="K11082">
            <v>2017</v>
          </cell>
          <cell r="L11082">
            <v>1092.41796875</v>
          </cell>
        </row>
        <row r="11083">
          <cell r="A11083" t="str">
            <v>Dec</v>
          </cell>
          <cell r="E11083" t="str">
            <v>BT Reg</v>
          </cell>
          <cell r="F11083" t="str">
            <v>Union South</v>
          </cell>
          <cell r="G11083" t="str">
            <v>Served Demand by Area/Class</v>
          </cell>
          <cell r="H11083">
            <v>43435</v>
          </cell>
          <cell r="I11083" t="str">
            <v>2018-2019</v>
          </cell>
          <cell r="J11083">
            <v>2345</v>
          </cell>
          <cell r="K11083">
            <v>2018</v>
          </cell>
          <cell r="L11083">
            <v>1073.833984375</v>
          </cell>
        </row>
        <row r="11084">
          <cell r="A11084" t="str">
            <v>Dec</v>
          </cell>
          <cell r="E11084" t="str">
            <v>BT Reg</v>
          </cell>
          <cell r="F11084" t="str">
            <v>Union South</v>
          </cell>
          <cell r="G11084" t="str">
            <v>Served Demand by Area/Class</v>
          </cell>
          <cell r="H11084">
            <v>43800</v>
          </cell>
          <cell r="I11084" t="str">
            <v>2019-2020</v>
          </cell>
          <cell r="J11084">
            <v>2345</v>
          </cell>
          <cell r="K11084">
            <v>2019</v>
          </cell>
          <cell r="L11084">
            <v>1055.1929931640625</v>
          </cell>
        </row>
        <row r="11085">
          <cell r="A11085" t="str">
            <v>Dec</v>
          </cell>
          <cell r="E11085" t="str">
            <v>BT Reg</v>
          </cell>
          <cell r="F11085" t="str">
            <v>Union South</v>
          </cell>
          <cell r="G11085" t="str">
            <v>Served Demand by Area/Class</v>
          </cell>
          <cell r="H11085">
            <v>44166</v>
          </cell>
          <cell r="I11085" t="str">
            <v>2020-2021</v>
          </cell>
          <cell r="J11085">
            <v>2345</v>
          </cell>
          <cell r="K11085">
            <v>2020</v>
          </cell>
          <cell r="L11085">
            <v>1036.7340087890625</v>
          </cell>
        </row>
        <row r="11086">
          <cell r="A11086" t="str">
            <v>Dec</v>
          </cell>
          <cell r="E11086" t="str">
            <v>BT Reg</v>
          </cell>
          <cell r="F11086" t="str">
            <v>Union South</v>
          </cell>
          <cell r="G11086" t="str">
            <v>Served Demand by Area/Class</v>
          </cell>
          <cell r="H11086">
            <v>44531</v>
          </cell>
          <cell r="I11086" t="str">
            <v>2021-2022</v>
          </cell>
          <cell r="J11086">
            <v>2345</v>
          </cell>
          <cell r="K11086">
            <v>2021</v>
          </cell>
          <cell r="L11086">
            <v>1018.0369873046875</v>
          </cell>
        </row>
        <row r="11087">
          <cell r="A11087" t="str">
            <v>Dec</v>
          </cell>
          <cell r="E11087" t="str">
            <v>BT Reg</v>
          </cell>
          <cell r="F11087" t="str">
            <v>Union South</v>
          </cell>
          <cell r="G11087" t="str">
            <v>Served Demand by Area/Class</v>
          </cell>
          <cell r="H11087">
            <v>44896</v>
          </cell>
          <cell r="I11087" t="str">
            <v>2022-2023</v>
          </cell>
          <cell r="J11087">
            <v>2345</v>
          </cell>
          <cell r="K11087">
            <v>2022</v>
          </cell>
          <cell r="L11087">
            <v>999.843994140625</v>
          </cell>
        </row>
        <row r="11088">
          <cell r="A11088" t="str">
            <v>Dec</v>
          </cell>
          <cell r="E11088" t="str">
            <v>BT Reg</v>
          </cell>
          <cell r="F11088" t="str">
            <v>Union South</v>
          </cell>
          <cell r="G11088" t="str">
            <v>Served Demand by Area/Class</v>
          </cell>
          <cell r="H11088">
            <v>45261</v>
          </cell>
          <cell r="I11088" t="str">
            <v>2023-2024</v>
          </cell>
          <cell r="J11088">
            <v>2345</v>
          </cell>
          <cell r="K11088">
            <v>2023</v>
          </cell>
          <cell r="L11088">
            <v>981.77099609375</v>
          </cell>
        </row>
        <row r="11089">
          <cell r="A11089" t="str">
            <v>Dec</v>
          </cell>
          <cell r="E11089" t="str">
            <v>BT Reg</v>
          </cell>
          <cell r="F11089" t="str">
            <v>Union South</v>
          </cell>
          <cell r="G11089" t="str">
            <v>Served Demand by Area/Class</v>
          </cell>
          <cell r="H11089">
            <v>45627</v>
          </cell>
          <cell r="I11089" t="str">
            <v>2024-2025</v>
          </cell>
          <cell r="J11089">
            <v>2345</v>
          </cell>
          <cell r="K11089">
            <v>2024</v>
          </cell>
          <cell r="L11089">
            <v>964.54302978515625</v>
          </cell>
        </row>
        <row r="11090">
          <cell r="A11090" t="str">
            <v>Dec</v>
          </cell>
          <cell r="E11090" t="str">
            <v>BT Reg</v>
          </cell>
          <cell r="F11090" t="str">
            <v>Union South</v>
          </cell>
          <cell r="G11090" t="str">
            <v>Served Demand by Area/Class</v>
          </cell>
          <cell r="H11090">
            <v>45992</v>
          </cell>
          <cell r="I11090" t="str">
            <v>2025-2026</v>
          </cell>
          <cell r="J11090">
            <v>2345</v>
          </cell>
          <cell r="K11090">
            <v>2025</v>
          </cell>
          <cell r="L11090">
            <v>946.21600341796875</v>
          </cell>
        </row>
        <row r="11091">
          <cell r="A11091" t="str">
            <v>Dec</v>
          </cell>
          <cell r="E11091" t="str">
            <v>BT Reg</v>
          </cell>
          <cell r="F11091" t="str">
            <v>Union South</v>
          </cell>
          <cell r="G11091" t="str">
            <v>Served Demand by Area/Class</v>
          </cell>
          <cell r="H11091">
            <v>46357</v>
          </cell>
          <cell r="I11091" t="str">
            <v>2026-2027</v>
          </cell>
          <cell r="J11091">
            <v>2345</v>
          </cell>
          <cell r="K11091">
            <v>2026</v>
          </cell>
          <cell r="L11091">
            <v>928.68902587890625</v>
          </cell>
        </row>
        <row r="11092">
          <cell r="A11092" t="str">
            <v>Dec</v>
          </cell>
          <cell r="E11092" t="str">
            <v>BT Reg</v>
          </cell>
          <cell r="F11092" t="str">
            <v>Union South</v>
          </cell>
          <cell r="G11092" t="str">
            <v>Unserved Demand by Area/Class</v>
          </cell>
          <cell r="H11092">
            <v>43070</v>
          </cell>
          <cell r="I11092" t="str">
            <v>2017-2018</v>
          </cell>
          <cell r="J11092">
            <v>2345</v>
          </cell>
          <cell r="K11092">
            <v>2017</v>
          </cell>
          <cell r="L11092">
            <v>0</v>
          </cell>
        </row>
        <row r="11093">
          <cell r="A11093" t="str">
            <v>Dec</v>
          </cell>
          <cell r="E11093" t="str">
            <v>BT Reg</v>
          </cell>
          <cell r="F11093" t="str">
            <v>Union South</v>
          </cell>
          <cell r="G11093" t="str">
            <v>Unserved Demand by Area/Class</v>
          </cell>
          <cell r="H11093">
            <v>43435</v>
          </cell>
          <cell r="I11093" t="str">
            <v>2018-2019</v>
          </cell>
          <cell r="J11093">
            <v>2345</v>
          </cell>
          <cell r="K11093">
            <v>2018</v>
          </cell>
          <cell r="L11093">
            <v>0</v>
          </cell>
        </row>
        <row r="11094">
          <cell r="A11094" t="str">
            <v>Dec</v>
          </cell>
          <cell r="E11094" t="str">
            <v>BT Reg</v>
          </cell>
          <cell r="F11094" t="str">
            <v>Union South</v>
          </cell>
          <cell r="G11094" t="str">
            <v>Unserved Demand by Area/Class</v>
          </cell>
          <cell r="H11094">
            <v>43800</v>
          </cell>
          <cell r="I11094" t="str">
            <v>2019-2020</v>
          </cell>
          <cell r="J11094">
            <v>2345</v>
          </cell>
          <cell r="K11094">
            <v>2019</v>
          </cell>
          <cell r="L11094">
            <v>0</v>
          </cell>
        </row>
        <row r="11095">
          <cell r="A11095" t="str">
            <v>Dec</v>
          </cell>
          <cell r="E11095" t="str">
            <v>BT Reg</v>
          </cell>
          <cell r="F11095" t="str">
            <v>Union South</v>
          </cell>
          <cell r="G11095" t="str">
            <v>Unserved Demand by Area/Class</v>
          </cell>
          <cell r="H11095">
            <v>44166</v>
          </cell>
          <cell r="I11095" t="str">
            <v>2020-2021</v>
          </cell>
          <cell r="J11095">
            <v>2345</v>
          </cell>
          <cell r="K11095">
            <v>2020</v>
          </cell>
          <cell r="L11095">
            <v>0</v>
          </cell>
        </row>
        <row r="11096">
          <cell r="A11096" t="str">
            <v>Dec</v>
          </cell>
          <cell r="E11096" t="str">
            <v>BT Reg</v>
          </cell>
          <cell r="F11096" t="str">
            <v>Union South</v>
          </cell>
          <cell r="G11096" t="str">
            <v>Unserved Demand by Area/Class</v>
          </cell>
          <cell r="H11096">
            <v>44531</v>
          </cell>
          <cell r="I11096" t="str">
            <v>2021-2022</v>
          </cell>
          <cell r="J11096">
            <v>2345</v>
          </cell>
          <cell r="K11096">
            <v>2021</v>
          </cell>
          <cell r="L11096">
            <v>0</v>
          </cell>
        </row>
        <row r="11097">
          <cell r="A11097" t="str">
            <v>Dec</v>
          </cell>
          <cell r="E11097" t="str">
            <v>BT Reg</v>
          </cell>
          <cell r="F11097" t="str">
            <v>Union South</v>
          </cell>
          <cell r="G11097" t="str">
            <v>Unserved Demand by Area/Class</v>
          </cell>
          <cell r="H11097">
            <v>44896</v>
          </cell>
          <cell r="I11097" t="str">
            <v>2022-2023</v>
          </cell>
          <cell r="J11097">
            <v>2345</v>
          </cell>
          <cell r="K11097">
            <v>2022</v>
          </cell>
          <cell r="L11097">
            <v>0</v>
          </cell>
        </row>
        <row r="11098">
          <cell r="A11098" t="str">
            <v>Dec</v>
          </cell>
          <cell r="E11098" t="str">
            <v>BT Reg</v>
          </cell>
          <cell r="F11098" t="str">
            <v>Union South</v>
          </cell>
          <cell r="G11098" t="str">
            <v>Unserved Demand by Area/Class</v>
          </cell>
          <cell r="H11098">
            <v>45261</v>
          </cell>
          <cell r="I11098" t="str">
            <v>2023-2024</v>
          </cell>
          <cell r="J11098">
            <v>2345</v>
          </cell>
          <cell r="K11098">
            <v>2023</v>
          </cell>
          <cell r="L11098">
            <v>0</v>
          </cell>
        </row>
        <row r="11099">
          <cell r="A11099" t="str">
            <v>Dec</v>
          </cell>
          <cell r="E11099" t="str">
            <v>BT Reg</v>
          </cell>
          <cell r="F11099" t="str">
            <v>Union South</v>
          </cell>
          <cell r="G11099" t="str">
            <v>Unserved Demand by Area/Class</v>
          </cell>
          <cell r="H11099">
            <v>45627</v>
          </cell>
          <cell r="I11099" t="str">
            <v>2024-2025</v>
          </cell>
          <cell r="J11099">
            <v>2345</v>
          </cell>
          <cell r="K11099">
            <v>2024</v>
          </cell>
          <cell r="L11099">
            <v>0</v>
          </cell>
        </row>
        <row r="11100">
          <cell r="A11100" t="str">
            <v>Dec</v>
          </cell>
          <cell r="E11100" t="str">
            <v>BT Reg</v>
          </cell>
          <cell r="F11100" t="str">
            <v>Union South</v>
          </cell>
          <cell r="G11100" t="str">
            <v>Unserved Demand by Area/Class</v>
          </cell>
          <cell r="H11100">
            <v>45992</v>
          </cell>
          <cell r="I11100" t="str">
            <v>2025-2026</v>
          </cell>
          <cell r="J11100">
            <v>2345</v>
          </cell>
          <cell r="K11100">
            <v>2025</v>
          </cell>
          <cell r="L11100">
            <v>0</v>
          </cell>
        </row>
        <row r="11101">
          <cell r="A11101" t="str">
            <v>Dec</v>
          </cell>
          <cell r="E11101" t="str">
            <v>BT Reg</v>
          </cell>
          <cell r="F11101" t="str">
            <v>Union South</v>
          </cell>
          <cell r="G11101" t="str">
            <v>Unserved Demand by Area/Class</v>
          </cell>
          <cell r="H11101">
            <v>46357</v>
          </cell>
          <cell r="I11101" t="str">
            <v>2026-2027</v>
          </cell>
          <cell r="J11101">
            <v>2345</v>
          </cell>
          <cell r="K11101">
            <v>2026</v>
          </cell>
          <cell r="L11101">
            <v>0</v>
          </cell>
        </row>
        <row r="11102">
          <cell r="A11102" t="str">
            <v>Dec</v>
          </cell>
          <cell r="E11102" t="str">
            <v>BT Reg Bal</v>
          </cell>
          <cell r="F11102" t="str">
            <v>Union South</v>
          </cell>
          <cell r="G11102" t="str">
            <v>Served Demand by Area/Class</v>
          </cell>
          <cell r="H11102">
            <v>43070</v>
          </cell>
          <cell r="I11102" t="str">
            <v>2017-2018</v>
          </cell>
          <cell r="J11102">
            <v>2345</v>
          </cell>
          <cell r="K11102">
            <v>2017</v>
          </cell>
          <cell r="L11102">
            <v>0</v>
          </cell>
        </row>
        <row r="11103">
          <cell r="A11103" t="str">
            <v>Dec</v>
          </cell>
          <cell r="E11103" t="str">
            <v>BT Reg Bal</v>
          </cell>
          <cell r="F11103" t="str">
            <v>Union South</v>
          </cell>
          <cell r="G11103" t="str">
            <v>Served Demand by Area/Class</v>
          </cell>
          <cell r="H11103">
            <v>43435</v>
          </cell>
          <cell r="I11103" t="str">
            <v>2018-2019</v>
          </cell>
          <cell r="J11103">
            <v>2345</v>
          </cell>
          <cell r="K11103">
            <v>2018</v>
          </cell>
          <cell r="L11103">
            <v>0</v>
          </cell>
        </row>
        <row r="11104">
          <cell r="A11104" t="str">
            <v>Dec</v>
          </cell>
          <cell r="E11104" t="str">
            <v>BT Reg Bal</v>
          </cell>
          <cell r="F11104" t="str">
            <v>Union South</v>
          </cell>
          <cell r="G11104" t="str">
            <v>Served Demand by Area/Class</v>
          </cell>
          <cell r="H11104">
            <v>43800</v>
          </cell>
          <cell r="I11104" t="str">
            <v>2019-2020</v>
          </cell>
          <cell r="J11104">
            <v>2345</v>
          </cell>
          <cell r="K11104">
            <v>2019</v>
          </cell>
          <cell r="L11104">
            <v>0</v>
          </cell>
        </row>
        <row r="11105">
          <cell r="A11105" t="str">
            <v>Dec</v>
          </cell>
          <cell r="E11105" t="str">
            <v>BT Reg Bal</v>
          </cell>
          <cell r="F11105" t="str">
            <v>Union South</v>
          </cell>
          <cell r="G11105" t="str">
            <v>Served Demand by Area/Class</v>
          </cell>
          <cell r="H11105">
            <v>44166</v>
          </cell>
          <cell r="I11105" t="str">
            <v>2020-2021</v>
          </cell>
          <cell r="J11105">
            <v>2345</v>
          </cell>
          <cell r="K11105">
            <v>2020</v>
          </cell>
          <cell r="L11105">
            <v>0.70599997043609619</v>
          </cell>
        </row>
        <row r="11106">
          <cell r="A11106" t="str">
            <v>Dec</v>
          </cell>
          <cell r="E11106" t="str">
            <v>BT Reg Bal</v>
          </cell>
          <cell r="F11106" t="str">
            <v>Union South</v>
          </cell>
          <cell r="G11106" t="str">
            <v>Served Demand by Area/Class</v>
          </cell>
          <cell r="H11106">
            <v>44531</v>
          </cell>
          <cell r="I11106" t="str">
            <v>2021-2022</v>
          </cell>
          <cell r="J11106">
            <v>2345</v>
          </cell>
          <cell r="K11106">
            <v>2021</v>
          </cell>
          <cell r="L11106">
            <v>12.590000152587891</v>
          </cell>
        </row>
        <row r="11107">
          <cell r="A11107" t="str">
            <v>Dec</v>
          </cell>
          <cell r="E11107" t="str">
            <v>BT Reg Bal</v>
          </cell>
          <cell r="F11107" t="str">
            <v>Union South</v>
          </cell>
          <cell r="G11107" t="str">
            <v>Served Demand by Area/Class</v>
          </cell>
          <cell r="H11107">
            <v>44896</v>
          </cell>
          <cell r="I11107" t="str">
            <v>2022-2023</v>
          </cell>
          <cell r="J11107">
            <v>2345</v>
          </cell>
          <cell r="K11107">
            <v>2022</v>
          </cell>
          <cell r="L11107">
            <v>0</v>
          </cell>
        </row>
        <row r="11108">
          <cell r="A11108" t="str">
            <v>Dec</v>
          </cell>
          <cell r="E11108" t="str">
            <v>BT Reg Bal</v>
          </cell>
          <cell r="F11108" t="str">
            <v>Union South</v>
          </cell>
          <cell r="G11108" t="str">
            <v>Served Demand by Area/Class</v>
          </cell>
          <cell r="H11108">
            <v>45261</v>
          </cell>
          <cell r="I11108" t="str">
            <v>2023-2024</v>
          </cell>
          <cell r="J11108">
            <v>2345</v>
          </cell>
          <cell r="K11108">
            <v>2023</v>
          </cell>
          <cell r="L11108">
            <v>0</v>
          </cell>
        </row>
        <row r="11109">
          <cell r="A11109" t="str">
            <v>Dec</v>
          </cell>
          <cell r="E11109" t="str">
            <v>BT Reg Bal</v>
          </cell>
          <cell r="F11109" t="str">
            <v>Union South</v>
          </cell>
          <cell r="G11109" t="str">
            <v>Served Demand by Area/Class</v>
          </cell>
          <cell r="H11109">
            <v>45627</v>
          </cell>
          <cell r="I11109" t="str">
            <v>2024-2025</v>
          </cell>
          <cell r="J11109">
            <v>2345</v>
          </cell>
          <cell r="K11109">
            <v>2024</v>
          </cell>
          <cell r="L11109">
            <v>0.60500001907348633</v>
          </cell>
        </row>
        <row r="11110">
          <cell r="A11110" t="str">
            <v>Dec</v>
          </cell>
          <cell r="E11110" t="str">
            <v>BT Reg Bal</v>
          </cell>
          <cell r="F11110" t="str">
            <v>Union South</v>
          </cell>
          <cell r="G11110" t="str">
            <v>Served Demand by Area/Class</v>
          </cell>
          <cell r="H11110">
            <v>45992</v>
          </cell>
          <cell r="I11110" t="str">
            <v>2025-2026</v>
          </cell>
          <cell r="J11110">
            <v>2345</v>
          </cell>
          <cell r="K11110">
            <v>2025</v>
          </cell>
          <cell r="L11110">
            <v>0</v>
          </cell>
        </row>
        <row r="11111">
          <cell r="A11111" t="str">
            <v>Dec</v>
          </cell>
          <cell r="E11111" t="str">
            <v>BT Reg Bal</v>
          </cell>
          <cell r="F11111" t="str">
            <v>Union South</v>
          </cell>
          <cell r="G11111" t="str">
            <v>Served Demand by Area/Class</v>
          </cell>
          <cell r="H11111">
            <v>46357</v>
          </cell>
          <cell r="I11111" t="str">
            <v>2026-2027</v>
          </cell>
          <cell r="J11111">
            <v>2345</v>
          </cell>
          <cell r="K11111">
            <v>2026</v>
          </cell>
          <cell r="L11111">
            <v>0</v>
          </cell>
        </row>
        <row r="11112">
          <cell r="A11112" t="str">
            <v>Dec</v>
          </cell>
          <cell r="E11112" t="str">
            <v>BT Reg Bal</v>
          </cell>
          <cell r="F11112" t="str">
            <v>Union South</v>
          </cell>
          <cell r="G11112" t="str">
            <v>Unserved Demand by Area/Class</v>
          </cell>
          <cell r="H11112">
            <v>43070</v>
          </cell>
          <cell r="I11112" t="str">
            <v>2017-2018</v>
          </cell>
          <cell r="J11112">
            <v>2345</v>
          </cell>
          <cell r="K11112">
            <v>2017</v>
          </cell>
          <cell r="L11112">
            <v>0</v>
          </cell>
        </row>
        <row r="11113">
          <cell r="A11113" t="str">
            <v>Dec</v>
          </cell>
          <cell r="E11113" t="str">
            <v>BT Reg Bal</v>
          </cell>
          <cell r="F11113" t="str">
            <v>Union South</v>
          </cell>
          <cell r="G11113" t="str">
            <v>Unserved Demand by Area/Class</v>
          </cell>
          <cell r="H11113">
            <v>43435</v>
          </cell>
          <cell r="I11113" t="str">
            <v>2018-2019</v>
          </cell>
          <cell r="J11113">
            <v>2345</v>
          </cell>
          <cell r="K11113">
            <v>2018</v>
          </cell>
          <cell r="L11113">
            <v>0</v>
          </cell>
        </row>
        <row r="11114">
          <cell r="A11114" t="str">
            <v>Dec</v>
          </cell>
          <cell r="E11114" t="str">
            <v>BT Reg Bal</v>
          </cell>
          <cell r="F11114" t="str">
            <v>Union South</v>
          </cell>
          <cell r="G11114" t="str">
            <v>Unserved Demand by Area/Class</v>
          </cell>
          <cell r="H11114">
            <v>43800</v>
          </cell>
          <cell r="I11114" t="str">
            <v>2019-2020</v>
          </cell>
          <cell r="J11114">
            <v>2345</v>
          </cell>
          <cell r="K11114">
            <v>2019</v>
          </cell>
          <cell r="L11114">
            <v>0</v>
          </cell>
        </row>
        <row r="11115">
          <cell r="A11115" t="str">
            <v>Dec</v>
          </cell>
          <cell r="E11115" t="str">
            <v>BT Reg Bal</v>
          </cell>
          <cell r="F11115" t="str">
            <v>Union South</v>
          </cell>
          <cell r="G11115" t="str">
            <v>Unserved Demand by Area/Class</v>
          </cell>
          <cell r="H11115">
            <v>44166</v>
          </cell>
          <cell r="I11115" t="str">
            <v>2020-2021</v>
          </cell>
          <cell r="J11115">
            <v>2345</v>
          </cell>
          <cell r="K11115">
            <v>2020</v>
          </cell>
          <cell r="L11115">
            <v>0</v>
          </cell>
        </row>
        <row r="11116">
          <cell r="A11116" t="str">
            <v>Dec</v>
          </cell>
          <cell r="E11116" t="str">
            <v>BT Reg Bal</v>
          </cell>
          <cell r="F11116" t="str">
            <v>Union South</v>
          </cell>
          <cell r="G11116" t="str">
            <v>Unserved Demand by Area/Class</v>
          </cell>
          <cell r="H11116">
            <v>44531</v>
          </cell>
          <cell r="I11116" t="str">
            <v>2021-2022</v>
          </cell>
          <cell r="J11116">
            <v>2345</v>
          </cell>
          <cell r="K11116">
            <v>2021</v>
          </cell>
          <cell r="L11116">
            <v>0</v>
          </cell>
        </row>
        <row r="11117">
          <cell r="A11117" t="str">
            <v>Dec</v>
          </cell>
          <cell r="E11117" t="str">
            <v>BT Reg Bal</v>
          </cell>
          <cell r="F11117" t="str">
            <v>Union South</v>
          </cell>
          <cell r="G11117" t="str">
            <v>Unserved Demand by Area/Class</v>
          </cell>
          <cell r="H11117">
            <v>44896</v>
          </cell>
          <cell r="I11117" t="str">
            <v>2022-2023</v>
          </cell>
          <cell r="J11117">
            <v>2345</v>
          </cell>
          <cell r="K11117">
            <v>2022</v>
          </cell>
          <cell r="L11117">
            <v>0</v>
          </cell>
        </row>
        <row r="11118">
          <cell r="A11118" t="str">
            <v>Dec</v>
          </cell>
          <cell r="E11118" t="str">
            <v>BT Reg Bal</v>
          </cell>
          <cell r="F11118" t="str">
            <v>Union South</v>
          </cell>
          <cell r="G11118" t="str">
            <v>Unserved Demand by Area/Class</v>
          </cell>
          <cell r="H11118">
            <v>45261</v>
          </cell>
          <cell r="I11118" t="str">
            <v>2023-2024</v>
          </cell>
          <cell r="J11118">
            <v>2345</v>
          </cell>
          <cell r="K11118">
            <v>2023</v>
          </cell>
          <cell r="L11118">
            <v>0</v>
          </cell>
        </row>
        <row r="11119">
          <cell r="A11119" t="str">
            <v>Dec</v>
          </cell>
          <cell r="E11119" t="str">
            <v>BT Reg Bal</v>
          </cell>
          <cell r="F11119" t="str">
            <v>Union South</v>
          </cell>
          <cell r="G11119" t="str">
            <v>Unserved Demand by Area/Class</v>
          </cell>
          <cell r="H11119">
            <v>45627</v>
          </cell>
          <cell r="I11119" t="str">
            <v>2024-2025</v>
          </cell>
          <cell r="J11119">
            <v>2345</v>
          </cell>
          <cell r="K11119">
            <v>2024</v>
          </cell>
          <cell r="L11119">
            <v>0</v>
          </cell>
        </row>
        <row r="11120">
          <cell r="A11120" t="str">
            <v>Dec</v>
          </cell>
          <cell r="E11120" t="str">
            <v>BT Reg Bal</v>
          </cell>
          <cell r="F11120" t="str">
            <v>Union South</v>
          </cell>
          <cell r="G11120" t="str">
            <v>Unserved Demand by Area/Class</v>
          </cell>
          <cell r="H11120">
            <v>45992</v>
          </cell>
          <cell r="I11120" t="str">
            <v>2025-2026</v>
          </cell>
          <cell r="J11120">
            <v>2345</v>
          </cell>
          <cell r="K11120">
            <v>2025</v>
          </cell>
          <cell r="L11120">
            <v>0</v>
          </cell>
        </row>
        <row r="11121">
          <cell r="A11121" t="str">
            <v>Dec</v>
          </cell>
          <cell r="E11121" t="str">
            <v>BT Reg Bal</v>
          </cell>
          <cell r="F11121" t="str">
            <v>Union South</v>
          </cell>
          <cell r="G11121" t="str">
            <v>Unserved Demand by Area/Class</v>
          </cell>
          <cell r="H11121">
            <v>46357</v>
          </cell>
          <cell r="I11121" t="str">
            <v>2026-2027</v>
          </cell>
          <cell r="J11121">
            <v>2345</v>
          </cell>
          <cell r="K11121">
            <v>2026</v>
          </cell>
          <cell r="L11121">
            <v>0</v>
          </cell>
        </row>
        <row r="11122">
          <cell r="A11122" t="str">
            <v>Dec</v>
          </cell>
          <cell r="E11122" t="str">
            <v>Compres Fuel</v>
          </cell>
          <cell r="F11122" t="str">
            <v>North NDA</v>
          </cell>
          <cell r="G11122" t="str">
            <v>Served Demand by Area/Class</v>
          </cell>
          <cell r="H11122">
            <v>43070</v>
          </cell>
          <cell r="I11122" t="str">
            <v>2017-2018</v>
          </cell>
          <cell r="J11122">
            <v>2345</v>
          </cell>
          <cell r="K11122">
            <v>2017</v>
          </cell>
          <cell r="L11122">
            <v>3.1150000095367432</v>
          </cell>
        </row>
        <row r="11123">
          <cell r="A11123" t="str">
            <v>Dec</v>
          </cell>
          <cell r="E11123" t="str">
            <v>Compres Fuel</v>
          </cell>
          <cell r="F11123" t="str">
            <v>North NDA</v>
          </cell>
          <cell r="G11123" t="str">
            <v>Served Demand by Area/Class</v>
          </cell>
          <cell r="H11123">
            <v>43435</v>
          </cell>
          <cell r="I11123" t="str">
            <v>2018-2019</v>
          </cell>
          <cell r="J11123">
            <v>2345</v>
          </cell>
          <cell r="K11123">
            <v>2018</v>
          </cell>
          <cell r="L11123">
            <v>3.1150000095367432</v>
          </cell>
        </row>
        <row r="11124">
          <cell r="A11124" t="str">
            <v>Dec</v>
          </cell>
          <cell r="E11124" t="str">
            <v>Compres Fuel</v>
          </cell>
          <cell r="F11124" t="str">
            <v>North NDA</v>
          </cell>
          <cell r="G11124" t="str">
            <v>Served Demand by Area/Class</v>
          </cell>
          <cell r="H11124">
            <v>43800</v>
          </cell>
          <cell r="I11124" t="str">
            <v>2019-2020</v>
          </cell>
          <cell r="J11124">
            <v>2345</v>
          </cell>
          <cell r="K11124">
            <v>2019</v>
          </cell>
          <cell r="L11124">
            <v>3.1150000095367432</v>
          </cell>
        </row>
        <row r="11125">
          <cell r="A11125" t="str">
            <v>Dec</v>
          </cell>
          <cell r="E11125" t="str">
            <v>Compres Fuel</v>
          </cell>
          <cell r="F11125" t="str">
            <v>North NDA</v>
          </cell>
          <cell r="G11125" t="str">
            <v>Served Demand by Area/Class</v>
          </cell>
          <cell r="H11125">
            <v>44166</v>
          </cell>
          <cell r="I11125" t="str">
            <v>2020-2021</v>
          </cell>
          <cell r="J11125">
            <v>2345</v>
          </cell>
          <cell r="K11125">
            <v>2020</v>
          </cell>
          <cell r="L11125">
            <v>3.1150000095367432</v>
          </cell>
        </row>
        <row r="11126">
          <cell r="A11126" t="str">
            <v>Dec</v>
          </cell>
          <cell r="E11126" t="str">
            <v>Compres Fuel</v>
          </cell>
          <cell r="F11126" t="str">
            <v>North NDA</v>
          </cell>
          <cell r="G11126" t="str">
            <v>Served Demand by Area/Class</v>
          </cell>
          <cell r="H11126">
            <v>44531</v>
          </cell>
          <cell r="I11126" t="str">
            <v>2021-2022</v>
          </cell>
          <cell r="J11126">
            <v>2345</v>
          </cell>
          <cell r="K11126">
            <v>2021</v>
          </cell>
          <cell r="L11126">
            <v>3.1150000095367432</v>
          </cell>
        </row>
        <row r="11127">
          <cell r="A11127" t="str">
            <v>Dec</v>
          </cell>
          <cell r="E11127" t="str">
            <v>Compres Fuel</v>
          </cell>
          <cell r="F11127" t="str">
            <v>North NDA</v>
          </cell>
          <cell r="G11127" t="str">
            <v>Served Demand by Area/Class</v>
          </cell>
          <cell r="H11127">
            <v>44896</v>
          </cell>
          <cell r="I11127" t="str">
            <v>2022-2023</v>
          </cell>
          <cell r="J11127">
            <v>2345</v>
          </cell>
          <cell r="K11127">
            <v>2022</v>
          </cell>
          <cell r="L11127">
            <v>3.1150000095367432</v>
          </cell>
        </row>
        <row r="11128">
          <cell r="A11128" t="str">
            <v>Dec</v>
          </cell>
          <cell r="E11128" t="str">
            <v>Compres Fuel</v>
          </cell>
          <cell r="F11128" t="str">
            <v>North NDA</v>
          </cell>
          <cell r="G11128" t="str">
            <v>Served Demand by Area/Class</v>
          </cell>
          <cell r="H11128">
            <v>45261</v>
          </cell>
          <cell r="I11128" t="str">
            <v>2023-2024</v>
          </cell>
          <cell r="J11128">
            <v>2345</v>
          </cell>
          <cell r="K11128">
            <v>2023</v>
          </cell>
          <cell r="L11128">
            <v>3.1150000095367432</v>
          </cell>
        </row>
        <row r="11129">
          <cell r="A11129" t="str">
            <v>Dec</v>
          </cell>
          <cell r="E11129" t="str">
            <v>Compres Fuel</v>
          </cell>
          <cell r="F11129" t="str">
            <v>North NDA</v>
          </cell>
          <cell r="G11129" t="str">
            <v>Served Demand by Area/Class</v>
          </cell>
          <cell r="H11129">
            <v>45627</v>
          </cell>
          <cell r="I11129" t="str">
            <v>2024-2025</v>
          </cell>
          <cell r="J11129">
            <v>2345</v>
          </cell>
          <cell r="K11129">
            <v>2024</v>
          </cell>
          <cell r="L11129">
            <v>3.1150000095367432</v>
          </cell>
        </row>
        <row r="11130">
          <cell r="A11130" t="str">
            <v>Dec</v>
          </cell>
          <cell r="E11130" t="str">
            <v>Compres Fuel</v>
          </cell>
          <cell r="F11130" t="str">
            <v>North NDA</v>
          </cell>
          <cell r="G11130" t="str">
            <v>Served Demand by Area/Class</v>
          </cell>
          <cell r="H11130">
            <v>45992</v>
          </cell>
          <cell r="I11130" t="str">
            <v>2025-2026</v>
          </cell>
          <cell r="J11130">
            <v>2345</v>
          </cell>
          <cell r="K11130">
            <v>2025</v>
          </cell>
          <cell r="L11130">
            <v>3.1150000095367432</v>
          </cell>
        </row>
        <row r="11131">
          <cell r="A11131" t="str">
            <v>Dec</v>
          </cell>
          <cell r="E11131" t="str">
            <v>Compres Fuel</v>
          </cell>
          <cell r="F11131" t="str">
            <v>North NDA</v>
          </cell>
          <cell r="G11131" t="str">
            <v>Served Demand by Area/Class</v>
          </cell>
          <cell r="H11131">
            <v>46357</v>
          </cell>
          <cell r="I11131" t="str">
            <v>2026-2027</v>
          </cell>
          <cell r="J11131">
            <v>2345</v>
          </cell>
          <cell r="K11131">
            <v>2026</v>
          </cell>
          <cell r="L11131">
            <v>3.1150000095367432</v>
          </cell>
        </row>
        <row r="11132">
          <cell r="A11132" t="str">
            <v>Dec</v>
          </cell>
          <cell r="E11132" t="str">
            <v>Compres Fuel</v>
          </cell>
          <cell r="F11132" t="str">
            <v>North NDA</v>
          </cell>
          <cell r="G11132" t="str">
            <v>Unserved Demand by Area/Class</v>
          </cell>
          <cell r="H11132">
            <v>43070</v>
          </cell>
          <cell r="I11132" t="str">
            <v>2017-2018</v>
          </cell>
          <cell r="J11132">
            <v>2345</v>
          </cell>
          <cell r="K11132">
            <v>2017</v>
          </cell>
          <cell r="L11132">
            <v>0</v>
          </cell>
        </row>
        <row r="11133">
          <cell r="A11133" t="str">
            <v>Dec</v>
          </cell>
          <cell r="E11133" t="str">
            <v>Compres Fuel</v>
          </cell>
          <cell r="F11133" t="str">
            <v>North NDA</v>
          </cell>
          <cell r="G11133" t="str">
            <v>Unserved Demand by Area/Class</v>
          </cell>
          <cell r="H11133">
            <v>43435</v>
          </cell>
          <cell r="I11133" t="str">
            <v>2018-2019</v>
          </cell>
          <cell r="J11133">
            <v>2345</v>
          </cell>
          <cell r="K11133">
            <v>2018</v>
          </cell>
          <cell r="L11133">
            <v>0</v>
          </cell>
        </row>
        <row r="11134">
          <cell r="A11134" t="str">
            <v>Dec</v>
          </cell>
          <cell r="E11134" t="str">
            <v>Compres Fuel</v>
          </cell>
          <cell r="F11134" t="str">
            <v>North NDA</v>
          </cell>
          <cell r="G11134" t="str">
            <v>Unserved Demand by Area/Class</v>
          </cell>
          <cell r="H11134">
            <v>43800</v>
          </cell>
          <cell r="I11134" t="str">
            <v>2019-2020</v>
          </cell>
          <cell r="J11134">
            <v>2345</v>
          </cell>
          <cell r="K11134">
            <v>2019</v>
          </cell>
          <cell r="L11134">
            <v>0</v>
          </cell>
        </row>
        <row r="11135">
          <cell r="A11135" t="str">
            <v>Dec</v>
          </cell>
          <cell r="E11135" t="str">
            <v>Compres Fuel</v>
          </cell>
          <cell r="F11135" t="str">
            <v>North NDA</v>
          </cell>
          <cell r="G11135" t="str">
            <v>Unserved Demand by Area/Class</v>
          </cell>
          <cell r="H11135">
            <v>44166</v>
          </cell>
          <cell r="I11135" t="str">
            <v>2020-2021</v>
          </cell>
          <cell r="J11135">
            <v>2345</v>
          </cell>
          <cell r="K11135">
            <v>2020</v>
          </cell>
          <cell r="L11135">
            <v>0</v>
          </cell>
        </row>
        <row r="11136">
          <cell r="A11136" t="str">
            <v>Dec</v>
          </cell>
          <cell r="E11136" t="str">
            <v>Compres Fuel</v>
          </cell>
          <cell r="F11136" t="str">
            <v>North NDA</v>
          </cell>
          <cell r="G11136" t="str">
            <v>Unserved Demand by Area/Class</v>
          </cell>
          <cell r="H11136">
            <v>44531</v>
          </cell>
          <cell r="I11136" t="str">
            <v>2021-2022</v>
          </cell>
          <cell r="J11136">
            <v>2345</v>
          </cell>
          <cell r="K11136">
            <v>2021</v>
          </cell>
          <cell r="L11136">
            <v>0</v>
          </cell>
        </row>
        <row r="11137">
          <cell r="A11137" t="str">
            <v>Dec</v>
          </cell>
          <cell r="E11137" t="str">
            <v>Compres Fuel</v>
          </cell>
          <cell r="F11137" t="str">
            <v>North NDA</v>
          </cell>
          <cell r="G11137" t="str">
            <v>Unserved Demand by Area/Class</v>
          </cell>
          <cell r="H11137">
            <v>44896</v>
          </cell>
          <cell r="I11137" t="str">
            <v>2022-2023</v>
          </cell>
          <cell r="J11137">
            <v>2345</v>
          </cell>
          <cell r="K11137">
            <v>2022</v>
          </cell>
          <cell r="L11137">
            <v>0</v>
          </cell>
        </row>
        <row r="11138">
          <cell r="A11138" t="str">
            <v>Dec</v>
          </cell>
          <cell r="E11138" t="str">
            <v>Compres Fuel</v>
          </cell>
          <cell r="F11138" t="str">
            <v>North NDA</v>
          </cell>
          <cell r="G11138" t="str">
            <v>Unserved Demand by Area/Class</v>
          </cell>
          <cell r="H11138">
            <v>45261</v>
          </cell>
          <cell r="I11138" t="str">
            <v>2023-2024</v>
          </cell>
          <cell r="J11138">
            <v>2345</v>
          </cell>
          <cell r="K11138">
            <v>2023</v>
          </cell>
          <cell r="L11138">
            <v>0</v>
          </cell>
        </row>
        <row r="11139">
          <cell r="A11139" t="str">
            <v>Dec</v>
          </cell>
          <cell r="E11139" t="str">
            <v>Compres Fuel</v>
          </cell>
          <cell r="F11139" t="str">
            <v>North NDA</v>
          </cell>
          <cell r="G11139" t="str">
            <v>Unserved Demand by Area/Class</v>
          </cell>
          <cell r="H11139">
            <v>45627</v>
          </cell>
          <cell r="I11139" t="str">
            <v>2024-2025</v>
          </cell>
          <cell r="J11139">
            <v>2345</v>
          </cell>
          <cell r="K11139">
            <v>2024</v>
          </cell>
          <cell r="L11139">
            <v>0</v>
          </cell>
        </row>
        <row r="11140">
          <cell r="A11140" t="str">
            <v>Dec</v>
          </cell>
          <cell r="E11140" t="str">
            <v>Compres Fuel</v>
          </cell>
          <cell r="F11140" t="str">
            <v>North NDA</v>
          </cell>
          <cell r="G11140" t="str">
            <v>Unserved Demand by Area/Class</v>
          </cell>
          <cell r="H11140">
            <v>45992</v>
          </cell>
          <cell r="I11140" t="str">
            <v>2025-2026</v>
          </cell>
          <cell r="J11140">
            <v>2345</v>
          </cell>
          <cell r="K11140">
            <v>2025</v>
          </cell>
          <cell r="L11140">
            <v>0</v>
          </cell>
        </row>
        <row r="11141">
          <cell r="A11141" t="str">
            <v>Dec</v>
          </cell>
          <cell r="E11141" t="str">
            <v>Compres Fuel</v>
          </cell>
          <cell r="F11141" t="str">
            <v>North NDA</v>
          </cell>
          <cell r="G11141" t="str">
            <v>Unserved Demand by Area/Class</v>
          </cell>
          <cell r="H11141">
            <v>46357</v>
          </cell>
          <cell r="I11141" t="str">
            <v>2026-2027</v>
          </cell>
          <cell r="J11141">
            <v>2345</v>
          </cell>
          <cell r="K11141">
            <v>2026</v>
          </cell>
          <cell r="L11141">
            <v>0</v>
          </cell>
        </row>
        <row r="11142">
          <cell r="A11142" t="str">
            <v>Dec</v>
          </cell>
          <cell r="E11142" t="str">
            <v>Compres Fuel</v>
          </cell>
          <cell r="F11142" t="str">
            <v>Union South</v>
          </cell>
          <cell r="G11142" t="str">
            <v>Served Demand by Area/Class</v>
          </cell>
          <cell r="H11142">
            <v>43070</v>
          </cell>
          <cell r="I11142" t="str">
            <v>2017-2018</v>
          </cell>
          <cell r="J11142">
            <v>2345</v>
          </cell>
          <cell r="K11142">
            <v>2017</v>
          </cell>
          <cell r="L11142">
            <v>1196.7860107421875</v>
          </cell>
        </row>
        <row r="11143">
          <cell r="A11143" t="str">
            <v>Dec</v>
          </cell>
          <cell r="E11143" t="str">
            <v>Compres Fuel</v>
          </cell>
          <cell r="F11143" t="str">
            <v>Union South</v>
          </cell>
          <cell r="G11143" t="str">
            <v>Served Demand by Area/Class</v>
          </cell>
          <cell r="H11143">
            <v>43435</v>
          </cell>
          <cell r="I11143" t="str">
            <v>2018-2019</v>
          </cell>
          <cell r="J11143">
            <v>2345</v>
          </cell>
          <cell r="K11143">
            <v>2018</v>
          </cell>
          <cell r="L11143">
            <v>1189.81201171875</v>
          </cell>
        </row>
        <row r="11144">
          <cell r="A11144" t="str">
            <v>Dec</v>
          </cell>
          <cell r="E11144" t="str">
            <v>Compres Fuel</v>
          </cell>
          <cell r="F11144" t="str">
            <v>Union South</v>
          </cell>
          <cell r="G11144" t="str">
            <v>Served Demand by Area/Class</v>
          </cell>
          <cell r="H11144">
            <v>43800</v>
          </cell>
          <cell r="I11144" t="str">
            <v>2019-2020</v>
          </cell>
          <cell r="J11144">
            <v>2345</v>
          </cell>
          <cell r="K11144">
            <v>2019</v>
          </cell>
          <cell r="L11144">
            <v>1210.177001953125</v>
          </cell>
        </row>
        <row r="11145">
          <cell r="A11145" t="str">
            <v>Dec</v>
          </cell>
          <cell r="E11145" t="str">
            <v>Compres Fuel</v>
          </cell>
          <cell r="F11145" t="str">
            <v>Union South</v>
          </cell>
          <cell r="G11145" t="str">
            <v>Served Demand by Area/Class</v>
          </cell>
          <cell r="H11145">
            <v>44166</v>
          </cell>
          <cell r="I11145" t="str">
            <v>2020-2021</v>
          </cell>
          <cell r="J11145">
            <v>2345</v>
          </cell>
          <cell r="K11145">
            <v>2020</v>
          </cell>
          <cell r="L11145">
            <v>1210.177001953125</v>
          </cell>
        </row>
        <row r="11146">
          <cell r="A11146" t="str">
            <v>Dec</v>
          </cell>
          <cell r="E11146" t="str">
            <v>Compres Fuel</v>
          </cell>
          <cell r="F11146" t="str">
            <v>Union South</v>
          </cell>
          <cell r="G11146" t="str">
            <v>Served Demand by Area/Class</v>
          </cell>
          <cell r="H11146">
            <v>44531</v>
          </cell>
          <cell r="I11146" t="str">
            <v>2021-2022</v>
          </cell>
          <cell r="J11146">
            <v>2345</v>
          </cell>
          <cell r="K11146">
            <v>2021</v>
          </cell>
          <cell r="L11146">
            <v>1210.177001953125</v>
          </cell>
        </row>
        <row r="11147">
          <cell r="A11147" t="str">
            <v>Dec</v>
          </cell>
          <cell r="E11147" t="str">
            <v>Compres Fuel</v>
          </cell>
          <cell r="F11147" t="str">
            <v>Union South</v>
          </cell>
          <cell r="G11147" t="str">
            <v>Served Demand by Area/Class</v>
          </cell>
          <cell r="H11147">
            <v>44896</v>
          </cell>
          <cell r="I11147" t="str">
            <v>2022-2023</v>
          </cell>
          <cell r="J11147">
            <v>2345</v>
          </cell>
          <cell r="K11147">
            <v>2022</v>
          </cell>
          <cell r="L11147">
            <v>1210.177001953125</v>
          </cell>
        </row>
        <row r="11148">
          <cell r="A11148" t="str">
            <v>Dec</v>
          </cell>
          <cell r="E11148" t="str">
            <v>Compres Fuel</v>
          </cell>
          <cell r="F11148" t="str">
            <v>Union South</v>
          </cell>
          <cell r="G11148" t="str">
            <v>Served Demand by Area/Class</v>
          </cell>
          <cell r="H11148">
            <v>45261</v>
          </cell>
          <cell r="I11148" t="str">
            <v>2023-2024</v>
          </cell>
          <cell r="J11148">
            <v>2345</v>
          </cell>
          <cell r="K11148">
            <v>2023</v>
          </cell>
          <cell r="L11148">
            <v>1210.177001953125</v>
          </cell>
        </row>
        <row r="11149">
          <cell r="A11149" t="str">
            <v>Dec</v>
          </cell>
          <cell r="E11149" t="str">
            <v>Compres Fuel</v>
          </cell>
          <cell r="F11149" t="str">
            <v>Union South</v>
          </cell>
          <cell r="G11149" t="str">
            <v>Served Demand by Area/Class</v>
          </cell>
          <cell r="H11149">
            <v>45627</v>
          </cell>
          <cell r="I11149" t="str">
            <v>2024-2025</v>
          </cell>
          <cell r="J11149">
            <v>2345</v>
          </cell>
          <cell r="K11149">
            <v>2024</v>
          </cell>
          <cell r="L11149">
            <v>1210.177001953125</v>
          </cell>
        </row>
        <row r="11150">
          <cell r="A11150" t="str">
            <v>Dec</v>
          </cell>
          <cell r="E11150" t="str">
            <v>Compres Fuel</v>
          </cell>
          <cell r="F11150" t="str">
            <v>Union South</v>
          </cell>
          <cell r="G11150" t="str">
            <v>Served Demand by Area/Class</v>
          </cell>
          <cell r="H11150">
            <v>45992</v>
          </cell>
          <cell r="I11150" t="str">
            <v>2025-2026</v>
          </cell>
          <cell r="J11150">
            <v>2345</v>
          </cell>
          <cell r="K11150">
            <v>2025</v>
          </cell>
          <cell r="L11150">
            <v>1210.177001953125</v>
          </cell>
        </row>
        <row r="11151">
          <cell r="A11151" t="str">
            <v>Dec</v>
          </cell>
          <cell r="E11151" t="str">
            <v>Compres Fuel</v>
          </cell>
          <cell r="F11151" t="str">
            <v>Union South</v>
          </cell>
          <cell r="G11151" t="str">
            <v>Served Demand by Area/Class</v>
          </cell>
          <cell r="H11151">
            <v>46357</v>
          </cell>
          <cell r="I11151" t="str">
            <v>2026-2027</v>
          </cell>
          <cell r="J11151">
            <v>2345</v>
          </cell>
          <cell r="K11151">
            <v>2026</v>
          </cell>
          <cell r="L11151">
            <v>1210.177001953125</v>
          </cell>
        </row>
        <row r="11152">
          <cell r="A11152" t="str">
            <v>Dec</v>
          </cell>
          <cell r="E11152" t="str">
            <v>Compres Fuel</v>
          </cell>
          <cell r="F11152" t="str">
            <v>Union South</v>
          </cell>
          <cell r="G11152" t="str">
            <v>Unserved Demand by Area/Class</v>
          </cell>
          <cell r="H11152">
            <v>43070</v>
          </cell>
          <cell r="I11152" t="str">
            <v>2017-2018</v>
          </cell>
          <cell r="J11152">
            <v>2345</v>
          </cell>
          <cell r="K11152">
            <v>2017</v>
          </cell>
          <cell r="L11152">
            <v>0</v>
          </cell>
        </row>
        <row r="11153">
          <cell r="A11153" t="str">
            <v>Dec</v>
          </cell>
          <cell r="E11153" t="str">
            <v>Compres Fuel</v>
          </cell>
          <cell r="F11153" t="str">
            <v>Union South</v>
          </cell>
          <cell r="G11153" t="str">
            <v>Unserved Demand by Area/Class</v>
          </cell>
          <cell r="H11153">
            <v>43435</v>
          </cell>
          <cell r="I11153" t="str">
            <v>2018-2019</v>
          </cell>
          <cell r="J11153">
            <v>2345</v>
          </cell>
          <cell r="K11153">
            <v>2018</v>
          </cell>
          <cell r="L11153">
            <v>0</v>
          </cell>
        </row>
        <row r="11154">
          <cell r="A11154" t="str">
            <v>Dec</v>
          </cell>
          <cell r="E11154" t="str">
            <v>Compres Fuel</v>
          </cell>
          <cell r="F11154" t="str">
            <v>Union South</v>
          </cell>
          <cell r="G11154" t="str">
            <v>Unserved Demand by Area/Class</v>
          </cell>
          <cell r="H11154">
            <v>43800</v>
          </cell>
          <cell r="I11154" t="str">
            <v>2019-2020</v>
          </cell>
          <cell r="J11154">
            <v>2345</v>
          </cell>
          <cell r="K11154">
            <v>2019</v>
          </cell>
          <cell r="L11154">
            <v>0</v>
          </cell>
        </row>
        <row r="11155">
          <cell r="A11155" t="str">
            <v>Dec</v>
          </cell>
          <cell r="E11155" t="str">
            <v>Compres Fuel</v>
          </cell>
          <cell r="F11155" t="str">
            <v>Union South</v>
          </cell>
          <cell r="G11155" t="str">
            <v>Unserved Demand by Area/Class</v>
          </cell>
          <cell r="H11155">
            <v>44166</v>
          </cell>
          <cell r="I11155" t="str">
            <v>2020-2021</v>
          </cell>
          <cell r="J11155">
            <v>2345</v>
          </cell>
          <cell r="K11155">
            <v>2020</v>
          </cell>
          <cell r="L11155">
            <v>0</v>
          </cell>
        </row>
        <row r="11156">
          <cell r="A11156" t="str">
            <v>Dec</v>
          </cell>
          <cell r="E11156" t="str">
            <v>Compres Fuel</v>
          </cell>
          <cell r="F11156" t="str">
            <v>Union South</v>
          </cell>
          <cell r="G11156" t="str">
            <v>Unserved Demand by Area/Class</v>
          </cell>
          <cell r="H11156">
            <v>44531</v>
          </cell>
          <cell r="I11156" t="str">
            <v>2021-2022</v>
          </cell>
          <cell r="J11156">
            <v>2345</v>
          </cell>
          <cell r="K11156">
            <v>2021</v>
          </cell>
          <cell r="L11156">
            <v>0</v>
          </cell>
        </row>
        <row r="11157">
          <cell r="A11157" t="str">
            <v>Dec</v>
          </cell>
          <cell r="E11157" t="str">
            <v>Compres Fuel</v>
          </cell>
          <cell r="F11157" t="str">
            <v>Union South</v>
          </cell>
          <cell r="G11157" t="str">
            <v>Unserved Demand by Area/Class</v>
          </cell>
          <cell r="H11157">
            <v>44896</v>
          </cell>
          <cell r="I11157" t="str">
            <v>2022-2023</v>
          </cell>
          <cell r="J11157">
            <v>2345</v>
          </cell>
          <cell r="K11157">
            <v>2022</v>
          </cell>
          <cell r="L11157">
            <v>0</v>
          </cell>
        </row>
        <row r="11158">
          <cell r="A11158" t="str">
            <v>Dec</v>
          </cell>
          <cell r="E11158" t="str">
            <v>Compres Fuel</v>
          </cell>
          <cell r="F11158" t="str">
            <v>Union South</v>
          </cell>
          <cell r="G11158" t="str">
            <v>Unserved Demand by Area/Class</v>
          </cell>
          <cell r="H11158">
            <v>45261</v>
          </cell>
          <cell r="I11158" t="str">
            <v>2023-2024</v>
          </cell>
          <cell r="J11158">
            <v>2345</v>
          </cell>
          <cell r="K11158">
            <v>2023</v>
          </cell>
          <cell r="L11158">
            <v>0</v>
          </cell>
        </row>
        <row r="11159">
          <cell r="A11159" t="str">
            <v>Dec</v>
          </cell>
          <cell r="E11159" t="str">
            <v>Compres Fuel</v>
          </cell>
          <cell r="F11159" t="str">
            <v>Union South</v>
          </cell>
          <cell r="G11159" t="str">
            <v>Unserved Demand by Area/Class</v>
          </cell>
          <cell r="H11159">
            <v>45627</v>
          </cell>
          <cell r="I11159" t="str">
            <v>2024-2025</v>
          </cell>
          <cell r="J11159">
            <v>2345</v>
          </cell>
          <cell r="K11159">
            <v>2024</v>
          </cell>
          <cell r="L11159">
            <v>0</v>
          </cell>
        </row>
        <row r="11160">
          <cell r="A11160" t="str">
            <v>Dec</v>
          </cell>
          <cell r="E11160" t="str">
            <v>Compres Fuel</v>
          </cell>
          <cell r="F11160" t="str">
            <v>Union South</v>
          </cell>
          <cell r="G11160" t="str">
            <v>Unserved Demand by Area/Class</v>
          </cell>
          <cell r="H11160">
            <v>45992</v>
          </cell>
          <cell r="I11160" t="str">
            <v>2025-2026</v>
          </cell>
          <cell r="J11160">
            <v>2345</v>
          </cell>
          <cell r="K11160">
            <v>2025</v>
          </cell>
          <cell r="L11160">
            <v>0</v>
          </cell>
        </row>
        <row r="11161">
          <cell r="A11161" t="str">
            <v>Dec</v>
          </cell>
          <cell r="E11161" t="str">
            <v>Compres Fuel</v>
          </cell>
          <cell r="F11161" t="str">
            <v>Union South</v>
          </cell>
          <cell r="G11161" t="str">
            <v>Unserved Demand by Area/Class</v>
          </cell>
          <cell r="H11161">
            <v>46357</v>
          </cell>
          <cell r="I11161" t="str">
            <v>2026-2027</v>
          </cell>
          <cell r="J11161">
            <v>2345</v>
          </cell>
          <cell r="K11161">
            <v>2026</v>
          </cell>
          <cell r="L11161">
            <v>0</v>
          </cell>
        </row>
        <row r="11162">
          <cell r="A11162" t="str">
            <v>Dec</v>
          </cell>
          <cell r="E11162" t="str">
            <v>LB Gas to T1</v>
          </cell>
          <cell r="F11162" t="str">
            <v>Union South</v>
          </cell>
          <cell r="G11162" t="str">
            <v>Served Demand by Area/Class</v>
          </cell>
          <cell r="H11162">
            <v>43070</v>
          </cell>
          <cell r="I11162" t="str">
            <v>2017-2018</v>
          </cell>
          <cell r="J11162">
            <v>2345</v>
          </cell>
          <cell r="K11162">
            <v>2017</v>
          </cell>
          <cell r="L11162">
            <v>0</v>
          </cell>
        </row>
        <row r="11163">
          <cell r="A11163" t="str">
            <v>Dec</v>
          </cell>
          <cell r="E11163" t="str">
            <v>LB Gas to T1</v>
          </cell>
          <cell r="F11163" t="str">
            <v>Union South</v>
          </cell>
          <cell r="G11163" t="str">
            <v>Served Demand by Area/Class</v>
          </cell>
          <cell r="H11163">
            <v>43435</v>
          </cell>
          <cell r="I11163" t="str">
            <v>2018-2019</v>
          </cell>
          <cell r="J11163">
            <v>2345</v>
          </cell>
          <cell r="K11163">
            <v>2018</v>
          </cell>
          <cell r="L11163">
            <v>0</v>
          </cell>
        </row>
        <row r="11164">
          <cell r="A11164" t="str">
            <v>Dec</v>
          </cell>
          <cell r="E11164" t="str">
            <v>LB Gas to T1</v>
          </cell>
          <cell r="F11164" t="str">
            <v>Union South</v>
          </cell>
          <cell r="G11164" t="str">
            <v>Served Demand by Area/Class</v>
          </cell>
          <cell r="H11164">
            <v>43800</v>
          </cell>
          <cell r="I11164" t="str">
            <v>2019-2020</v>
          </cell>
          <cell r="J11164">
            <v>2345</v>
          </cell>
          <cell r="K11164">
            <v>2019</v>
          </cell>
          <cell r="L11164">
            <v>0</v>
          </cell>
        </row>
        <row r="11165">
          <cell r="A11165" t="str">
            <v>Dec</v>
          </cell>
          <cell r="E11165" t="str">
            <v>LB Gas to T1</v>
          </cell>
          <cell r="F11165" t="str">
            <v>Union South</v>
          </cell>
          <cell r="G11165" t="str">
            <v>Served Demand by Area/Class</v>
          </cell>
          <cell r="H11165">
            <v>44166</v>
          </cell>
          <cell r="I11165" t="str">
            <v>2020-2021</v>
          </cell>
          <cell r="J11165">
            <v>2345</v>
          </cell>
          <cell r="K11165">
            <v>2020</v>
          </cell>
          <cell r="L11165">
            <v>0</v>
          </cell>
        </row>
        <row r="11166">
          <cell r="A11166" t="str">
            <v>Dec</v>
          </cell>
          <cell r="E11166" t="str">
            <v>LB Gas to T1</v>
          </cell>
          <cell r="F11166" t="str">
            <v>Union South</v>
          </cell>
          <cell r="G11166" t="str">
            <v>Served Demand by Area/Class</v>
          </cell>
          <cell r="H11166">
            <v>44531</v>
          </cell>
          <cell r="I11166" t="str">
            <v>2021-2022</v>
          </cell>
          <cell r="J11166">
            <v>2345</v>
          </cell>
          <cell r="K11166">
            <v>2021</v>
          </cell>
          <cell r="L11166">
            <v>0</v>
          </cell>
        </row>
        <row r="11167">
          <cell r="A11167" t="str">
            <v>Dec</v>
          </cell>
          <cell r="E11167" t="str">
            <v>LB Gas to T1</v>
          </cell>
          <cell r="F11167" t="str">
            <v>Union South</v>
          </cell>
          <cell r="G11167" t="str">
            <v>Served Demand by Area/Class</v>
          </cell>
          <cell r="H11167">
            <v>44896</v>
          </cell>
          <cell r="I11167" t="str">
            <v>2022-2023</v>
          </cell>
          <cell r="J11167">
            <v>2345</v>
          </cell>
          <cell r="K11167">
            <v>2022</v>
          </cell>
          <cell r="L11167">
            <v>0</v>
          </cell>
        </row>
        <row r="11168">
          <cell r="A11168" t="str">
            <v>Dec</v>
          </cell>
          <cell r="E11168" t="str">
            <v>LB Gas to T1</v>
          </cell>
          <cell r="F11168" t="str">
            <v>Union South</v>
          </cell>
          <cell r="G11168" t="str">
            <v>Served Demand by Area/Class</v>
          </cell>
          <cell r="H11168">
            <v>45261</v>
          </cell>
          <cell r="I11168" t="str">
            <v>2023-2024</v>
          </cell>
          <cell r="J11168">
            <v>2345</v>
          </cell>
          <cell r="K11168">
            <v>2023</v>
          </cell>
          <cell r="L11168">
            <v>0</v>
          </cell>
        </row>
        <row r="11169">
          <cell r="A11169" t="str">
            <v>Dec</v>
          </cell>
          <cell r="E11169" t="str">
            <v>LB Gas to T1</v>
          </cell>
          <cell r="F11169" t="str">
            <v>Union South</v>
          </cell>
          <cell r="G11169" t="str">
            <v>Served Demand by Area/Class</v>
          </cell>
          <cell r="H11169">
            <v>45627</v>
          </cell>
          <cell r="I11169" t="str">
            <v>2024-2025</v>
          </cell>
          <cell r="J11169">
            <v>2345</v>
          </cell>
          <cell r="K11169">
            <v>2024</v>
          </cell>
          <cell r="L11169">
            <v>0</v>
          </cell>
        </row>
        <row r="11170">
          <cell r="A11170" t="str">
            <v>Dec</v>
          </cell>
          <cell r="E11170" t="str">
            <v>LB Gas to T1</v>
          </cell>
          <cell r="F11170" t="str">
            <v>Union South</v>
          </cell>
          <cell r="G11170" t="str">
            <v>Served Demand by Area/Class</v>
          </cell>
          <cell r="H11170">
            <v>45992</v>
          </cell>
          <cell r="I11170" t="str">
            <v>2025-2026</v>
          </cell>
          <cell r="J11170">
            <v>2345</v>
          </cell>
          <cell r="K11170">
            <v>2025</v>
          </cell>
          <cell r="L11170">
            <v>0</v>
          </cell>
        </row>
        <row r="11171">
          <cell r="A11171" t="str">
            <v>Dec</v>
          </cell>
          <cell r="E11171" t="str">
            <v>LB Gas to T1</v>
          </cell>
          <cell r="F11171" t="str">
            <v>Union South</v>
          </cell>
          <cell r="G11171" t="str">
            <v>Served Demand by Area/Class</v>
          </cell>
          <cell r="H11171">
            <v>46357</v>
          </cell>
          <cell r="I11171" t="str">
            <v>2026-2027</v>
          </cell>
          <cell r="J11171">
            <v>2345</v>
          </cell>
          <cell r="K11171">
            <v>2026</v>
          </cell>
          <cell r="L11171">
            <v>0</v>
          </cell>
        </row>
        <row r="11172">
          <cell r="A11172" t="str">
            <v>Dec</v>
          </cell>
          <cell r="E11172" t="str">
            <v>LB Gas to T1</v>
          </cell>
          <cell r="F11172" t="str">
            <v>Union South</v>
          </cell>
          <cell r="G11172" t="str">
            <v>Unserved Demand by Area/Class</v>
          </cell>
          <cell r="H11172">
            <v>43070</v>
          </cell>
          <cell r="I11172" t="str">
            <v>2017-2018</v>
          </cell>
          <cell r="J11172">
            <v>2345</v>
          </cell>
          <cell r="K11172">
            <v>2017</v>
          </cell>
          <cell r="L11172">
            <v>0</v>
          </cell>
        </row>
        <row r="11173">
          <cell r="A11173" t="str">
            <v>Dec</v>
          </cell>
          <cell r="E11173" t="str">
            <v>LB Gas to T1</v>
          </cell>
          <cell r="F11173" t="str">
            <v>Union South</v>
          </cell>
          <cell r="G11173" t="str">
            <v>Unserved Demand by Area/Class</v>
          </cell>
          <cell r="H11173">
            <v>43435</v>
          </cell>
          <cell r="I11173" t="str">
            <v>2018-2019</v>
          </cell>
          <cell r="J11173">
            <v>2345</v>
          </cell>
          <cell r="K11173">
            <v>2018</v>
          </cell>
          <cell r="L11173">
            <v>0</v>
          </cell>
        </row>
        <row r="11174">
          <cell r="A11174" t="str">
            <v>Dec</v>
          </cell>
          <cell r="E11174" t="str">
            <v>LB Gas to T1</v>
          </cell>
          <cell r="F11174" t="str">
            <v>Union South</v>
          </cell>
          <cell r="G11174" t="str">
            <v>Unserved Demand by Area/Class</v>
          </cell>
          <cell r="H11174">
            <v>43800</v>
          </cell>
          <cell r="I11174" t="str">
            <v>2019-2020</v>
          </cell>
          <cell r="J11174">
            <v>2345</v>
          </cell>
          <cell r="K11174">
            <v>2019</v>
          </cell>
          <cell r="L11174">
            <v>0</v>
          </cell>
        </row>
        <row r="11175">
          <cell r="A11175" t="str">
            <v>Dec</v>
          </cell>
          <cell r="E11175" t="str">
            <v>LB Gas to T1</v>
          </cell>
          <cell r="F11175" t="str">
            <v>Union South</v>
          </cell>
          <cell r="G11175" t="str">
            <v>Unserved Demand by Area/Class</v>
          </cell>
          <cell r="H11175">
            <v>44166</v>
          </cell>
          <cell r="I11175" t="str">
            <v>2020-2021</v>
          </cell>
          <cell r="J11175">
            <v>2345</v>
          </cell>
          <cell r="K11175">
            <v>2020</v>
          </cell>
          <cell r="L11175">
            <v>0</v>
          </cell>
        </row>
        <row r="11176">
          <cell r="A11176" t="str">
            <v>Dec</v>
          </cell>
          <cell r="E11176" t="str">
            <v>LB Gas to T1</v>
          </cell>
          <cell r="F11176" t="str">
            <v>Union South</v>
          </cell>
          <cell r="G11176" t="str">
            <v>Unserved Demand by Area/Class</v>
          </cell>
          <cell r="H11176">
            <v>44531</v>
          </cell>
          <cell r="I11176" t="str">
            <v>2021-2022</v>
          </cell>
          <cell r="J11176">
            <v>2345</v>
          </cell>
          <cell r="K11176">
            <v>2021</v>
          </cell>
          <cell r="L11176">
            <v>0</v>
          </cell>
        </row>
        <row r="11177">
          <cell r="A11177" t="str">
            <v>Dec</v>
          </cell>
          <cell r="E11177" t="str">
            <v>LB Gas to T1</v>
          </cell>
          <cell r="F11177" t="str">
            <v>Union South</v>
          </cell>
          <cell r="G11177" t="str">
            <v>Unserved Demand by Area/Class</v>
          </cell>
          <cell r="H11177">
            <v>44896</v>
          </cell>
          <cell r="I11177" t="str">
            <v>2022-2023</v>
          </cell>
          <cell r="J11177">
            <v>2345</v>
          </cell>
          <cell r="K11177">
            <v>2022</v>
          </cell>
          <cell r="L11177">
            <v>0</v>
          </cell>
        </row>
        <row r="11178">
          <cell r="A11178" t="str">
            <v>Dec</v>
          </cell>
          <cell r="E11178" t="str">
            <v>LB Gas to T1</v>
          </cell>
          <cell r="F11178" t="str">
            <v>Union South</v>
          </cell>
          <cell r="G11178" t="str">
            <v>Unserved Demand by Area/Class</v>
          </cell>
          <cell r="H11178">
            <v>45261</v>
          </cell>
          <cell r="I11178" t="str">
            <v>2023-2024</v>
          </cell>
          <cell r="J11178">
            <v>2345</v>
          </cell>
          <cell r="K11178">
            <v>2023</v>
          </cell>
          <cell r="L11178">
            <v>0</v>
          </cell>
        </row>
        <row r="11179">
          <cell r="A11179" t="str">
            <v>Dec</v>
          </cell>
          <cell r="E11179" t="str">
            <v>LB Gas to T1</v>
          </cell>
          <cell r="F11179" t="str">
            <v>Union South</v>
          </cell>
          <cell r="G11179" t="str">
            <v>Unserved Demand by Area/Class</v>
          </cell>
          <cell r="H11179">
            <v>45627</v>
          </cell>
          <cell r="I11179" t="str">
            <v>2024-2025</v>
          </cell>
          <cell r="J11179">
            <v>2345</v>
          </cell>
          <cell r="K11179">
            <v>2024</v>
          </cell>
          <cell r="L11179">
            <v>0</v>
          </cell>
        </row>
        <row r="11180">
          <cell r="A11180" t="str">
            <v>Dec</v>
          </cell>
          <cell r="E11180" t="str">
            <v>LB Gas to T1</v>
          </cell>
          <cell r="F11180" t="str">
            <v>Union South</v>
          </cell>
          <cell r="G11180" t="str">
            <v>Unserved Demand by Area/Class</v>
          </cell>
          <cell r="H11180">
            <v>45992</v>
          </cell>
          <cell r="I11180" t="str">
            <v>2025-2026</v>
          </cell>
          <cell r="J11180">
            <v>2345</v>
          </cell>
          <cell r="K11180">
            <v>2025</v>
          </cell>
          <cell r="L11180">
            <v>0</v>
          </cell>
        </row>
        <row r="11181">
          <cell r="A11181" t="str">
            <v>Dec</v>
          </cell>
          <cell r="E11181" t="str">
            <v>LB Gas to T1</v>
          </cell>
          <cell r="F11181" t="str">
            <v>Union South</v>
          </cell>
          <cell r="G11181" t="str">
            <v>Unserved Demand by Area/Class</v>
          </cell>
          <cell r="H11181">
            <v>46357</v>
          </cell>
          <cell r="I11181" t="str">
            <v>2026-2027</v>
          </cell>
          <cell r="J11181">
            <v>2345</v>
          </cell>
          <cell r="K11181">
            <v>2026</v>
          </cell>
          <cell r="L11181">
            <v>0</v>
          </cell>
        </row>
        <row r="11182">
          <cell r="A11182" t="str">
            <v>Dec</v>
          </cell>
          <cell r="E11182" t="str">
            <v>Linepack</v>
          </cell>
          <cell r="F11182" t="str">
            <v>Union South</v>
          </cell>
          <cell r="G11182" t="str">
            <v>Served Demand by Area/Class</v>
          </cell>
          <cell r="H11182">
            <v>43070</v>
          </cell>
          <cell r="I11182" t="str">
            <v>2017-2018</v>
          </cell>
          <cell r="J11182">
            <v>2345</v>
          </cell>
          <cell r="K11182">
            <v>2017</v>
          </cell>
          <cell r="L11182">
            <v>0</v>
          </cell>
        </row>
        <row r="11183">
          <cell r="A11183" t="str">
            <v>Dec</v>
          </cell>
          <cell r="E11183" t="str">
            <v>Linepack</v>
          </cell>
          <cell r="F11183" t="str">
            <v>Union South</v>
          </cell>
          <cell r="G11183" t="str">
            <v>Served Demand by Area/Class</v>
          </cell>
          <cell r="H11183">
            <v>43435</v>
          </cell>
          <cell r="I11183" t="str">
            <v>2018-2019</v>
          </cell>
          <cell r="J11183">
            <v>2345</v>
          </cell>
          <cell r="K11183">
            <v>2018</v>
          </cell>
          <cell r="L11183">
            <v>0</v>
          </cell>
        </row>
        <row r="11184">
          <cell r="A11184" t="str">
            <v>Dec</v>
          </cell>
          <cell r="E11184" t="str">
            <v>Linepack</v>
          </cell>
          <cell r="F11184" t="str">
            <v>Union South</v>
          </cell>
          <cell r="G11184" t="str">
            <v>Served Demand by Area/Class</v>
          </cell>
          <cell r="H11184">
            <v>43800</v>
          </cell>
          <cell r="I11184" t="str">
            <v>2019-2020</v>
          </cell>
          <cell r="J11184">
            <v>2345</v>
          </cell>
          <cell r="K11184">
            <v>2019</v>
          </cell>
          <cell r="L11184">
            <v>0</v>
          </cell>
        </row>
        <row r="11185">
          <cell r="A11185" t="str">
            <v>Dec</v>
          </cell>
          <cell r="E11185" t="str">
            <v>Linepack</v>
          </cell>
          <cell r="F11185" t="str">
            <v>Union South</v>
          </cell>
          <cell r="G11185" t="str">
            <v>Served Demand by Area/Class</v>
          </cell>
          <cell r="H11185">
            <v>44166</v>
          </cell>
          <cell r="I11185" t="str">
            <v>2020-2021</v>
          </cell>
          <cell r="J11185">
            <v>2345</v>
          </cell>
          <cell r="K11185">
            <v>2020</v>
          </cell>
          <cell r="L11185">
            <v>0</v>
          </cell>
        </row>
        <row r="11186">
          <cell r="A11186" t="str">
            <v>Dec</v>
          </cell>
          <cell r="E11186" t="str">
            <v>Linepack</v>
          </cell>
          <cell r="F11186" t="str">
            <v>Union South</v>
          </cell>
          <cell r="G11186" t="str">
            <v>Served Demand by Area/Class</v>
          </cell>
          <cell r="H11186">
            <v>44531</v>
          </cell>
          <cell r="I11186" t="str">
            <v>2021-2022</v>
          </cell>
          <cell r="J11186">
            <v>2345</v>
          </cell>
          <cell r="K11186">
            <v>2021</v>
          </cell>
          <cell r="L11186">
            <v>0</v>
          </cell>
        </row>
        <row r="11187">
          <cell r="A11187" t="str">
            <v>Dec</v>
          </cell>
          <cell r="E11187" t="str">
            <v>Linepack</v>
          </cell>
          <cell r="F11187" t="str">
            <v>Union South</v>
          </cell>
          <cell r="G11187" t="str">
            <v>Served Demand by Area/Class</v>
          </cell>
          <cell r="H11187">
            <v>44896</v>
          </cell>
          <cell r="I11187" t="str">
            <v>2022-2023</v>
          </cell>
          <cell r="J11187">
            <v>2345</v>
          </cell>
          <cell r="K11187">
            <v>2022</v>
          </cell>
          <cell r="L11187">
            <v>0</v>
          </cell>
        </row>
        <row r="11188">
          <cell r="A11188" t="str">
            <v>Dec</v>
          </cell>
          <cell r="E11188" t="str">
            <v>Linepack</v>
          </cell>
          <cell r="F11188" t="str">
            <v>Union South</v>
          </cell>
          <cell r="G11188" t="str">
            <v>Served Demand by Area/Class</v>
          </cell>
          <cell r="H11188">
            <v>45261</v>
          </cell>
          <cell r="I11188" t="str">
            <v>2023-2024</v>
          </cell>
          <cell r="J11188">
            <v>2345</v>
          </cell>
          <cell r="K11188">
            <v>2023</v>
          </cell>
          <cell r="L11188">
            <v>0</v>
          </cell>
        </row>
        <row r="11189">
          <cell r="A11189" t="str">
            <v>Dec</v>
          </cell>
          <cell r="E11189" t="str">
            <v>Linepack</v>
          </cell>
          <cell r="F11189" t="str">
            <v>Union South</v>
          </cell>
          <cell r="G11189" t="str">
            <v>Served Demand by Area/Class</v>
          </cell>
          <cell r="H11189">
            <v>45627</v>
          </cell>
          <cell r="I11189" t="str">
            <v>2024-2025</v>
          </cell>
          <cell r="J11189">
            <v>2345</v>
          </cell>
          <cell r="K11189">
            <v>2024</v>
          </cell>
          <cell r="L11189">
            <v>0</v>
          </cell>
        </row>
        <row r="11190">
          <cell r="A11190" t="str">
            <v>Dec</v>
          </cell>
          <cell r="E11190" t="str">
            <v>Linepack</v>
          </cell>
          <cell r="F11190" t="str">
            <v>Union South</v>
          </cell>
          <cell r="G11190" t="str">
            <v>Served Demand by Area/Class</v>
          </cell>
          <cell r="H11190">
            <v>45992</v>
          </cell>
          <cell r="I11190" t="str">
            <v>2025-2026</v>
          </cell>
          <cell r="J11190">
            <v>2345</v>
          </cell>
          <cell r="K11190">
            <v>2025</v>
          </cell>
          <cell r="L11190">
            <v>0</v>
          </cell>
        </row>
        <row r="11191">
          <cell r="A11191" t="str">
            <v>Dec</v>
          </cell>
          <cell r="E11191" t="str">
            <v>Linepack</v>
          </cell>
          <cell r="F11191" t="str">
            <v>Union South</v>
          </cell>
          <cell r="G11191" t="str">
            <v>Served Demand by Area/Class</v>
          </cell>
          <cell r="H11191">
            <v>46357</v>
          </cell>
          <cell r="I11191" t="str">
            <v>2026-2027</v>
          </cell>
          <cell r="J11191">
            <v>2345</v>
          </cell>
          <cell r="K11191">
            <v>2026</v>
          </cell>
          <cell r="L11191">
            <v>0</v>
          </cell>
        </row>
        <row r="11192">
          <cell r="A11192" t="str">
            <v>Dec</v>
          </cell>
          <cell r="E11192" t="str">
            <v>Linepack</v>
          </cell>
          <cell r="F11192" t="str">
            <v>Union South</v>
          </cell>
          <cell r="G11192" t="str">
            <v>Unserved Demand by Area/Class</v>
          </cell>
          <cell r="H11192">
            <v>43070</v>
          </cell>
          <cell r="I11192" t="str">
            <v>2017-2018</v>
          </cell>
          <cell r="J11192">
            <v>2345</v>
          </cell>
          <cell r="K11192">
            <v>2017</v>
          </cell>
          <cell r="L11192">
            <v>0</v>
          </cell>
        </row>
        <row r="11193">
          <cell r="A11193" t="str">
            <v>Dec</v>
          </cell>
          <cell r="E11193" t="str">
            <v>Linepack</v>
          </cell>
          <cell r="F11193" t="str">
            <v>Union South</v>
          </cell>
          <cell r="G11193" t="str">
            <v>Unserved Demand by Area/Class</v>
          </cell>
          <cell r="H11193">
            <v>43435</v>
          </cell>
          <cell r="I11193" t="str">
            <v>2018-2019</v>
          </cell>
          <cell r="J11193">
            <v>2345</v>
          </cell>
          <cell r="K11193">
            <v>2018</v>
          </cell>
          <cell r="L11193">
            <v>0</v>
          </cell>
        </row>
        <row r="11194">
          <cell r="A11194" t="str">
            <v>Dec</v>
          </cell>
          <cell r="E11194" t="str">
            <v>Linepack</v>
          </cell>
          <cell r="F11194" t="str">
            <v>Union South</v>
          </cell>
          <cell r="G11194" t="str">
            <v>Unserved Demand by Area/Class</v>
          </cell>
          <cell r="H11194">
            <v>43800</v>
          </cell>
          <cell r="I11194" t="str">
            <v>2019-2020</v>
          </cell>
          <cell r="J11194">
            <v>2345</v>
          </cell>
          <cell r="K11194">
            <v>2019</v>
          </cell>
          <cell r="L11194">
            <v>0</v>
          </cell>
        </row>
        <row r="11195">
          <cell r="A11195" t="str">
            <v>Dec</v>
          </cell>
          <cell r="E11195" t="str">
            <v>Linepack</v>
          </cell>
          <cell r="F11195" t="str">
            <v>Union South</v>
          </cell>
          <cell r="G11195" t="str">
            <v>Unserved Demand by Area/Class</v>
          </cell>
          <cell r="H11195">
            <v>44166</v>
          </cell>
          <cell r="I11195" t="str">
            <v>2020-2021</v>
          </cell>
          <cell r="J11195">
            <v>2345</v>
          </cell>
          <cell r="K11195">
            <v>2020</v>
          </cell>
          <cell r="L11195">
            <v>0</v>
          </cell>
        </row>
        <row r="11196">
          <cell r="A11196" t="str">
            <v>Dec</v>
          </cell>
          <cell r="E11196" t="str">
            <v>Linepack</v>
          </cell>
          <cell r="F11196" t="str">
            <v>Union South</v>
          </cell>
          <cell r="G11196" t="str">
            <v>Unserved Demand by Area/Class</v>
          </cell>
          <cell r="H11196">
            <v>44531</v>
          </cell>
          <cell r="I11196" t="str">
            <v>2021-2022</v>
          </cell>
          <cell r="J11196">
            <v>2345</v>
          </cell>
          <cell r="K11196">
            <v>2021</v>
          </cell>
          <cell r="L11196">
            <v>0</v>
          </cell>
        </row>
        <row r="11197">
          <cell r="A11197" t="str">
            <v>Dec</v>
          </cell>
          <cell r="E11197" t="str">
            <v>Linepack</v>
          </cell>
          <cell r="F11197" t="str">
            <v>Union South</v>
          </cell>
          <cell r="G11197" t="str">
            <v>Unserved Demand by Area/Class</v>
          </cell>
          <cell r="H11197">
            <v>44896</v>
          </cell>
          <cell r="I11197" t="str">
            <v>2022-2023</v>
          </cell>
          <cell r="J11197">
            <v>2345</v>
          </cell>
          <cell r="K11197">
            <v>2022</v>
          </cell>
          <cell r="L11197">
            <v>0</v>
          </cell>
        </row>
        <row r="11198">
          <cell r="A11198" t="str">
            <v>Dec</v>
          </cell>
          <cell r="E11198" t="str">
            <v>Linepack</v>
          </cell>
          <cell r="F11198" t="str">
            <v>Union South</v>
          </cell>
          <cell r="G11198" t="str">
            <v>Unserved Demand by Area/Class</v>
          </cell>
          <cell r="H11198">
            <v>45261</v>
          </cell>
          <cell r="I11198" t="str">
            <v>2023-2024</v>
          </cell>
          <cell r="J11198">
            <v>2345</v>
          </cell>
          <cell r="K11198">
            <v>2023</v>
          </cell>
          <cell r="L11198">
            <v>0</v>
          </cell>
        </row>
        <row r="11199">
          <cell r="A11199" t="str">
            <v>Dec</v>
          </cell>
          <cell r="E11199" t="str">
            <v>Linepack</v>
          </cell>
          <cell r="F11199" t="str">
            <v>Union South</v>
          </cell>
          <cell r="G11199" t="str">
            <v>Unserved Demand by Area/Class</v>
          </cell>
          <cell r="H11199">
            <v>45627</v>
          </cell>
          <cell r="I11199" t="str">
            <v>2024-2025</v>
          </cell>
          <cell r="J11199">
            <v>2345</v>
          </cell>
          <cell r="K11199">
            <v>2024</v>
          </cell>
          <cell r="L11199">
            <v>0</v>
          </cell>
        </row>
        <row r="11200">
          <cell r="A11200" t="str">
            <v>Dec</v>
          </cell>
          <cell r="E11200" t="str">
            <v>Linepack</v>
          </cell>
          <cell r="F11200" t="str">
            <v>Union South</v>
          </cell>
          <cell r="G11200" t="str">
            <v>Unserved Demand by Area/Class</v>
          </cell>
          <cell r="H11200">
            <v>45992</v>
          </cell>
          <cell r="I11200" t="str">
            <v>2025-2026</v>
          </cell>
          <cell r="J11200">
            <v>2345</v>
          </cell>
          <cell r="K11200">
            <v>2025</v>
          </cell>
          <cell r="L11200">
            <v>0</v>
          </cell>
        </row>
        <row r="11201">
          <cell r="A11201" t="str">
            <v>Dec</v>
          </cell>
          <cell r="E11201" t="str">
            <v>Linepack</v>
          </cell>
          <cell r="F11201" t="str">
            <v>Union South</v>
          </cell>
          <cell r="G11201" t="str">
            <v>Unserved Demand by Area/Class</v>
          </cell>
          <cell r="H11201">
            <v>46357</v>
          </cell>
          <cell r="I11201" t="str">
            <v>2026-2027</v>
          </cell>
          <cell r="J11201">
            <v>2345</v>
          </cell>
          <cell r="K11201">
            <v>2026</v>
          </cell>
          <cell r="L11201">
            <v>0</v>
          </cell>
        </row>
        <row r="11202">
          <cell r="A11202" t="str">
            <v>Dec</v>
          </cell>
          <cell r="E11202" t="str">
            <v>Loan Mitigat</v>
          </cell>
          <cell r="F11202" t="str">
            <v>Union South</v>
          </cell>
          <cell r="G11202" t="str">
            <v>Served Demand by Area/Class</v>
          </cell>
          <cell r="H11202">
            <v>43070</v>
          </cell>
          <cell r="I11202" t="str">
            <v>2017-2018</v>
          </cell>
          <cell r="J11202">
            <v>2345</v>
          </cell>
          <cell r="K11202">
            <v>2017</v>
          </cell>
          <cell r="L11202">
            <v>0</v>
          </cell>
        </row>
        <row r="11203">
          <cell r="A11203" t="str">
            <v>Dec</v>
          </cell>
          <cell r="E11203" t="str">
            <v>Loan Mitigat</v>
          </cell>
          <cell r="F11203" t="str">
            <v>Union South</v>
          </cell>
          <cell r="G11203" t="str">
            <v>Served Demand by Area/Class</v>
          </cell>
          <cell r="H11203">
            <v>43435</v>
          </cell>
          <cell r="I11203" t="str">
            <v>2018-2019</v>
          </cell>
          <cell r="J11203">
            <v>2345</v>
          </cell>
          <cell r="K11203">
            <v>2018</v>
          </cell>
          <cell r="L11203">
            <v>0</v>
          </cell>
        </row>
        <row r="11204">
          <cell r="A11204" t="str">
            <v>Dec</v>
          </cell>
          <cell r="E11204" t="str">
            <v>Loan Mitigat</v>
          </cell>
          <cell r="F11204" t="str">
            <v>Union South</v>
          </cell>
          <cell r="G11204" t="str">
            <v>Served Demand by Area/Class</v>
          </cell>
          <cell r="H11204">
            <v>43800</v>
          </cell>
          <cell r="I11204" t="str">
            <v>2019-2020</v>
          </cell>
          <cell r="J11204">
            <v>2345</v>
          </cell>
          <cell r="K11204">
            <v>2019</v>
          </cell>
          <cell r="L11204">
            <v>0</v>
          </cell>
        </row>
        <row r="11205">
          <cell r="A11205" t="str">
            <v>Dec</v>
          </cell>
          <cell r="E11205" t="str">
            <v>Loan Mitigat</v>
          </cell>
          <cell r="F11205" t="str">
            <v>Union South</v>
          </cell>
          <cell r="G11205" t="str">
            <v>Served Demand by Area/Class</v>
          </cell>
          <cell r="H11205">
            <v>44166</v>
          </cell>
          <cell r="I11205" t="str">
            <v>2020-2021</v>
          </cell>
          <cell r="J11205">
            <v>2345</v>
          </cell>
          <cell r="K11205">
            <v>2020</v>
          </cell>
          <cell r="L11205">
            <v>0</v>
          </cell>
        </row>
        <row r="11206">
          <cell r="A11206" t="str">
            <v>Dec</v>
          </cell>
          <cell r="E11206" t="str">
            <v>Loan Mitigat</v>
          </cell>
          <cell r="F11206" t="str">
            <v>Union South</v>
          </cell>
          <cell r="G11206" t="str">
            <v>Served Demand by Area/Class</v>
          </cell>
          <cell r="H11206">
            <v>44531</v>
          </cell>
          <cell r="I11206" t="str">
            <v>2021-2022</v>
          </cell>
          <cell r="J11206">
            <v>2345</v>
          </cell>
          <cell r="K11206">
            <v>2021</v>
          </cell>
          <cell r="L11206">
            <v>0</v>
          </cell>
        </row>
        <row r="11207">
          <cell r="A11207" t="str">
            <v>Dec</v>
          </cell>
          <cell r="E11207" t="str">
            <v>Loan Mitigat</v>
          </cell>
          <cell r="F11207" t="str">
            <v>Union South</v>
          </cell>
          <cell r="G11207" t="str">
            <v>Served Demand by Area/Class</v>
          </cell>
          <cell r="H11207">
            <v>44896</v>
          </cell>
          <cell r="I11207" t="str">
            <v>2022-2023</v>
          </cell>
          <cell r="J11207">
            <v>2345</v>
          </cell>
          <cell r="K11207">
            <v>2022</v>
          </cell>
          <cell r="L11207">
            <v>0</v>
          </cell>
        </row>
        <row r="11208">
          <cell r="A11208" t="str">
            <v>Dec</v>
          </cell>
          <cell r="E11208" t="str">
            <v>Loan Mitigat</v>
          </cell>
          <cell r="F11208" t="str">
            <v>Union South</v>
          </cell>
          <cell r="G11208" t="str">
            <v>Served Demand by Area/Class</v>
          </cell>
          <cell r="H11208">
            <v>45261</v>
          </cell>
          <cell r="I11208" t="str">
            <v>2023-2024</v>
          </cell>
          <cell r="J11208">
            <v>2345</v>
          </cell>
          <cell r="K11208">
            <v>2023</v>
          </cell>
          <cell r="L11208">
            <v>0</v>
          </cell>
        </row>
        <row r="11209">
          <cell r="A11209" t="str">
            <v>Dec</v>
          </cell>
          <cell r="E11209" t="str">
            <v>Loan Mitigat</v>
          </cell>
          <cell r="F11209" t="str">
            <v>Union South</v>
          </cell>
          <cell r="G11209" t="str">
            <v>Served Demand by Area/Class</v>
          </cell>
          <cell r="H11209">
            <v>45627</v>
          </cell>
          <cell r="I11209" t="str">
            <v>2024-2025</v>
          </cell>
          <cell r="J11209">
            <v>2345</v>
          </cell>
          <cell r="K11209">
            <v>2024</v>
          </cell>
          <cell r="L11209">
            <v>0</v>
          </cell>
        </row>
        <row r="11210">
          <cell r="A11210" t="str">
            <v>Dec</v>
          </cell>
          <cell r="E11210" t="str">
            <v>Loan Mitigat</v>
          </cell>
          <cell r="F11210" t="str">
            <v>Union South</v>
          </cell>
          <cell r="G11210" t="str">
            <v>Served Demand by Area/Class</v>
          </cell>
          <cell r="H11210">
            <v>45992</v>
          </cell>
          <cell r="I11210" t="str">
            <v>2025-2026</v>
          </cell>
          <cell r="J11210">
            <v>2345</v>
          </cell>
          <cell r="K11210">
            <v>2025</v>
          </cell>
          <cell r="L11210">
            <v>0</v>
          </cell>
        </row>
        <row r="11211">
          <cell r="A11211" t="str">
            <v>Dec</v>
          </cell>
          <cell r="E11211" t="str">
            <v>Loan Mitigat</v>
          </cell>
          <cell r="F11211" t="str">
            <v>Union South</v>
          </cell>
          <cell r="G11211" t="str">
            <v>Served Demand by Area/Class</v>
          </cell>
          <cell r="H11211">
            <v>46357</v>
          </cell>
          <cell r="I11211" t="str">
            <v>2026-2027</v>
          </cell>
          <cell r="J11211">
            <v>2345</v>
          </cell>
          <cell r="K11211">
            <v>2026</v>
          </cell>
          <cell r="L11211">
            <v>0</v>
          </cell>
        </row>
        <row r="11212">
          <cell r="A11212" t="str">
            <v>Dec</v>
          </cell>
          <cell r="E11212" t="str">
            <v>Loan Mitigat</v>
          </cell>
          <cell r="F11212" t="str">
            <v>Union South</v>
          </cell>
          <cell r="G11212" t="str">
            <v>Unserved Demand by Area/Class</v>
          </cell>
          <cell r="H11212">
            <v>43070</v>
          </cell>
          <cell r="I11212" t="str">
            <v>2017-2018</v>
          </cell>
          <cell r="J11212">
            <v>2345</v>
          </cell>
          <cell r="K11212">
            <v>2017</v>
          </cell>
          <cell r="L11212">
            <v>0</v>
          </cell>
        </row>
        <row r="11213">
          <cell r="A11213" t="str">
            <v>Dec</v>
          </cell>
          <cell r="E11213" t="str">
            <v>Loan Mitigat</v>
          </cell>
          <cell r="F11213" t="str">
            <v>Union South</v>
          </cell>
          <cell r="G11213" t="str">
            <v>Unserved Demand by Area/Class</v>
          </cell>
          <cell r="H11213">
            <v>43435</v>
          </cell>
          <cell r="I11213" t="str">
            <v>2018-2019</v>
          </cell>
          <cell r="J11213">
            <v>2345</v>
          </cell>
          <cell r="K11213">
            <v>2018</v>
          </cell>
          <cell r="L11213">
            <v>0</v>
          </cell>
        </row>
        <row r="11214">
          <cell r="A11214" t="str">
            <v>Dec</v>
          </cell>
          <cell r="E11214" t="str">
            <v>Loan Mitigat</v>
          </cell>
          <cell r="F11214" t="str">
            <v>Union South</v>
          </cell>
          <cell r="G11214" t="str">
            <v>Unserved Demand by Area/Class</v>
          </cell>
          <cell r="H11214">
            <v>43800</v>
          </cell>
          <cell r="I11214" t="str">
            <v>2019-2020</v>
          </cell>
          <cell r="J11214">
            <v>2345</v>
          </cell>
          <cell r="K11214">
            <v>2019</v>
          </cell>
          <cell r="L11214">
            <v>0</v>
          </cell>
        </row>
        <row r="11215">
          <cell r="A11215" t="str">
            <v>Dec</v>
          </cell>
          <cell r="E11215" t="str">
            <v>Loan Mitigat</v>
          </cell>
          <cell r="F11215" t="str">
            <v>Union South</v>
          </cell>
          <cell r="G11215" t="str">
            <v>Unserved Demand by Area/Class</v>
          </cell>
          <cell r="H11215">
            <v>44166</v>
          </cell>
          <cell r="I11215" t="str">
            <v>2020-2021</v>
          </cell>
          <cell r="J11215">
            <v>2345</v>
          </cell>
          <cell r="K11215">
            <v>2020</v>
          </cell>
          <cell r="L11215">
            <v>0</v>
          </cell>
        </row>
        <row r="11216">
          <cell r="A11216" t="str">
            <v>Dec</v>
          </cell>
          <cell r="E11216" t="str">
            <v>Loan Mitigat</v>
          </cell>
          <cell r="F11216" t="str">
            <v>Union South</v>
          </cell>
          <cell r="G11216" t="str">
            <v>Unserved Demand by Area/Class</v>
          </cell>
          <cell r="H11216">
            <v>44531</v>
          </cell>
          <cell r="I11216" t="str">
            <v>2021-2022</v>
          </cell>
          <cell r="J11216">
            <v>2345</v>
          </cell>
          <cell r="K11216">
            <v>2021</v>
          </cell>
          <cell r="L11216">
            <v>0</v>
          </cell>
        </row>
        <row r="11217">
          <cell r="A11217" t="str">
            <v>Dec</v>
          </cell>
          <cell r="E11217" t="str">
            <v>Loan Mitigat</v>
          </cell>
          <cell r="F11217" t="str">
            <v>Union South</v>
          </cell>
          <cell r="G11217" t="str">
            <v>Unserved Demand by Area/Class</v>
          </cell>
          <cell r="H11217">
            <v>44896</v>
          </cell>
          <cell r="I11217" t="str">
            <v>2022-2023</v>
          </cell>
          <cell r="J11217">
            <v>2345</v>
          </cell>
          <cell r="K11217">
            <v>2022</v>
          </cell>
          <cell r="L11217">
            <v>0</v>
          </cell>
        </row>
        <row r="11218">
          <cell r="A11218" t="str">
            <v>Dec</v>
          </cell>
          <cell r="E11218" t="str">
            <v>Loan Mitigat</v>
          </cell>
          <cell r="F11218" t="str">
            <v>Union South</v>
          </cell>
          <cell r="G11218" t="str">
            <v>Unserved Demand by Area/Class</v>
          </cell>
          <cell r="H11218">
            <v>45261</v>
          </cell>
          <cell r="I11218" t="str">
            <v>2023-2024</v>
          </cell>
          <cell r="J11218">
            <v>2345</v>
          </cell>
          <cell r="K11218">
            <v>2023</v>
          </cell>
          <cell r="L11218">
            <v>0</v>
          </cell>
        </row>
        <row r="11219">
          <cell r="A11219" t="str">
            <v>Dec</v>
          </cell>
          <cell r="E11219" t="str">
            <v>Loan Mitigat</v>
          </cell>
          <cell r="F11219" t="str">
            <v>Union South</v>
          </cell>
          <cell r="G11219" t="str">
            <v>Unserved Demand by Area/Class</v>
          </cell>
          <cell r="H11219">
            <v>45627</v>
          </cell>
          <cell r="I11219" t="str">
            <v>2024-2025</v>
          </cell>
          <cell r="J11219">
            <v>2345</v>
          </cell>
          <cell r="K11219">
            <v>2024</v>
          </cell>
          <cell r="L11219">
            <v>0</v>
          </cell>
        </row>
        <row r="11220">
          <cell r="A11220" t="str">
            <v>Dec</v>
          </cell>
          <cell r="E11220" t="str">
            <v>Loan Mitigat</v>
          </cell>
          <cell r="F11220" t="str">
            <v>Union South</v>
          </cell>
          <cell r="G11220" t="str">
            <v>Unserved Demand by Area/Class</v>
          </cell>
          <cell r="H11220">
            <v>45992</v>
          </cell>
          <cell r="I11220" t="str">
            <v>2025-2026</v>
          </cell>
          <cell r="J11220">
            <v>2345</v>
          </cell>
          <cell r="K11220">
            <v>2025</v>
          </cell>
          <cell r="L11220">
            <v>0</v>
          </cell>
        </row>
        <row r="11221">
          <cell r="A11221" t="str">
            <v>Dec</v>
          </cell>
          <cell r="E11221" t="str">
            <v>Loan Mitigat</v>
          </cell>
          <cell r="F11221" t="str">
            <v>Union South</v>
          </cell>
          <cell r="G11221" t="str">
            <v>Unserved Demand by Area/Class</v>
          </cell>
          <cell r="H11221">
            <v>46357</v>
          </cell>
          <cell r="I11221" t="str">
            <v>2026-2027</v>
          </cell>
          <cell r="J11221">
            <v>2345</v>
          </cell>
          <cell r="K11221">
            <v>2026</v>
          </cell>
          <cell r="L11221">
            <v>0</v>
          </cell>
        </row>
        <row r="11222">
          <cell r="A11222" t="str">
            <v>Dec</v>
          </cell>
          <cell r="E11222" t="str">
            <v>Loan Opportu</v>
          </cell>
          <cell r="F11222" t="str">
            <v>Union South</v>
          </cell>
          <cell r="G11222" t="str">
            <v>Served Demand by Area/Class</v>
          </cell>
          <cell r="H11222">
            <v>43070</v>
          </cell>
          <cell r="I11222" t="str">
            <v>2017-2018</v>
          </cell>
          <cell r="J11222">
            <v>2345</v>
          </cell>
          <cell r="K11222">
            <v>2017</v>
          </cell>
          <cell r="L11222">
            <v>0</v>
          </cell>
        </row>
        <row r="11223">
          <cell r="A11223" t="str">
            <v>Dec</v>
          </cell>
          <cell r="E11223" t="str">
            <v>Loan Opportu</v>
          </cell>
          <cell r="F11223" t="str">
            <v>Union South</v>
          </cell>
          <cell r="G11223" t="str">
            <v>Served Demand by Area/Class</v>
          </cell>
          <cell r="H11223">
            <v>43435</v>
          </cell>
          <cell r="I11223" t="str">
            <v>2018-2019</v>
          </cell>
          <cell r="J11223">
            <v>2345</v>
          </cell>
          <cell r="K11223">
            <v>2018</v>
          </cell>
          <cell r="L11223">
            <v>0</v>
          </cell>
        </row>
        <row r="11224">
          <cell r="A11224" t="str">
            <v>Dec</v>
          </cell>
          <cell r="E11224" t="str">
            <v>Loan Opportu</v>
          </cell>
          <cell r="F11224" t="str">
            <v>Union South</v>
          </cell>
          <cell r="G11224" t="str">
            <v>Served Demand by Area/Class</v>
          </cell>
          <cell r="H11224">
            <v>43800</v>
          </cell>
          <cell r="I11224" t="str">
            <v>2019-2020</v>
          </cell>
          <cell r="J11224">
            <v>2345</v>
          </cell>
          <cell r="K11224">
            <v>2019</v>
          </cell>
          <cell r="L11224">
            <v>0</v>
          </cell>
        </row>
        <row r="11225">
          <cell r="A11225" t="str">
            <v>Dec</v>
          </cell>
          <cell r="E11225" t="str">
            <v>Loan Opportu</v>
          </cell>
          <cell r="F11225" t="str">
            <v>Union South</v>
          </cell>
          <cell r="G11225" t="str">
            <v>Served Demand by Area/Class</v>
          </cell>
          <cell r="H11225">
            <v>44166</v>
          </cell>
          <cell r="I11225" t="str">
            <v>2020-2021</v>
          </cell>
          <cell r="J11225">
            <v>2345</v>
          </cell>
          <cell r="K11225">
            <v>2020</v>
          </cell>
          <cell r="L11225">
            <v>0</v>
          </cell>
        </row>
        <row r="11226">
          <cell r="A11226" t="str">
            <v>Dec</v>
          </cell>
          <cell r="E11226" t="str">
            <v>Loan Opportu</v>
          </cell>
          <cell r="F11226" t="str">
            <v>Union South</v>
          </cell>
          <cell r="G11226" t="str">
            <v>Served Demand by Area/Class</v>
          </cell>
          <cell r="H11226">
            <v>44531</v>
          </cell>
          <cell r="I11226" t="str">
            <v>2021-2022</v>
          </cell>
          <cell r="J11226">
            <v>2345</v>
          </cell>
          <cell r="K11226">
            <v>2021</v>
          </cell>
          <cell r="L11226">
            <v>0</v>
          </cell>
        </row>
        <row r="11227">
          <cell r="A11227" t="str">
            <v>Dec</v>
          </cell>
          <cell r="E11227" t="str">
            <v>Loan Opportu</v>
          </cell>
          <cell r="F11227" t="str">
            <v>Union South</v>
          </cell>
          <cell r="G11227" t="str">
            <v>Served Demand by Area/Class</v>
          </cell>
          <cell r="H11227">
            <v>44896</v>
          </cell>
          <cell r="I11227" t="str">
            <v>2022-2023</v>
          </cell>
          <cell r="J11227">
            <v>2345</v>
          </cell>
          <cell r="K11227">
            <v>2022</v>
          </cell>
          <cell r="L11227">
            <v>0</v>
          </cell>
        </row>
        <row r="11228">
          <cell r="A11228" t="str">
            <v>Dec</v>
          </cell>
          <cell r="E11228" t="str">
            <v>Loan Opportu</v>
          </cell>
          <cell r="F11228" t="str">
            <v>Union South</v>
          </cell>
          <cell r="G11228" t="str">
            <v>Served Demand by Area/Class</v>
          </cell>
          <cell r="H11228">
            <v>45261</v>
          </cell>
          <cell r="I11228" t="str">
            <v>2023-2024</v>
          </cell>
          <cell r="J11228">
            <v>2345</v>
          </cell>
          <cell r="K11228">
            <v>2023</v>
          </cell>
          <cell r="L11228">
            <v>0</v>
          </cell>
        </row>
        <row r="11229">
          <cell r="A11229" t="str">
            <v>Dec</v>
          </cell>
          <cell r="E11229" t="str">
            <v>Loan Opportu</v>
          </cell>
          <cell r="F11229" t="str">
            <v>Union South</v>
          </cell>
          <cell r="G11229" t="str">
            <v>Served Demand by Area/Class</v>
          </cell>
          <cell r="H11229">
            <v>45627</v>
          </cell>
          <cell r="I11229" t="str">
            <v>2024-2025</v>
          </cell>
          <cell r="J11229">
            <v>2345</v>
          </cell>
          <cell r="K11229">
            <v>2024</v>
          </cell>
          <cell r="L11229">
            <v>0</v>
          </cell>
        </row>
        <row r="11230">
          <cell r="A11230" t="str">
            <v>Dec</v>
          </cell>
          <cell r="E11230" t="str">
            <v>Loan Opportu</v>
          </cell>
          <cell r="F11230" t="str">
            <v>Union South</v>
          </cell>
          <cell r="G11230" t="str">
            <v>Served Demand by Area/Class</v>
          </cell>
          <cell r="H11230">
            <v>45992</v>
          </cell>
          <cell r="I11230" t="str">
            <v>2025-2026</v>
          </cell>
          <cell r="J11230">
            <v>2345</v>
          </cell>
          <cell r="K11230">
            <v>2025</v>
          </cell>
          <cell r="L11230">
            <v>0</v>
          </cell>
        </row>
        <row r="11231">
          <cell r="A11231" t="str">
            <v>Dec</v>
          </cell>
          <cell r="E11231" t="str">
            <v>Loan Opportu</v>
          </cell>
          <cell r="F11231" t="str">
            <v>Union South</v>
          </cell>
          <cell r="G11231" t="str">
            <v>Served Demand by Area/Class</v>
          </cell>
          <cell r="H11231">
            <v>46357</v>
          </cell>
          <cell r="I11231" t="str">
            <v>2026-2027</v>
          </cell>
          <cell r="J11231">
            <v>2345</v>
          </cell>
          <cell r="K11231">
            <v>2026</v>
          </cell>
          <cell r="L11231">
            <v>0</v>
          </cell>
        </row>
        <row r="11232">
          <cell r="A11232" t="str">
            <v>Dec</v>
          </cell>
          <cell r="E11232" t="str">
            <v>Loan Opportu</v>
          </cell>
          <cell r="F11232" t="str">
            <v>Union South</v>
          </cell>
          <cell r="G11232" t="str">
            <v>Unserved Demand by Area/Class</v>
          </cell>
          <cell r="H11232">
            <v>43070</v>
          </cell>
          <cell r="I11232" t="str">
            <v>2017-2018</v>
          </cell>
          <cell r="J11232">
            <v>2345</v>
          </cell>
          <cell r="K11232">
            <v>2017</v>
          </cell>
          <cell r="L11232">
            <v>0</v>
          </cell>
        </row>
        <row r="11233">
          <cell r="A11233" t="str">
            <v>Dec</v>
          </cell>
          <cell r="E11233" t="str">
            <v>Loan Opportu</v>
          </cell>
          <cell r="F11233" t="str">
            <v>Union South</v>
          </cell>
          <cell r="G11233" t="str">
            <v>Unserved Demand by Area/Class</v>
          </cell>
          <cell r="H11233">
            <v>43435</v>
          </cell>
          <cell r="I11233" t="str">
            <v>2018-2019</v>
          </cell>
          <cell r="J11233">
            <v>2345</v>
          </cell>
          <cell r="K11233">
            <v>2018</v>
          </cell>
          <cell r="L11233">
            <v>0</v>
          </cell>
        </row>
        <row r="11234">
          <cell r="A11234" t="str">
            <v>Dec</v>
          </cell>
          <cell r="E11234" t="str">
            <v>Loan Opportu</v>
          </cell>
          <cell r="F11234" t="str">
            <v>Union South</v>
          </cell>
          <cell r="G11234" t="str">
            <v>Unserved Demand by Area/Class</v>
          </cell>
          <cell r="H11234">
            <v>43800</v>
          </cell>
          <cell r="I11234" t="str">
            <v>2019-2020</v>
          </cell>
          <cell r="J11234">
            <v>2345</v>
          </cell>
          <cell r="K11234">
            <v>2019</v>
          </cell>
          <cell r="L11234">
            <v>0</v>
          </cell>
        </row>
        <row r="11235">
          <cell r="A11235" t="str">
            <v>Dec</v>
          </cell>
          <cell r="E11235" t="str">
            <v>Loan Opportu</v>
          </cell>
          <cell r="F11235" t="str">
            <v>Union South</v>
          </cell>
          <cell r="G11235" t="str">
            <v>Unserved Demand by Area/Class</v>
          </cell>
          <cell r="H11235">
            <v>44166</v>
          </cell>
          <cell r="I11235" t="str">
            <v>2020-2021</v>
          </cell>
          <cell r="J11235">
            <v>2345</v>
          </cell>
          <cell r="K11235">
            <v>2020</v>
          </cell>
          <cell r="L11235">
            <v>0</v>
          </cell>
        </row>
        <row r="11236">
          <cell r="A11236" t="str">
            <v>Dec</v>
          </cell>
          <cell r="E11236" t="str">
            <v>Loan Opportu</v>
          </cell>
          <cell r="F11236" t="str">
            <v>Union South</v>
          </cell>
          <cell r="G11236" t="str">
            <v>Unserved Demand by Area/Class</v>
          </cell>
          <cell r="H11236">
            <v>44531</v>
          </cell>
          <cell r="I11236" t="str">
            <v>2021-2022</v>
          </cell>
          <cell r="J11236">
            <v>2345</v>
          </cell>
          <cell r="K11236">
            <v>2021</v>
          </cell>
          <cell r="L11236">
            <v>0</v>
          </cell>
        </row>
        <row r="11237">
          <cell r="A11237" t="str">
            <v>Dec</v>
          </cell>
          <cell r="E11237" t="str">
            <v>Loan Opportu</v>
          </cell>
          <cell r="F11237" t="str">
            <v>Union South</v>
          </cell>
          <cell r="G11237" t="str">
            <v>Unserved Demand by Area/Class</v>
          </cell>
          <cell r="H11237">
            <v>44896</v>
          </cell>
          <cell r="I11237" t="str">
            <v>2022-2023</v>
          </cell>
          <cell r="J11237">
            <v>2345</v>
          </cell>
          <cell r="K11237">
            <v>2022</v>
          </cell>
          <cell r="L11237">
            <v>0</v>
          </cell>
        </row>
        <row r="11238">
          <cell r="A11238" t="str">
            <v>Dec</v>
          </cell>
          <cell r="E11238" t="str">
            <v>Loan Opportu</v>
          </cell>
          <cell r="F11238" t="str">
            <v>Union South</v>
          </cell>
          <cell r="G11238" t="str">
            <v>Unserved Demand by Area/Class</v>
          </cell>
          <cell r="H11238">
            <v>45261</v>
          </cell>
          <cell r="I11238" t="str">
            <v>2023-2024</v>
          </cell>
          <cell r="J11238">
            <v>2345</v>
          </cell>
          <cell r="K11238">
            <v>2023</v>
          </cell>
          <cell r="L11238">
            <v>0</v>
          </cell>
        </row>
        <row r="11239">
          <cell r="A11239" t="str">
            <v>Dec</v>
          </cell>
          <cell r="E11239" t="str">
            <v>Loan Opportu</v>
          </cell>
          <cell r="F11239" t="str">
            <v>Union South</v>
          </cell>
          <cell r="G11239" t="str">
            <v>Unserved Demand by Area/Class</v>
          </cell>
          <cell r="H11239">
            <v>45627</v>
          </cell>
          <cell r="I11239" t="str">
            <v>2024-2025</v>
          </cell>
          <cell r="J11239">
            <v>2345</v>
          </cell>
          <cell r="K11239">
            <v>2024</v>
          </cell>
          <cell r="L11239">
            <v>0</v>
          </cell>
        </row>
        <row r="11240">
          <cell r="A11240" t="str">
            <v>Dec</v>
          </cell>
          <cell r="E11240" t="str">
            <v>Loan Opportu</v>
          </cell>
          <cell r="F11240" t="str">
            <v>Union South</v>
          </cell>
          <cell r="G11240" t="str">
            <v>Unserved Demand by Area/Class</v>
          </cell>
          <cell r="H11240">
            <v>45992</v>
          </cell>
          <cell r="I11240" t="str">
            <v>2025-2026</v>
          </cell>
          <cell r="J11240">
            <v>2345</v>
          </cell>
          <cell r="K11240">
            <v>2025</v>
          </cell>
          <cell r="L11240">
            <v>0</v>
          </cell>
        </row>
        <row r="11241">
          <cell r="A11241" t="str">
            <v>Dec</v>
          </cell>
          <cell r="E11241" t="str">
            <v>Loan Opportu</v>
          </cell>
          <cell r="F11241" t="str">
            <v>Union South</v>
          </cell>
          <cell r="G11241" t="str">
            <v>Unserved Demand by Area/Class</v>
          </cell>
          <cell r="H11241">
            <v>46357</v>
          </cell>
          <cell r="I11241" t="str">
            <v>2026-2027</v>
          </cell>
          <cell r="J11241">
            <v>2345</v>
          </cell>
          <cell r="K11241">
            <v>2026</v>
          </cell>
          <cell r="L11241">
            <v>0</v>
          </cell>
        </row>
        <row r="11242">
          <cell r="A11242" t="str">
            <v>Dec</v>
          </cell>
          <cell r="E11242" t="str">
            <v>Loan Turnovr</v>
          </cell>
          <cell r="F11242" t="str">
            <v>Union South</v>
          </cell>
          <cell r="G11242" t="str">
            <v>Served Demand by Area/Class</v>
          </cell>
          <cell r="H11242">
            <v>43070</v>
          </cell>
          <cell r="I11242" t="str">
            <v>2017-2018</v>
          </cell>
          <cell r="J11242">
            <v>2345</v>
          </cell>
          <cell r="K11242">
            <v>2017</v>
          </cell>
          <cell r="L11242">
            <v>0</v>
          </cell>
        </row>
        <row r="11243">
          <cell r="A11243" t="str">
            <v>Dec</v>
          </cell>
          <cell r="E11243" t="str">
            <v>Loan Turnovr</v>
          </cell>
          <cell r="F11243" t="str">
            <v>Union South</v>
          </cell>
          <cell r="G11243" t="str">
            <v>Served Demand by Area/Class</v>
          </cell>
          <cell r="H11243">
            <v>43435</v>
          </cell>
          <cell r="I11243" t="str">
            <v>2018-2019</v>
          </cell>
          <cell r="J11243">
            <v>2345</v>
          </cell>
          <cell r="K11243">
            <v>2018</v>
          </cell>
          <cell r="L11243">
            <v>0</v>
          </cell>
        </row>
        <row r="11244">
          <cell r="A11244" t="str">
            <v>Dec</v>
          </cell>
          <cell r="E11244" t="str">
            <v>Loan Turnovr</v>
          </cell>
          <cell r="F11244" t="str">
            <v>Union South</v>
          </cell>
          <cell r="G11244" t="str">
            <v>Served Demand by Area/Class</v>
          </cell>
          <cell r="H11244">
            <v>43800</v>
          </cell>
          <cell r="I11244" t="str">
            <v>2019-2020</v>
          </cell>
          <cell r="J11244">
            <v>2345</v>
          </cell>
          <cell r="K11244">
            <v>2019</v>
          </cell>
          <cell r="L11244">
            <v>0</v>
          </cell>
        </row>
        <row r="11245">
          <cell r="A11245" t="str">
            <v>Dec</v>
          </cell>
          <cell r="E11245" t="str">
            <v>Loan Turnovr</v>
          </cell>
          <cell r="F11245" t="str">
            <v>Union South</v>
          </cell>
          <cell r="G11245" t="str">
            <v>Served Demand by Area/Class</v>
          </cell>
          <cell r="H11245">
            <v>44166</v>
          </cell>
          <cell r="I11245" t="str">
            <v>2020-2021</v>
          </cell>
          <cell r="J11245">
            <v>2345</v>
          </cell>
          <cell r="K11245">
            <v>2020</v>
          </cell>
          <cell r="L11245">
            <v>0</v>
          </cell>
        </row>
        <row r="11246">
          <cell r="A11246" t="str">
            <v>Dec</v>
          </cell>
          <cell r="E11246" t="str">
            <v>Loan Turnovr</v>
          </cell>
          <cell r="F11246" t="str">
            <v>Union South</v>
          </cell>
          <cell r="G11246" t="str">
            <v>Served Demand by Area/Class</v>
          </cell>
          <cell r="H11246">
            <v>44531</v>
          </cell>
          <cell r="I11246" t="str">
            <v>2021-2022</v>
          </cell>
          <cell r="J11246">
            <v>2345</v>
          </cell>
          <cell r="K11246">
            <v>2021</v>
          </cell>
          <cell r="L11246">
            <v>0</v>
          </cell>
        </row>
        <row r="11247">
          <cell r="A11247" t="str">
            <v>Dec</v>
          </cell>
          <cell r="E11247" t="str">
            <v>Loan Turnovr</v>
          </cell>
          <cell r="F11247" t="str">
            <v>Union South</v>
          </cell>
          <cell r="G11247" t="str">
            <v>Served Demand by Area/Class</v>
          </cell>
          <cell r="H11247">
            <v>44896</v>
          </cell>
          <cell r="I11247" t="str">
            <v>2022-2023</v>
          </cell>
          <cell r="J11247">
            <v>2345</v>
          </cell>
          <cell r="K11247">
            <v>2022</v>
          </cell>
          <cell r="L11247">
            <v>0</v>
          </cell>
        </row>
        <row r="11248">
          <cell r="A11248" t="str">
            <v>Dec</v>
          </cell>
          <cell r="E11248" t="str">
            <v>Loan Turnovr</v>
          </cell>
          <cell r="F11248" t="str">
            <v>Union South</v>
          </cell>
          <cell r="G11248" t="str">
            <v>Served Demand by Area/Class</v>
          </cell>
          <cell r="H11248">
            <v>45261</v>
          </cell>
          <cell r="I11248" t="str">
            <v>2023-2024</v>
          </cell>
          <cell r="J11248">
            <v>2345</v>
          </cell>
          <cell r="K11248">
            <v>2023</v>
          </cell>
          <cell r="L11248">
            <v>0</v>
          </cell>
        </row>
        <row r="11249">
          <cell r="A11249" t="str">
            <v>Dec</v>
          </cell>
          <cell r="E11249" t="str">
            <v>Loan Turnovr</v>
          </cell>
          <cell r="F11249" t="str">
            <v>Union South</v>
          </cell>
          <cell r="G11249" t="str">
            <v>Served Demand by Area/Class</v>
          </cell>
          <cell r="H11249">
            <v>45627</v>
          </cell>
          <cell r="I11249" t="str">
            <v>2024-2025</v>
          </cell>
          <cell r="J11249">
            <v>2345</v>
          </cell>
          <cell r="K11249">
            <v>2024</v>
          </cell>
          <cell r="L11249">
            <v>0</v>
          </cell>
        </row>
        <row r="11250">
          <cell r="A11250" t="str">
            <v>Dec</v>
          </cell>
          <cell r="E11250" t="str">
            <v>Loan Turnovr</v>
          </cell>
          <cell r="F11250" t="str">
            <v>Union South</v>
          </cell>
          <cell r="G11250" t="str">
            <v>Served Demand by Area/Class</v>
          </cell>
          <cell r="H11250">
            <v>45992</v>
          </cell>
          <cell r="I11250" t="str">
            <v>2025-2026</v>
          </cell>
          <cell r="J11250">
            <v>2345</v>
          </cell>
          <cell r="K11250">
            <v>2025</v>
          </cell>
          <cell r="L11250">
            <v>0</v>
          </cell>
        </row>
        <row r="11251">
          <cell r="A11251" t="str">
            <v>Dec</v>
          </cell>
          <cell r="E11251" t="str">
            <v>Loan Turnovr</v>
          </cell>
          <cell r="F11251" t="str">
            <v>Union South</v>
          </cell>
          <cell r="G11251" t="str">
            <v>Served Demand by Area/Class</v>
          </cell>
          <cell r="H11251">
            <v>46357</v>
          </cell>
          <cell r="I11251" t="str">
            <v>2026-2027</v>
          </cell>
          <cell r="J11251">
            <v>2345</v>
          </cell>
          <cell r="K11251">
            <v>2026</v>
          </cell>
          <cell r="L11251">
            <v>0</v>
          </cell>
        </row>
        <row r="11252">
          <cell r="A11252" t="str">
            <v>Dec</v>
          </cell>
          <cell r="E11252" t="str">
            <v>Loan Turnovr</v>
          </cell>
          <cell r="F11252" t="str">
            <v>Union South</v>
          </cell>
          <cell r="G11252" t="str">
            <v>Unserved Demand by Area/Class</v>
          </cell>
          <cell r="H11252">
            <v>43070</v>
          </cell>
          <cell r="I11252" t="str">
            <v>2017-2018</v>
          </cell>
          <cell r="J11252">
            <v>2345</v>
          </cell>
          <cell r="K11252">
            <v>2017</v>
          </cell>
          <cell r="L11252">
            <v>0</v>
          </cell>
        </row>
        <row r="11253">
          <cell r="A11253" t="str">
            <v>Dec</v>
          </cell>
          <cell r="E11253" t="str">
            <v>Loan Turnovr</v>
          </cell>
          <cell r="F11253" t="str">
            <v>Union South</v>
          </cell>
          <cell r="G11253" t="str">
            <v>Unserved Demand by Area/Class</v>
          </cell>
          <cell r="H11253">
            <v>43435</v>
          </cell>
          <cell r="I11253" t="str">
            <v>2018-2019</v>
          </cell>
          <cell r="J11253">
            <v>2345</v>
          </cell>
          <cell r="K11253">
            <v>2018</v>
          </cell>
          <cell r="L11253">
            <v>0</v>
          </cell>
        </row>
        <row r="11254">
          <cell r="A11254" t="str">
            <v>Dec</v>
          </cell>
          <cell r="E11254" t="str">
            <v>Loan Turnovr</v>
          </cell>
          <cell r="F11254" t="str">
            <v>Union South</v>
          </cell>
          <cell r="G11254" t="str">
            <v>Unserved Demand by Area/Class</v>
          </cell>
          <cell r="H11254">
            <v>43800</v>
          </cell>
          <cell r="I11254" t="str">
            <v>2019-2020</v>
          </cell>
          <cell r="J11254">
            <v>2345</v>
          </cell>
          <cell r="K11254">
            <v>2019</v>
          </cell>
          <cell r="L11254">
            <v>0</v>
          </cell>
        </row>
        <row r="11255">
          <cell r="A11255" t="str">
            <v>Dec</v>
          </cell>
          <cell r="E11255" t="str">
            <v>Loan Turnovr</v>
          </cell>
          <cell r="F11255" t="str">
            <v>Union South</v>
          </cell>
          <cell r="G11255" t="str">
            <v>Unserved Demand by Area/Class</v>
          </cell>
          <cell r="H11255">
            <v>44166</v>
          </cell>
          <cell r="I11255" t="str">
            <v>2020-2021</v>
          </cell>
          <cell r="J11255">
            <v>2345</v>
          </cell>
          <cell r="K11255">
            <v>2020</v>
          </cell>
          <cell r="L11255">
            <v>0</v>
          </cell>
        </row>
        <row r="11256">
          <cell r="A11256" t="str">
            <v>Dec</v>
          </cell>
          <cell r="E11256" t="str">
            <v>Loan Turnovr</v>
          </cell>
          <cell r="F11256" t="str">
            <v>Union South</v>
          </cell>
          <cell r="G11256" t="str">
            <v>Unserved Demand by Area/Class</v>
          </cell>
          <cell r="H11256">
            <v>44531</v>
          </cell>
          <cell r="I11256" t="str">
            <v>2021-2022</v>
          </cell>
          <cell r="J11256">
            <v>2345</v>
          </cell>
          <cell r="K11256">
            <v>2021</v>
          </cell>
          <cell r="L11256">
            <v>0</v>
          </cell>
        </row>
        <row r="11257">
          <cell r="A11257" t="str">
            <v>Dec</v>
          </cell>
          <cell r="E11257" t="str">
            <v>Loan Turnovr</v>
          </cell>
          <cell r="F11257" t="str">
            <v>Union South</v>
          </cell>
          <cell r="G11257" t="str">
            <v>Unserved Demand by Area/Class</v>
          </cell>
          <cell r="H11257">
            <v>44896</v>
          </cell>
          <cell r="I11257" t="str">
            <v>2022-2023</v>
          </cell>
          <cell r="J11257">
            <v>2345</v>
          </cell>
          <cell r="K11257">
            <v>2022</v>
          </cell>
          <cell r="L11257">
            <v>0</v>
          </cell>
        </row>
        <row r="11258">
          <cell r="A11258" t="str">
            <v>Dec</v>
          </cell>
          <cell r="E11258" t="str">
            <v>Loan Turnovr</v>
          </cell>
          <cell r="F11258" t="str">
            <v>Union South</v>
          </cell>
          <cell r="G11258" t="str">
            <v>Unserved Demand by Area/Class</v>
          </cell>
          <cell r="H11258">
            <v>45261</v>
          </cell>
          <cell r="I11258" t="str">
            <v>2023-2024</v>
          </cell>
          <cell r="J11258">
            <v>2345</v>
          </cell>
          <cell r="K11258">
            <v>2023</v>
          </cell>
          <cell r="L11258">
            <v>0</v>
          </cell>
        </row>
        <row r="11259">
          <cell r="A11259" t="str">
            <v>Dec</v>
          </cell>
          <cell r="E11259" t="str">
            <v>Loan Turnovr</v>
          </cell>
          <cell r="F11259" t="str">
            <v>Union South</v>
          </cell>
          <cell r="G11259" t="str">
            <v>Unserved Demand by Area/Class</v>
          </cell>
          <cell r="H11259">
            <v>45627</v>
          </cell>
          <cell r="I11259" t="str">
            <v>2024-2025</v>
          </cell>
          <cell r="J11259">
            <v>2345</v>
          </cell>
          <cell r="K11259">
            <v>2024</v>
          </cell>
          <cell r="L11259">
            <v>0</v>
          </cell>
        </row>
        <row r="11260">
          <cell r="A11260" t="str">
            <v>Dec</v>
          </cell>
          <cell r="E11260" t="str">
            <v>Loan Turnovr</v>
          </cell>
          <cell r="F11260" t="str">
            <v>Union South</v>
          </cell>
          <cell r="G11260" t="str">
            <v>Unserved Demand by Area/Class</v>
          </cell>
          <cell r="H11260">
            <v>45992</v>
          </cell>
          <cell r="I11260" t="str">
            <v>2025-2026</v>
          </cell>
          <cell r="J11260">
            <v>2345</v>
          </cell>
          <cell r="K11260">
            <v>2025</v>
          </cell>
          <cell r="L11260">
            <v>0</v>
          </cell>
        </row>
        <row r="11261">
          <cell r="A11261" t="str">
            <v>Dec</v>
          </cell>
          <cell r="E11261" t="str">
            <v>Loan Turnovr</v>
          </cell>
          <cell r="F11261" t="str">
            <v>Union South</v>
          </cell>
          <cell r="G11261" t="str">
            <v>Unserved Demand by Area/Class</v>
          </cell>
          <cell r="H11261">
            <v>46357</v>
          </cell>
          <cell r="I11261" t="str">
            <v>2026-2027</v>
          </cell>
          <cell r="J11261">
            <v>2345</v>
          </cell>
          <cell r="K11261">
            <v>2026</v>
          </cell>
          <cell r="L11261">
            <v>0</v>
          </cell>
        </row>
        <row r="11262">
          <cell r="A11262" t="str">
            <v>Dec</v>
          </cell>
          <cell r="E11262" t="str">
            <v>Own Use</v>
          </cell>
          <cell r="F11262" t="str">
            <v>North EDA</v>
          </cell>
          <cell r="G11262" t="str">
            <v>Served Demand by Area/Class</v>
          </cell>
          <cell r="H11262">
            <v>43070</v>
          </cell>
          <cell r="I11262" t="str">
            <v>2017-2018</v>
          </cell>
          <cell r="J11262">
            <v>2345</v>
          </cell>
          <cell r="K11262">
            <v>2017</v>
          </cell>
          <cell r="L11262">
            <v>0</v>
          </cell>
        </row>
        <row r="11263">
          <cell r="A11263" t="str">
            <v>Dec</v>
          </cell>
          <cell r="E11263" t="str">
            <v>Own Use</v>
          </cell>
          <cell r="F11263" t="str">
            <v>North EDA</v>
          </cell>
          <cell r="G11263" t="str">
            <v>Served Demand by Area/Class</v>
          </cell>
          <cell r="H11263">
            <v>43435</v>
          </cell>
          <cell r="I11263" t="str">
            <v>2018-2019</v>
          </cell>
          <cell r="J11263">
            <v>2345</v>
          </cell>
          <cell r="K11263">
            <v>2018</v>
          </cell>
          <cell r="L11263">
            <v>0</v>
          </cell>
        </row>
        <row r="11264">
          <cell r="A11264" t="str">
            <v>Dec</v>
          </cell>
          <cell r="E11264" t="str">
            <v>Own Use</v>
          </cell>
          <cell r="F11264" t="str">
            <v>North EDA</v>
          </cell>
          <cell r="G11264" t="str">
            <v>Served Demand by Area/Class</v>
          </cell>
          <cell r="H11264">
            <v>43800</v>
          </cell>
          <cell r="I11264" t="str">
            <v>2019-2020</v>
          </cell>
          <cell r="J11264">
            <v>2345</v>
          </cell>
          <cell r="K11264">
            <v>2019</v>
          </cell>
          <cell r="L11264">
            <v>0</v>
          </cell>
        </row>
        <row r="11265">
          <cell r="A11265" t="str">
            <v>Dec</v>
          </cell>
          <cell r="E11265" t="str">
            <v>Own Use</v>
          </cell>
          <cell r="F11265" t="str">
            <v>North EDA</v>
          </cell>
          <cell r="G11265" t="str">
            <v>Served Demand by Area/Class</v>
          </cell>
          <cell r="H11265">
            <v>44166</v>
          </cell>
          <cell r="I11265" t="str">
            <v>2020-2021</v>
          </cell>
          <cell r="J11265">
            <v>2345</v>
          </cell>
          <cell r="K11265">
            <v>2020</v>
          </cell>
          <cell r="L11265">
            <v>0</v>
          </cell>
        </row>
        <row r="11266">
          <cell r="A11266" t="str">
            <v>Dec</v>
          </cell>
          <cell r="E11266" t="str">
            <v>Own Use</v>
          </cell>
          <cell r="F11266" t="str">
            <v>North EDA</v>
          </cell>
          <cell r="G11266" t="str">
            <v>Served Demand by Area/Class</v>
          </cell>
          <cell r="H11266">
            <v>44531</v>
          </cell>
          <cell r="I11266" t="str">
            <v>2021-2022</v>
          </cell>
          <cell r="J11266">
            <v>2345</v>
          </cell>
          <cell r="K11266">
            <v>2021</v>
          </cell>
          <cell r="L11266">
            <v>0</v>
          </cell>
        </row>
        <row r="11267">
          <cell r="A11267" t="str">
            <v>Dec</v>
          </cell>
          <cell r="E11267" t="str">
            <v>Own Use</v>
          </cell>
          <cell r="F11267" t="str">
            <v>North EDA</v>
          </cell>
          <cell r="G11267" t="str">
            <v>Served Demand by Area/Class</v>
          </cell>
          <cell r="H11267">
            <v>44896</v>
          </cell>
          <cell r="I11267" t="str">
            <v>2022-2023</v>
          </cell>
          <cell r="J11267">
            <v>2345</v>
          </cell>
          <cell r="K11267">
            <v>2022</v>
          </cell>
          <cell r="L11267">
            <v>0</v>
          </cell>
        </row>
        <row r="11268">
          <cell r="A11268" t="str">
            <v>Dec</v>
          </cell>
          <cell r="E11268" t="str">
            <v>Own Use</v>
          </cell>
          <cell r="F11268" t="str">
            <v>North EDA</v>
          </cell>
          <cell r="G11268" t="str">
            <v>Served Demand by Area/Class</v>
          </cell>
          <cell r="H11268">
            <v>45261</v>
          </cell>
          <cell r="I11268" t="str">
            <v>2023-2024</v>
          </cell>
          <cell r="J11268">
            <v>2345</v>
          </cell>
          <cell r="K11268">
            <v>2023</v>
          </cell>
          <cell r="L11268">
            <v>0</v>
          </cell>
        </row>
        <row r="11269">
          <cell r="A11269" t="str">
            <v>Dec</v>
          </cell>
          <cell r="E11269" t="str">
            <v>Own Use</v>
          </cell>
          <cell r="F11269" t="str">
            <v>North EDA</v>
          </cell>
          <cell r="G11269" t="str">
            <v>Served Demand by Area/Class</v>
          </cell>
          <cell r="H11269">
            <v>45627</v>
          </cell>
          <cell r="I11269" t="str">
            <v>2024-2025</v>
          </cell>
          <cell r="J11269">
            <v>2345</v>
          </cell>
          <cell r="K11269">
            <v>2024</v>
          </cell>
          <cell r="L11269">
            <v>0</v>
          </cell>
        </row>
        <row r="11270">
          <cell r="A11270" t="str">
            <v>Dec</v>
          </cell>
          <cell r="E11270" t="str">
            <v>Own Use</v>
          </cell>
          <cell r="F11270" t="str">
            <v>North EDA</v>
          </cell>
          <cell r="G11270" t="str">
            <v>Served Demand by Area/Class</v>
          </cell>
          <cell r="H11270">
            <v>45992</v>
          </cell>
          <cell r="I11270" t="str">
            <v>2025-2026</v>
          </cell>
          <cell r="J11270">
            <v>2345</v>
          </cell>
          <cell r="K11270">
            <v>2025</v>
          </cell>
          <cell r="L11270">
            <v>0</v>
          </cell>
        </row>
        <row r="11271">
          <cell r="A11271" t="str">
            <v>Dec</v>
          </cell>
          <cell r="E11271" t="str">
            <v>Own Use</v>
          </cell>
          <cell r="F11271" t="str">
            <v>North EDA</v>
          </cell>
          <cell r="G11271" t="str">
            <v>Served Demand by Area/Class</v>
          </cell>
          <cell r="H11271">
            <v>46357</v>
          </cell>
          <cell r="I11271" t="str">
            <v>2026-2027</v>
          </cell>
          <cell r="J11271">
            <v>2345</v>
          </cell>
          <cell r="K11271">
            <v>2026</v>
          </cell>
          <cell r="L11271">
            <v>0</v>
          </cell>
        </row>
        <row r="11272">
          <cell r="A11272" t="str">
            <v>Dec</v>
          </cell>
          <cell r="E11272" t="str">
            <v>Own Use</v>
          </cell>
          <cell r="F11272" t="str">
            <v>North EDA</v>
          </cell>
          <cell r="G11272" t="str">
            <v>Unserved Demand by Area/Class</v>
          </cell>
          <cell r="H11272">
            <v>43070</v>
          </cell>
          <cell r="I11272" t="str">
            <v>2017-2018</v>
          </cell>
          <cell r="J11272">
            <v>2345</v>
          </cell>
          <cell r="K11272">
            <v>2017</v>
          </cell>
          <cell r="L11272">
            <v>0</v>
          </cell>
        </row>
        <row r="11273">
          <cell r="A11273" t="str">
            <v>Dec</v>
          </cell>
          <cell r="E11273" t="str">
            <v>Own Use</v>
          </cell>
          <cell r="F11273" t="str">
            <v>North EDA</v>
          </cell>
          <cell r="G11273" t="str">
            <v>Unserved Demand by Area/Class</v>
          </cell>
          <cell r="H11273">
            <v>43435</v>
          </cell>
          <cell r="I11273" t="str">
            <v>2018-2019</v>
          </cell>
          <cell r="J11273">
            <v>2345</v>
          </cell>
          <cell r="K11273">
            <v>2018</v>
          </cell>
          <cell r="L11273">
            <v>0</v>
          </cell>
        </row>
        <row r="11274">
          <cell r="A11274" t="str">
            <v>Dec</v>
          </cell>
          <cell r="E11274" t="str">
            <v>Own Use</v>
          </cell>
          <cell r="F11274" t="str">
            <v>North EDA</v>
          </cell>
          <cell r="G11274" t="str">
            <v>Unserved Demand by Area/Class</v>
          </cell>
          <cell r="H11274">
            <v>43800</v>
          </cell>
          <cell r="I11274" t="str">
            <v>2019-2020</v>
          </cell>
          <cell r="J11274">
            <v>2345</v>
          </cell>
          <cell r="K11274">
            <v>2019</v>
          </cell>
          <cell r="L11274">
            <v>0</v>
          </cell>
        </row>
        <row r="11275">
          <cell r="A11275" t="str">
            <v>Dec</v>
          </cell>
          <cell r="E11275" t="str">
            <v>Own Use</v>
          </cell>
          <cell r="F11275" t="str">
            <v>North EDA</v>
          </cell>
          <cell r="G11275" t="str">
            <v>Unserved Demand by Area/Class</v>
          </cell>
          <cell r="H11275">
            <v>44166</v>
          </cell>
          <cell r="I11275" t="str">
            <v>2020-2021</v>
          </cell>
          <cell r="J11275">
            <v>2345</v>
          </cell>
          <cell r="K11275">
            <v>2020</v>
          </cell>
          <cell r="L11275">
            <v>0</v>
          </cell>
        </row>
        <row r="11276">
          <cell r="A11276" t="str">
            <v>Dec</v>
          </cell>
          <cell r="E11276" t="str">
            <v>Own Use</v>
          </cell>
          <cell r="F11276" t="str">
            <v>North EDA</v>
          </cell>
          <cell r="G11276" t="str">
            <v>Unserved Demand by Area/Class</v>
          </cell>
          <cell r="H11276">
            <v>44531</v>
          </cell>
          <cell r="I11276" t="str">
            <v>2021-2022</v>
          </cell>
          <cell r="J11276">
            <v>2345</v>
          </cell>
          <cell r="K11276">
            <v>2021</v>
          </cell>
          <cell r="L11276">
            <v>0</v>
          </cell>
        </row>
        <row r="11277">
          <cell r="A11277" t="str">
            <v>Dec</v>
          </cell>
          <cell r="E11277" t="str">
            <v>Own Use</v>
          </cell>
          <cell r="F11277" t="str">
            <v>North EDA</v>
          </cell>
          <cell r="G11277" t="str">
            <v>Unserved Demand by Area/Class</v>
          </cell>
          <cell r="H11277">
            <v>44896</v>
          </cell>
          <cell r="I11277" t="str">
            <v>2022-2023</v>
          </cell>
          <cell r="J11277">
            <v>2345</v>
          </cell>
          <cell r="K11277">
            <v>2022</v>
          </cell>
          <cell r="L11277">
            <v>0</v>
          </cell>
        </row>
        <row r="11278">
          <cell r="A11278" t="str">
            <v>Dec</v>
          </cell>
          <cell r="E11278" t="str">
            <v>Own Use</v>
          </cell>
          <cell r="F11278" t="str">
            <v>North EDA</v>
          </cell>
          <cell r="G11278" t="str">
            <v>Unserved Demand by Area/Class</v>
          </cell>
          <cell r="H11278">
            <v>45261</v>
          </cell>
          <cell r="I11278" t="str">
            <v>2023-2024</v>
          </cell>
          <cell r="J11278">
            <v>2345</v>
          </cell>
          <cell r="K11278">
            <v>2023</v>
          </cell>
          <cell r="L11278">
            <v>0</v>
          </cell>
        </row>
        <row r="11279">
          <cell r="A11279" t="str">
            <v>Dec</v>
          </cell>
          <cell r="E11279" t="str">
            <v>Own Use</v>
          </cell>
          <cell r="F11279" t="str">
            <v>North EDA</v>
          </cell>
          <cell r="G11279" t="str">
            <v>Unserved Demand by Area/Class</v>
          </cell>
          <cell r="H11279">
            <v>45627</v>
          </cell>
          <cell r="I11279" t="str">
            <v>2024-2025</v>
          </cell>
          <cell r="J11279">
            <v>2345</v>
          </cell>
          <cell r="K11279">
            <v>2024</v>
          </cell>
          <cell r="L11279">
            <v>0</v>
          </cell>
        </row>
        <row r="11280">
          <cell r="A11280" t="str">
            <v>Dec</v>
          </cell>
          <cell r="E11280" t="str">
            <v>Own Use</v>
          </cell>
          <cell r="F11280" t="str">
            <v>North EDA</v>
          </cell>
          <cell r="G11280" t="str">
            <v>Unserved Demand by Area/Class</v>
          </cell>
          <cell r="H11280">
            <v>45992</v>
          </cell>
          <cell r="I11280" t="str">
            <v>2025-2026</v>
          </cell>
          <cell r="J11280">
            <v>2345</v>
          </cell>
          <cell r="K11280">
            <v>2025</v>
          </cell>
          <cell r="L11280">
            <v>0</v>
          </cell>
        </row>
        <row r="11281">
          <cell r="A11281" t="str">
            <v>Dec</v>
          </cell>
          <cell r="E11281" t="str">
            <v>Own Use</v>
          </cell>
          <cell r="F11281" t="str">
            <v>North EDA</v>
          </cell>
          <cell r="G11281" t="str">
            <v>Unserved Demand by Area/Class</v>
          </cell>
          <cell r="H11281">
            <v>46357</v>
          </cell>
          <cell r="I11281" t="str">
            <v>2026-2027</v>
          </cell>
          <cell r="J11281">
            <v>2345</v>
          </cell>
          <cell r="K11281">
            <v>2026</v>
          </cell>
          <cell r="L11281">
            <v>0</v>
          </cell>
        </row>
        <row r="11282">
          <cell r="A11282" t="str">
            <v>Dec</v>
          </cell>
          <cell r="E11282" t="str">
            <v>Own Use</v>
          </cell>
          <cell r="F11282" t="str">
            <v>Union South</v>
          </cell>
          <cell r="G11282" t="str">
            <v>Served Demand by Area/Class</v>
          </cell>
          <cell r="H11282">
            <v>43070</v>
          </cell>
          <cell r="I11282" t="str">
            <v>2017-2018</v>
          </cell>
          <cell r="J11282">
            <v>2345</v>
          </cell>
          <cell r="K11282">
            <v>2017</v>
          </cell>
          <cell r="L11282">
            <v>39.576000213623047</v>
          </cell>
        </row>
        <row r="11283">
          <cell r="A11283" t="str">
            <v>Dec</v>
          </cell>
          <cell r="E11283" t="str">
            <v>Own Use</v>
          </cell>
          <cell r="F11283" t="str">
            <v>Union South</v>
          </cell>
          <cell r="G11283" t="str">
            <v>Served Demand by Area/Class</v>
          </cell>
          <cell r="H11283">
            <v>43435</v>
          </cell>
          <cell r="I11283" t="str">
            <v>2018-2019</v>
          </cell>
          <cell r="J11283">
            <v>2345</v>
          </cell>
          <cell r="K11283">
            <v>2018</v>
          </cell>
          <cell r="L11283">
            <v>39.576000213623047</v>
          </cell>
        </row>
        <row r="11284">
          <cell r="A11284" t="str">
            <v>Dec</v>
          </cell>
          <cell r="E11284" t="str">
            <v>Own Use</v>
          </cell>
          <cell r="F11284" t="str">
            <v>Union South</v>
          </cell>
          <cell r="G11284" t="str">
            <v>Served Demand by Area/Class</v>
          </cell>
          <cell r="H11284">
            <v>43800</v>
          </cell>
          <cell r="I11284" t="str">
            <v>2019-2020</v>
          </cell>
          <cell r="J11284">
            <v>2345</v>
          </cell>
          <cell r="K11284">
            <v>2019</v>
          </cell>
          <cell r="L11284">
            <v>39.576000213623047</v>
          </cell>
        </row>
        <row r="11285">
          <cell r="A11285" t="str">
            <v>Dec</v>
          </cell>
          <cell r="E11285" t="str">
            <v>Own Use</v>
          </cell>
          <cell r="F11285" t="str">
            <v>Union South</v>
          </cell>
          <cell r="G11285" t="str">
            <v>Served Demand by Area/Class</v>
          </cell>
          <cell r="H11285">
            <v>44166</v>
          </cell>
          <cell r="I11285" t="str">
            <v>2020-2021</v>
          </cell>
          <cell r="J11285">
            <v>2345</v>
          </cell>
          <cell r="K11285">
            <v>2020</v>
          </cell>
          <cell r="L11285">
            <v>39.576000213623047</v>
          </cell>
        </row>
        <row r="11286">
          <cell r="A11286" t="str">
            <v>Dec</v>
          </cell>
          <cell r="E11286" t="str">
            <v>Own Use</v>
          </cell>
          <cell r="F11286" t="str">
            <v>Union South</v>
          </cell>
          <cell r="G11286" t="str">
            <v>Served Demand by Area/Class</v>
          </cell>
          <cell r="H11286">
            <v>44531</v>
          </cell>
          <cell r="I11286" t="str">
            <v>2021-2022</v>
          </cell>
          <cell r="J11286">
            <v>2345</v>
          </cell>
          <cell r="K11286">
            <v>2021</v>
          </cell>
          <cell r="L11286">
            <v>39.576000213623047</v>
          </cell>
        </row>
        <row r="11287">
          <cell r="A11287" t="str">
            <v>Dec</v>
          </cell>
          <cell r="E11287" t="str">
            <v>Own Use</v>
          </cell>
          <cell r="F11287" t="str">
            <v>Union South</v>
          </cell>
          <cell r="G11287" t="str">
            <v>Served Demand by Area/Class</v>
          </cell>
          <cell r="H11287">
            <v>44896</v>
          </cell>
          <cell r="I11287" t="str">
            <v>2022-2023</v>
          </cell>
          <cell r="J11287">
            <v>2345</v>
          </cell>
          <cell r="K11287">
            <v>2022</v>
          </cell>
          <cell r="L11287">
            <v>39.576000213623047</v>
          </cell>
        </row>
        <row r="11288">
          <cell r="A11288" t="str">
            <v>Dec</v>
          </cell>
          <cell r="E11288" t="str">
            <v>Own Use</v>
          </cell>
          <cell r="F11288" t="str">
            <v>Union South</v>
          </cell>
          <cell r="G11288" t="str">
            <v>Served Demand by Area/Class</v>
          </cell>
          <cell r="H11288">
            <v>45261</v>
          </cell>
          <cell r="I11288" t="str">
            <v>2023-2024</v>
          </cell>
          <cell r="J11288">
            <v>2345</v>
          </cell>
          <cell r="K11288">
            <v>2023</v>
          </cell>
          <cell r="L11288">
            <v>39.576000213623047</v>
          </cell>
        </row>
        <row r="11289">
          <cell r="A11289" t="str">
            <v>Dec</v>
          </cell>
          <cell r="E11289" t="str">
            <v>Own Use</v>
          </cell>
          <cell r="F11289" t="str">
            <v>Union South</v>
          </cell>
          <cell r="G11289" t="str">
            <v>Served Demand by Area/Class</v>
          </cell>
          <cell r="H11289">
            <v>45627</v>
          </cell>
          <cell r="I11289" t="str">
            <v>2024-2025</v>
          </cell>
          <cell r="J11289">
            <v>2345</v>
          </cell>
          <cell r="K11289">
            <v>2024</v>
          </cell>
          <cell r="L11289">
            <v>39.576000213623047</v>
          </cell>
        </row>
        <row r="11290">
          <cell r="A11290" t="str">
            <v>Dec</v>
          </cell>
          <cell r="E11290" t="str">
            <v>Own Use</v>
          </cell>
          <cell r="F11290" t="str">
            <v>Union South</v>
          </cell>
          <cell r="G11290" t="str">
            <v>Served Demand by Area/Class</v>
          </cell>
          <cell r="H11290">
            <v>45992</v>
          </cell>
          <cell r="I11290" t="str">
            <v>2025-2026</v>
          </cell>
          <cell r="J11290">
            <v>2345</v>
          </cell>
          <cell r="K11290">
            <v>2025</v>
          </cell>
          <cell r="L11290">
            <v>39.576000213623047</v>
          </cell>
        </row>
        <row r="11291">
          <cell r="A11291" t="str">
            <v>Dec</v>
          </cell>
          <cell r="E11291" t="str">
            <v>Own Use</v>
          </cell>
          <cell r="F11291" t="str">
            <v>Union South</v>
          </cell>
          <cell r="G11291" t="str">
            <v>Served Demand by Area/Class</v>
          </cell>
          <cell r="H11291">
            <v>46357</v>
          </cell>
          <cell r="I11291" t="str">
            <v>2026-2027</v>
          </cell>
          <cell r="J11291">
            <v>2345</v>
          </cell>
          <cell r="K11291">
            <v>2026</v>
          </cell>
          <cell r="L11291">
            <v>39.576000213623047</v>
          </cell>
        </row>
        <row r="11292">
          <cell r="A11292" t="str">
            <v>Dec</v>
          </cell>
          <cell r="E11292" t="str">
            <v>Own Use</v>
          </cell>
          <cell r="F11292" t="str">
            <v>Union South</v>
          </cell>
          <cell r="G11292" t="str">
            <v>Unserved Demand by Area/Class</v>
          </cell>
          <cell r="H11292">
            <v>43070</v>
          </cell>
          <cell r="I11292" t="str">
            <v>2017-2018</v>
          </cell>
          <cell r="J11292">
            <v>2345</v>
          </cell>
          <cell r="K11292">
            <v>2017</v>
          </cell>
          <cell r="L11292">
            <v>0</v>
          </cell>
        </row>
        <row r="11293">
          <cell r="A11293" t="str">
            <v>Dec</v>
          </cell>
          <cell r="E11293" t="str">
            <v>Own Use</v>
          </cell>
          <cell r="F11293" t="str">
            <v>Union South</v>
          </cell>
          <cell r="G11293" t="str">
            <v>Unserved Demand by Area/Class</v>
          </cell>
          <cell r="H11293">
            <v>43435</v>
          </cell>
          <cell r="I11293" t="str">
            <v>2018-2019</v>
          </cell>
          <cell r="J11293">
            <v>2345</v>
          </cell>
          <cell r="K11293">
            <v>2018</v>
          </cell>
          <cell r="L11293">
            <v>0</v>
          </cell>
        </row>
        <row r="11294">
          <cell r="A11294" t="str">
            <v>Dec</v>
          </cell>
          <cell r="E11294" t="str">
            <v>Own Use</v>
          </cell>
          <cell r="F11294" t="str">
            <v>Union South</v>
          </cell>
          <cell r="G11294" t="str">
            <v>Unserved Demand by Area/Class</v>
          </cell>
          <cell r="H11294">
            <v>43800</v>
          </cell>
          <cell r="I11294" t="str">
            <v>2019-2020</v>
          </cell>
          <cell r="J11294">
            <v>2345</v>
          </cell>
          <cell r="K11294">
            <v>2019</v>
          </cell>
          <cell r="L11294">
            <v>0</v>
          </cell>
        </row>
        <row r="11295">
          <cell r="A11295" t="str">
            <v>Dec</v>
          </cell>
          <cell r="E11295" t="str">
            <v>Own Use</v>
          </cell>
          <cell r="F11295" t="str">
            <v>Union South</v>
          </cell>
          <cell r="G11295" t="str">
            <v>Unserved Demand by Area/Class</v>
          </cell>
          <cell r="H11295">
            <v>44166</v>
          </cell>
          <cell r="I11295" t="str">
            <v>2020-2021</v>
          </cell>
          <cell r="J11295">
            <v>2345</v>
          </cell>
          <cell r="K11295">
            <v>2020</v>
          </cell>
          <cell r="L11295">
            <v>0</v>
          </cell>
        </row>
        <row r="11296">
          <cell r="A11296" t="str">
            <v>Dec</v>
          </cell>
          <cell r="E11296" t="str">
            <v>Own Use</v>
          </cell>
          <cell r="F11296" t="str">
            <v>Union South</v>
          </cell>
          <cell r="G11296" t="str">
            <v>Unserved Demand by Area/Class</v>
          </cell>
          <cell r="H11296">
            <v>44531</v>
          </cell>
          <cell r="I11296" t="str">
            <v>2021-2022</v>
          </cell>
          <cell r="J11296">
            <v>2345</v>
          </cell>
          <cell r="K11296">
            <v>2021</v>
          </cell>
          <cell r="L11296">
            <v>0</v>
          </cell>
        </row>
        <row r="11297">
          <cell r="A11297" t="str">
            <v>Dec</v>
          </cell>
          <cell r="E11297" t="str">
            <v>Own Use</v>
          </cell>
          <cell r="F11297" t="str">
            <v>Union South</v>
          </cell>
          <cell r="G11297" t="str">
            <v>Unserved Demand by Area/Class</v>
          </cell>
          <cell r="H11297">
            <v>44896</v>
          </cell>
          <cell r="I11297" t="str">
            <v>2022-2023</v>
          </cell>
          <cell r="J11297">
            <v>2345</v>
          </cell>
          <cell r="K11297">
            <v>2022</v>
          </cell>
          <cell r="L11297">
            <v>0</v>
          </cell>
        </row>
        <row r="11298">
          <cell r="A11298" t="str">
            <v>Dec</v>
          </cell>
          <cell r="E11298" t="str">
            <v>Own Use</v>
          </cell>
          <cell r="F11298" t="str">
            <v>Union South</v>
          </cell>
          <cell r="G11298" t="str">
            <v>Unserved Demand by Area/Class</v>
          </cell>
          <cell r="H11298">
            <v>45261</v>
          </cell>
          <cell r="I11298" t="str">
            <v>2023-2024</v>
          </cell>
          <cell r="J11298">
            <v>2345</v>
          </cell>
          <cell r="K11298">
            <v>2023</v>
          </cell>
          <cell r="L11298">
            <v>0</v>
          </cell>
        </row>
        <row r="11299">
          <cell r="A11299" t="str">
            <v>Dec</v>
          </cell>
          <cell r="E11299" t="str">
            <v>Own Use</v>
          </cell>
          <cell r="F11299" t="str">
            <v>Union South</v>
          </cell>
          <cell r="G11299" t="str">
            <v>Unserved Demand by Area/Class</v>
          </cell>
          <cell r="H11299">
            <v>45627</v>
          </cell>
          <cell r="I11299" t="str">
            <v>2024-2025</v>
          </cell>
          <cell r="J11299">
            <v>2345</v>
          </cell>
          <cell r="K11299">
            <v>2024</v>
          </cell>
          <cell r="L11299">
            <v>0</v>
          </cell>
        </row>
        <row r="11300">
          <cell r="A11300" t="str">
            <v>Dec</v>
          </cell>
          <cell r="E11300" t="str">
            <v>Own Use</v>
          </cell>
          <cell r="F11300" t="str">
            <v>Union South</v>
          </cell>
          <cell r="G11300" t="str">
            <v>Unserved Demand by Area/Class</v>
          </cell>
          <cell r="H11300">
            <v>45992</v>
          </cell>
          <cell r="I11300" t="str">
            <v>2025-2026</v>
          </cell>
          <cell r="J11300">
            <v>2345</v>
          </cell>
          <cell r="K11300">
            <v>2025</v>
          </cell>
          <cell r="L11300">
            <v>0</v>
          </cell>
        </row>
        <row r="11301">
          <cell r="A11301" t="str">
            <v>Dec</v>
          </cell>
          <cell r="E11301" t="str">
            <v>Own Use</v>
          </cell>
          <cell r="F11301" t="str">
            <v>Union South</v>
          </cell>
          <cell r="G11301" t="str">
            <v>Unserved Demand by Area/Class</v>
          </cell>
          <cell r="H11301">
            <v>46357</v>
          </cell>
          <cell r="I11301" t="str">
            <v>2026-2027</v>
          </cell>
          <cell r="J11301">
            <v>2345</v>
          </cell>
          <cell r="K11301">
            <v>2026</v>
          </cell>
          <cell r="L11301">
            <v>0</v>
          </cell>
        </row>
        <row r="11302">
          <cell r="A11302" t="str">
            <v>Dec</v>
          </cell>
          <cell r="E11302" t="str">
            <v>Sales Con</v>
          </cell>
          <cell r="F11302" t="str">
            <v>North CDA</v>
          </cell>
          <cell r="G11302" t="str">
            <v>Served Demand by Area/Class</v>
          </cell>
          <cell r="H11302">
            <v>43070</v>
          </cell>
          <cell r="I11302" t="str">
            <v>2017-2018</v>
          </cell>
          <cell r="J11302">
            <v>2345</v>
          </cell>
          <cell r="K11302">
            <v>2017</v>
          </cell>
          <cell r="L11302">
            <v>4.6570000648498535</v>
          </cell>
        </row>
        <row r="11303">
          <cell r="A11303" t="str">
            <v>Dec</v>
          </cell>
          <cell r="E11303" t="str">
            <v>Sales Con</v>
          </cell>
          <cell r="F11303" t="str">
            <v>North CDA</v>
          </cell>
          <cell r="G11303" t="str">
            <v>Served Demand by Area/Class</v>
          </cell>
          <cell r="H11303">
            <v>43435</v>
          </cell>
          <cell r="I11303" t="str">
            <v>2018-2019</v>
          </cell>
          <cell r="J11303">
            <v>2345</v>
          </cell>
          <cell r="K11303">
            <v>2018</v>
          </cell>
          <cell r="L11303">
            <v>4.6570000648498535</v>
          </cell>
        </row>
        <row r="11304">
          <cell r="A11304" t="str">
            <v>Dec</v>
          </cell>
          <cell r="E11304" t="str">
            <v>Sales Con</v>
          </cell>
          <cell r="F11304" t="str">
            <v>North CDA</v>
          </cell>
          <cell r="G11304" t="str">
            <v>Served Demand by Area/Class</v>
          </cell>
          <cell r="H11304">
            <v>43800</v>
          </cell>
          <cell r="I11304" t="str">
            <v>2019-2020</v>
          </cell>
          <cell r="J11304">
            <v>2345</v>
          </cell>
          <cell r="K11304">
            <v>2019</v>
          </cell>
          <cell r="L11304">
            <v>4.6570000648498535</v>
          </cell>
        </row>
        <row r="11305">
          <cell r="A11305" t="str">
            <v>Dec</v>
          </cell>
          <cell r="E11305" t="str">
            <v>Sales Con</v>
          </cell>
          <cell r="F11305" t="str">
            <v>North CDA</v>
          </cell>
          <cell r="G11305" t="str">
            <v>Served Demand by Area/Class</v>
          </cell>
          <cell r="H11305">
            <v>44166</v>
          </cell>
          <cell r="I11305" t="str">
            <v>2020-2021</v>
          </cell>
          <cell r="J11305">
            <v>2345</v>
          </cell>
          <cell r="K11305">
            <v>2020</v>
          </cell>
          <cell r="L11305">
            <v>4.6570000648498535</v>
          </cell>
        </row>
        <row r="11306">
          <cell r="A11306" t="str">
            <v>Dec</v>
          </cell>
          <cell r="E11306" t="str">
            <v>Sales Con</v>
          </cell>
          <cell r="F11306" t="str">
            <v>North CDA</v>
          </cell>
          <cell r="G11306" t="str">
            <v>Served Demand by Area/Class</v>
          </cell>
          <cell r="H11306">
            <v>44531</v>
          </cell>
          <cell r="I11306" t="str">
            <v>2021-2022</v>
          </cell>
          <cell r="J11306">
            <v>2345</v>
          </cell>
          <cell r="K11306">
            <v>2021</v>
          </cell>
          <cell r="L11306">
            <v>4.6570000648498535</v>
          </cell>
        </row>
        <row r="11307">
          <cell r="A11307" t="str">
            <v>Dec</v>
          </cell>
          <cell r="E11307" t="str">
            <v>Sales Con</v>
          </cell>
          <cell r="F11307" t="str">
            <v>North CDA</v>
          </cell>
          <cell r="G11307" t="str">
            <v>Served Demand by Area/Class</v>
          </cell>
          <cell r="H11307">
            <v>44896</v>
          </cell>
          <cell r="I11307" t="str">
            <v>2022-2023</v>
          </cell>
          <cell r="J11307">
            <v>2345</v>
          </cell>
          <cell r="K11307">
            <v>2022</v>
          </cell>
          <cell r="L11307">
            <v>4.6570000648498535</v>
          </cell>
        </row>
        <row r="11308">
          <cell r="A11308" t="str">
            <v>Dec</v>
          </cell>
          <cell r="E11308" t="str">
            <v>Sales Con</v>
          </cell>
          <cell r="F11308" t="str">
            <v>North CDA</v>
          </cell>
          <cell r="G11308" t="str">
            <v>Served Demand by Area/Class</v>
          </cell>
          <cell r="H11308">
            <v>45261</v>
          </cell>
          <cell r="I11308" t="str">
            <v>2023-2024</v>
          </cell>
          <cell r="J11308">
            <v>2345</v>
          </cell>
          <cell r="K11308">
            <v>2023</v>
          </cell>
          <cell r="L11308">
            <v>4.6570000648498535</v>
          </cell>
        </row>
        <row r="11309">
          <cell r="A11309" t="str">
            <v>Dec</v>
          </cell>
          <cell r="E11309" t="str">
            <v>Sales Con</v>
          </cell>
          <cell r="F11309" t="str">
            <v>North CDA</v>
          </cell>
          <cell r="G11309" t="str">
            <v>Served Demand by Area/Class</v>
          </cell>
          <cell r="H11309">
            <v>45627</v>
          </cell>
          <cell r="I11309" t="str">
            <v>2024-2025</v>
          </cell>
          <cell r="J11309">
            <v>2345</v>
          </cell>
          <cell r="K11309">
            <v>2024</v>
          </cell>
          <cell r="L11309">
            <v>4.6570000648498535</v>
          </cell>
        </row>
        <row r="11310">
          <cell r="A11310" t="str">
            <v>Dec</v>
          </cell>
          <cell r="E11310" t="str">
            <v>Sales Con</v>
          </cell>
          <cell r="F11310" t="str">
            <v>North CDA</v>
          </cell>
          <cell r="G11310" t="str">
            <v>Served Demand by Area/Class</v>
          </cell>
          <cell r="H11310">
            <v>45992</v>
          </cell>
          <cell r="I11310" t="str">
            <v>2025-2026</v>
          </cell>
          <cell r="J11310">
            <v>2345</v>
          </cell>
          <cell r="K11310">
            <v>2025</v>
          </cell>
          <cell r="L11310">
            <v>4.6570000648498535</v>
          </cell>
        </row>
        <row r="11311">
          <cell r="A11311" t="str">
            <v>Dec</v>
          </cell>
          <cell r="E11311" t="str">
            <v>Sales Con</v>
          </cell>
          <cell r="F11311" t="str">
            <v>North CDA</v>
          </cell>
          <cell r="G11311" t="str">
            <v>Served Demand by Area/Class</v>
          </cell>
          <cell r="H11311">
            <v>46357</v>
          </cell>
          <cell r="I11311" t="str">
            <v>2026-2027</v>
          </cell>
          <cell r="J11311">
            <v>2345</v>
          </cell>
          <cell r="K11311">
            <v>2026</v>
          </cell>
          <cell r="L11311">
            <v>4.6570000648498535</v>
          </cell>
        </row>
        <row r="11312">
          <cell r="A11312" t="str">
            <v>Dec</v>
          </cell>
          <cell r="E11312" t="str">
            <v>Sales Con</v>
          </cell>
          <cell r="F11312" t="str">
            <v>North CDA</v>
          </cell>
          <cell r="G11312" t="str">
            <v>Unserved Demand by Area/Class</v>
          </cell>
          <cell r="H11312">
            <v>43070</v>
          </cell>
          <cell r="I11312" t="str">
            <v>2017-2018</v>
          </cell>
          <cell r="J11312">
            <v>2345</v>
          </cell>
          <cell r="K11312">
            <v>2017</v>
          </cell>
          <cell r="L11312">
            <v>0</v>
          </cell>
        </row>
        <row r="11313">
          <cell r="A11313" t="str">
            <v>Dec</v>
          </cell>
          <cell r="E11313" t="str">
            <v>Sales Con</v>
          </cell>
          <cell r="F11313" t="str">
            <v>North CDA</v>
          </cell>
          <cell r="G11313" t="str">
            <v>Unserved Demand by Area/Class</v>
          </cell>
          <cell r="H11313">
            <v>43435</v>
          </cell>
          <cell r="I11313" t="str">
            <v>2018-2019</v>
          </cell>
          <cell r="J11313">
            <v>2345</v>
          </cell>
          <cell r="K11313">
            <v>2018</v>
          </cell>
          <cell r="L11313">
            <v>0</v>
          </cell>
        </row>
        <row r="11314">
          <cell r="A11314" t="str">
            <v>Dec</v>
          </cell>
          <cell r="E11314" t="str">
            <v>Sales Con</v>
          </cell>
          <cell r="F11314" t="str">
            <v>North CDA</v>
          </cell>
          <cell r="G11314" t="str">
            <v>Unserved Demand by Area/Class</v>
          </cell>
          <cell r="H11314">
            <v>43800</v>
          </cell>
          <cell r="I11314" t="str">
            <v>2019-2020</v>
          </cell>
          <cell r="J11314">
            <v>2345</v>
          </cell>
          <cell r="K11314">
            <v>2019</v>
          </cell>
          <cell r="L11314">
            <v>0</v>
          </cell>
        </row>
        <row r="11315">
          <cell r="A11315" t="str">
            <v>Dec</v>
          </cell>
          <cell r="E11315" t="str">
            <v>Sales Con</v>
          </cell>
          <cell r="F11315" t="str">
            <v>North CDA</v>
          </cell>
          <cell r="G11315" t="str">
            <v>Unserved Demand by Area/Class</v>
          </cell>
          <cell r="H11315">
            <v>44166</v>
          </cell>
          <cell r="I11315" t="str">
            <v>2020-2021</v>
          </cell>
          <cell r="J11315">
            <v>2345</v>
          </cell>
          <cell r="K11315">
            <v>2020</v>
          </cell>
          <cell r="L11315">
            <v>0</v>
          </cell>
        </row>
        <row r="11316">
          <cell r="A11316" t="str">
            <v>Dec</v>
          </cell>
          <cell r="E11316" t="str">
            <v>Sales Con</v>
          </cell>
          <cell r="F11316" t="str">
            <v>North CDA</v>
          </cell>
          <cell r="G11316" t="str">
            <v>Unserved Demand by Area/Class</v>
          </cell>
          <cell r="H11316">
            <v>44531</v>
          </cell>
          <cell r="I11316" t="str">
            <v>2021-2022</v>
          </cell>
          <cell r="J11316">
            <v>2345</v>
          </cell>
          <cell r="K11316">
            <v>2021</v>
          </cell>
          <cell r="L11316">
            <v>0</v>
          </cell>
        </row>
        <row r="11317">
          <cell r="A11317" t="str">
            <v>Dec</v>
          </cell>
          <cell r="E11317" t="str">
            <v>Sales Con</v>
          </cell>
          <cell r="F11317" t="str">
            <v>North CDA</v>
          </cell>
          <cell r="G11317" t="str">
            <v>Unserved Demand by Area/Class</v>
          </cell>
          <cell r="H11317">
            <v>44896</v>
          </cell>
          <cell r="I11317" t="str">
            <v>2022-2023</v>
          </cell>
          <cell r="J11317">
            <v>2345</v>
          </cell>
          <cell r="K11317">
            <v>2022</v>
          </cell>
          <cell r="L11317">
            <v>0</v>
          </cell>
        </row>
        <row r="11318">
          <cell r="A11318" t="str">
            <v>Dec</v>
          </cell>
          <cell r="E11318" t="str">
            <v>Sales Con</v>
          </cell>
          <cell r="F11318" t="str">
            <v>North CDA</v>
          </cell>
          <cell r="G11318" t="str">
            <v>Unserved Demand by Area/Class</v>
          </cell>
          <cell r="H11318">
            <v>45261</v>
          </cell>
          <cell r="I11318" t="str">
            <v>2023-2024</v>
          </cell>
          <cell r="J11318">
            <v>2345</v>
          </cell>
          <cell r="K11318">
            <v>2023</v>
          </cell>
          <cell r="L11318">
            <v>0</v>
          </cell>
        </row>
        <row r="11319">
          <cell r="A11319" t="str">
            <v>Dec</v>
          </cell>
          <cell r="E11319" t="str">
            <v>Sales Con</v>
          </cell>
          <cell r="F11319" t="str">
            <v>North CDA</v>
          </cell>
          <cell r="G11319" t="str">
            <v>Unserved Demand by Area/Class</v>
          </cell>
          <cell r="H11319">
            <v>45627</v>
          </cell>
          <cell r="I11319" t="str">
            <v>2024-2025</v>
          </cell>
          <cell r="J11319">
            <v>2345</v>
          </cell>
          <cell r="K11319">
            <v>2024</v>
          </cell>
          <cell r="L11319">
            <v>0</v>
          </cell>
        </row>
        <row r="11320">
          <cell r="A11320" t="str">
            <v>Dec</v>
          </cell>
          <cell r="E11320" t="str">
            <v>Sales Con</v>
          </cell>
          <cell r="F11320" t="str">
            <v>North CDA</v>
          </cell>
          <cell r="G11320" t="str">
            <v>Unserved Demand by Area/Class</v>
          </cell>
          <cell r="H11320">
            <v>45992</v>
          </cell>
          <cell r="I11320" t="str">
            <v>2025-2026</v>
          </cell>
          <cell r="J11320">
            <v>2345</v>
          </cell>
          <cell r="K11320">
            <v>2025</v>
          </cell>
          <cell r="L11320">
            <v>0</v>
          </cell>
        </row>
        <row r="11321">
          <cell r="A11321" t="str">
            <v>Dec</v>
          </cell>
          <cell r="E11321" t="str">
            <v>Sales Con</v>
          </cell>
          <cell r="F11321" t="str">
            <v>North CDA</v>
          </cell>
          <cell r="G11321" t="str">
            <v>Unserved Demand by Area/Class</v>
          </cell>
          <cell r="H11321">
            <v>46357</v>
          </cell>
          <cell r="I11321" t="str">
            <v>2026-2027</v>
          </cell>
          <cell r="J11321">
            <v>2345</v>
          </cell>
          <cell r="K11321">
            <v>2026</v>
          </cell>
          <cell r="L11321">
            <v>0</v>
          </cell>
        </row>
        <row r="11322">
          <cell r="A11322" t="str">
            <v>Dec</v>
          </cell>
          <cell r="E11322" t="str">
            <v>Sales Con</v>
          </cell>
          <cell r="F11322" t="str">
            <v>North EDA</v>
          </cell>
          <cell r="G11322" t="str">
            <v>Served Demand by Area/Class</v>
          </cell>
          <cell r="H11322">
            <v>43070</v>
          </cell>
          <cell r="I11322" t="str">
            <v>2017-2018</v>
          </cell>
          <cell r="J11322">
            <v>2345</v>
          </cell>
          <cell r="K11322">
            <v>2017</v>
          </cell>
          <cell r="L11322">
            <v>78.014999389648438</v>
          </cell>
        </row>
        <row r="11323">
          <cell r="A11323" t="str">
            <v>Dec</v>
          </cell>
          <cell r="E11323" t="str">
            <v>Sales Con</v>
          </cell>
          <cell r="F11323" t="str">
            <v>North EDA</v>
          </cell>
          <cell r="G11323" t="str">
            <v>Served Demand by Area/Class</v>
          </cell>
          <cell r="H11323">
            <v>43435</v>
          </cell>
          <cell r="I11323" t="str">
            <v>2018-2019</v>
          </cell>
          <cell r="J11323">
            <v>2345</v>
          </cell>
          <cell r="K11323">
            <v>2018</v>
          </cell>
          <cell r="L11323">
            <v>77.915000915527344</v>
          </cell>
        </row>
        <row r="11324">
          <cell r="A11324" t="str">
            <v>Dec</v>
          </cell>
          <cell r="E11324" t="str">
            <v>Sales Con</v>
          </cell>
          <cell r="F11324" t="str">
            <v>North EDA</v>
          </cell>
          <cell r="G11324" t="str">
            <v>Served Demand by Area/Class</v>
          </cell>
          <cell r="H11324">
            <v>43800</v>
          </cell>
          <cell r="I11324" t="str">
            <v>2019-2020</v>
          </cell>
          <cell r="J11324">
            <v>2345</v>
          </cell>
          <cell r="K11324">
            <v>2019</v>
          </cell>
          <cell r="L11324">
            <v>77.872001647949219</v>
          </cell>
        </row>
        <row r="11325">
          <cell r="A11325" t="str">
            <v>Dec</v>
          </cell>
          <cell r="E11325" t="str">
            <v>Sales Con</v>
          </cell>
          <cell r="F11325" t="str">
            <v>North EDA</v>
          </cell>
          <cell r="G11325" t="str">
            <v>Served Demand by Area/Class</v>
          </cell>
          <cell r="H11325">
            <v>44166</v>
          </cell>
          <cell r="I11325" t="str">
            <v>2020-2021</v>
          </cell>
          <cell r="J11325">
            <v>2345</v>
          </cell>
          <cell r="K11325">
            <v>2020</v>
          </cell>
          <cell r="L11325">
            <v>77.719001770019531</v>
          </cell>
        </row>
        <row r="11326">
          <cell r="A11326" t="str">
            <v>Dec</v>
          </cell>
          <cell r="E11326" t="str">
            <v>Sales Con</v>
          </cell>
          <cell r="F11326" t="str">
            <v>North EDA</v>
          </cell>
          <cell r="G11326" t="str">
            <v>Served Demand by Area/Class</v>
          </cell>
          <cell r="H11326">
            <v>44531</v>
          </cell>
          <cell r="I11326" t="str">
            <v>2021-2022</v>
          </cell>
          <cell r="J11326">
            <v>2345</v>
          </cell>
          <cell r="K11326">
            <v>2021</v>
          </cell>
          <cell r="L11326">
            <v>77.567001342773438</v>
          </cell>
        </row>
        <row r="11327">
          <cell r="A11327" t="str">
            <v>Dec</v>
          </cell>
          <cell r="E11327" t="str">
            <v>Sales Con</v>
          </cell>
          <cell r="F11327" t="str">
            <v>North EDA</v>
          </cell>
          <cell r="G11327" t="str">
            <v>Served Demand by Area/Class</v>
          </cell>
          <cell r="H11327">
            <v>44896</v>
          </cell>
          <cell r="I11327" t="str">
            <v>2022-2023</v>
          </cell>
          <cell r="J11327">
            <v>2345</v>
          </cell>
          <cell r="K11327">
            <v>2022</v>
          </cell>
          <cell r="L11327">
            <v>77.41400146484375</v>
          </cell>
        </row>
        <row r="11328">
          <cell r="A11328" t="str">
            <v>Dec</v>
          </cell>
          <cell r="E11328" t="str">
            <v>Sales Con</v>
          </cell>
          <cell r="F11328" t="str">
            <v>North EDA</v>
          </cell>
          <cell r="G11328" t="str">
            <v>Served Demand by Area/Class</v>
          </cell>
          <cell r="H11328">
            <v>45261</v>
          </cell>
          <cell r="I11328" t="str">
            <v>2023-2024</v>
          </cell>
          <cell r="J11328">
            <v>2345</v>
          </cell>
          <cell r="K11328">
            <v>2023</v>
          </cell>
          <cell r="L11328">
            <v>77.261001586914063</v>
          </cell>
        </row>
        <row r="11329">
          <cell r="A11329" t="str">
            <v>Dec</v>
          </cell>
          <cell r="E11329" t="str">
            <v>Sales Con</v>
          </cell>
          <cell r="F11329" t="str">
            <v>North EDA</v>
          </cell>
          <cell r="G11329" t="str">
            <v>Served Demand by Area/Class</v>
          </cell>
          <cell r="H11329">
            <v>45627</v>
          </cell>
          <cell r="I11329" t="str">
            <v>2024-2025</v>
          </cell>
          <cell r="J11329">
            <v>2345</v>
          </cell>
          <cell r="K11329">
            <v>2024</v>
          </cell>
          <cell r="L11329">
            <v>77.108001708984375</v>
          </cell>
        </row>
        <row r="11330">
          <cell r="A11330" t="str">
            <v>Dec</v>
          </cell>
          <cell r="E11330" t="str">
            <v>Sales Con</v>
          </cell>
          <cell r="F11330" t="str">
            <v>North EDA</v>
          </cell>
          <cell r="G11330" t="str">
            <v>Served Demand by Area/Class</v>
          </cell>
          <cell r="H11330">
            <v>45992</v>
          </cell>
          <cell r="I11330" t="str">
            <v>2025-2026</v>
          </cell>
          <cell r="J11330">
            <v>2345</v>
          </cell>
          <cell r="K11330">
            <v>2025</v>
          </cell>
          <cell r="L11330">
            <v>76.955001831054688</v>
          </cell>
        </row>
        <row r="11331">
          <cell r="A11331" t="str">
            <v>Dec</v>
          </cell>
          <cell r="E11331" t="str">
            <v>Sales Con</v>
          </cell>
          <cell r="F11331" t="str">
            <v>North EDA</v>
          </cell>
          <cell r="G11331" t="str">
            <v>Served Demand by Area/Class</v>
          </cell>
          <cell r="H11331">
            <v>46357</v>
          </cell>
          <cell r="I11331" t="str">
            <v>2026-2027</v>
          </cell>
          <cell r="J11331">
            <v>2345</v>
          </cell>
          <cell r="K11331">
            <v>2026</v>
          </cell>
          <cell r="L11331">
            <v>76.802001953125</v>
          </cell>
        </row>
        <row r="11332">
          <cell r="A11332" t="str">
            <v>Dec</v>
          </cell>
          <cell r="E11332" t="str">
            <v>Sales Con</v>
          </cell>
          <cell r="F11332" t="str">
            <v>North EDA</v>
          </cell>
          <cell r="G11332" t="str">
            <v>Unserved Demand by Area/Class</v>
          </cell>
          <cell r="H11332">
            <v>43070</v>
          </cell>
          <cell r="I11332" t="str">
            <v>2017-2018</v>
          </cell>
          <cell r="J11332">
            <v>2345</v>
          </cell>
          <cell r="K11332">
            <v>2017</v>
          </cell>
          <cell r="L11332">
            <v>0</v>
          </cell>
        </row>
        <row r="11333">
          <cell r="A11333" t="str">
            <v>Dec</v>
          </cell>
          <cell r="E11333" t="str">
            <v>Sales Con</v>
          </cell>
          <cell r="F11333" t="str">
            <v>North EDA</v>
          </cell>
          <cell r="G11333" t="str">
            <v>Unserved Demand by Area/Class</v>
          </cell>
          <cell r="H11333">
            <v>43435</v>
          </cell>
          <cell r="I11333" t="str">
            <v>2018-2019</v>
          </cell>
          <cell r="J11333">
            <v>2345</v>
          </cell>
          <cell r="K11333">
            <v>2018</v>
          </cell>
          <cell r="L11333">
            <v>0</v>
          </cell>
        </row>
        <row r="11334">
          <cell r="A11334" t="str">
            <v>Dec</v>
          </cell>
          <cell r="E11334" t="str">
            <v>Sales Con</v>
          </cell>
          <cell r="F11334" t="str">
            <v>North EDA</v>
          </cell>
          <cell r="G11334" t="str">
            <v>Unserved Demand by Area/Class</v>
          </cell>
          <cell r="H11334">
            <v>43800</v>
          </cell>
          <cell r="I11334" t="str">
            <v>2019-2020</v>
          </cell>
          <cell r="J11334">
            <v>2345</v>
          </cell>
          <cell r="K11334">
            <v>2019</v>
          </cell>
          <cell r="L11334">
            <v>0</v>
          </cell>
        </row>
        <row r="11335">
          <cell r="A11335" t="str">
            <v>Dec</v>
          </cell>
          <cell r="E11335" t="str">
            <v>Sales Con</v>
          </cell>
          <cell r="F11335" t="str">
            <v>North EDA</v>
          </cell>
          <cell r="G11335" t="str">
            <v>Unserved Demand by Area/Class</v>
          </cell>
          <cell r="H11335">
            <v>44166</v>
          </cell>
          <cell r="I11335" t="str">
            <v>2020-2021</v>
          </cell>
          <cell r="J11335">
            <v>2345</v>
          </cell>
          <cell r="K11335">
            <v>2020</v>
          </cell>
          <cell r="L11335">
            <v>0</v>
          </cell>
        </row>
        <row r="11336">
          <cell r="A11336" t="str">
            <v>Dec</v>
          </cell>
          <cell r="E11336" t="str">
            <v>Sales Con</v>
          </cell>
          <cell r="F11336" t="str">
            <v>North EDA</v>
          </cell>
          <cell r="G11336" t="str">
            <v>Unserved Demand by Area/Class</v>
          </cell>
          <cell r="H11336">
            <v>44531</v>
          </cell>
          <cell r="I11336" t="str">
            <v>2021-2022</v>
          </cell>
          <cell r="J11336">
            <v>2345</v>
          </cell>
          <cell r="K11336">
            <v>2021</v>
          </cell>
          <cell r="L11336">
            <v>0</v>
          </cell>
        </row>
        <row r="11337">
          <cell r="A11337" t="str">
            <v>Dec</v>
          </cell>
          <cell r="E11337" t="str">
            <v>Sales Con</v>
          </cell>
          <cell r="F11337" t="str">
            <v>North EDA</v>
          </cell>
          <cell r="G11337" t="str">
            <v>Unserved Demand by Area/Class</v>
          </cell>
          <cell r="H11337">
            <v>44896</v>
          </cell>
          <cell r="I11337" t="str">
            <v>2022-2023</v>
          </cell>
          <cell r="J11337">
            <v>2345</v>
          </cell>
          <cell r="K11337">
            <v>2022</v>
          </cell>
          <cell r="L11337">
            <v>0</v>
          </cell>
        </row>
        <row r="11338">
          <cell r="A11338" t="str">
            <v>Dec</v>
          </cell>
          <cell r="E11338" t="str">
            <v>Sales Con</v>
          </cell>
          <cell r="F11338" t="str">
            <v>North EDA</v>
          </cell>
          <cell r="G11338" t="str">
            <v>Unserved Demand by Area/Class</v>
          </cell>
          <cell r="H11338">
            <v>45261</v>
          </cell>
          <cell r="I11338" t="str">
            <v>2023-2024</v>
          </cell>
          <cell r="J11338">
            <v>2345</v>
          </cell>
          <cell r="K11338">
            <v>2023</v>
          </cell>
          <cell r="L11338">
            <v>0</v>
          </cell>
        </row>
        <row r="11339">
          <cell r="A11339" t="str">
            <v>Dec</v>
          </cell>
          <cell r="E11339" t="str">
            <v>Sales Con</v>
          </cell>
          <cell r="F11339" t="str">
            <v>North EDA</v>
          </cell>
          <cell r="G11339" t="str">
            <v>Unserved Demand by Area/Class</v>
          </cell>
          <cell r="H11339">
            <v>45627</v>
          </cell>
          <cell r="I11339" t="str">
            <v>2024-2025</v>
          </cell>
          <cell r="J11339">
            <v>2345</v>
          </cell>
          <cell r="K11339">
            <v>2024</v>
          </cell>
          <cell r="L11339">
            <v>0</v>
          </cell>
        </row>
        <row r="11340">
          <cell r="A11340" t="str">
            <v>Dec</v>
          </cell>
          <cell r="E11340" t="str">
            <v>Sales Con</v>
          </cell>
          <cell r="F11340" t="str">
            <v>North EDA</v>
          </cell>
          <cell r="G11340" t="str">
            <v>Unserved Demand by Area/Class</v>
          </cell>
          <cell r="H11340">
            <v>45992</v>
          </cell>
          <cell r="I11340" t="str">
            <v>2025-2026</v>
          </cell>
          <cell r="J11340">
            <v>2345</v>
          </cell>
          <cell r="K11340">
            <v>2025</v>
          </cell>
          <cell r="L11340">
            <v>0</v>
          </cell>
        </row>
        <row r="11341">
          <cell r="A11341" t="str">
            <v>Dec</v>
          </cell>
          <cell r="E11341" t="str">
            <v>Sales Con</v>
          </cell>
          <cell r="F11341" t="str">
            <v>North EDA</v>
          </cell>
          <cell r="G11341" t="str">
            <v>Unserved Demand by Area/Class</v>
          </cell>
          <cell r="H11341">
            <v>46357</v>
          </cell>
          <cell r="I11341" t="str">
            <v>2026-2027</v>
          </cell>
          <cell r="J11341">
            <v>2345</v>
          </cell>
          <cell r="K11341">
            <v>2026</v>
          </cell>
          <cell r="L11341">
            <v>0</v>
          </cell>
        </row>
        <row r="11342">
          <cell r="A11342" t="str">
            <v>Dec</v>
          </cell>
          <cell r="E11342" t="str">
            <v>Sales Con</v>
          </cell>
          <cell r="F11342" t="str">
            <v>North MDA</v>
          </cell>
          <cell r="G11342" t="str">
            <v>Served Demand by Area/Class</v>
          </cell>
          <cell r="H11342">
            <v>43070</v>
          </cell>
          <cell r="I11342" t="str">
            <v>2017-2018</v>
          </cell>
          <cell r="J11342">
            <v>2345</v>
          </cell>
          <cell r="K11342">
            <v>2017</v>
          </cell>
          <cell r="L11342">
            <v>0</v>
          </cell>
        </row>
        <row r="11343">
          <cell r="A11343" t="str">
            <v>Dec</v>
          </cell>
          <cell r="E11343" t="str">
            <v>Sales Con</v>
          </cell>
          <cell r="F11343" t="str">
            <v>North MDA</v>
          </cell>
          <cell r="G11343" t="str">
            <v>Served Demand by Area/Class</v>
          </cell>
          <cell r="H11343">
            <v>43435</v>
          </cell>
          <cell r="I11343" t="str">
            <v>2018-2019</v>
          </cell>
          <cell r="J11343">
            <v>2345</v>
          </cell>
          <cell r="K11343">
            <v>2018</v>
          </cell>
          <cell r="L11343">
            <v>0</v>
          </cell>
        </row>
        <row r="11344">
          <cell r="A11344" t="str">
            <v>Dec</v>
          </cell>
          <cell r="E11344" t="str">
            <v>Sales Con</v>
          </cell>
          <cell r="F11344" t="str">
            <v>North MDA</v>
          </cell>
          <cell r="G11344" t="str">
            <v>Served Demand by Area/Class</v>
          </cell>
          <cell r="H11344">
            <v>43800</v>
          </cell>
          <cell r="I11344" t="str">
            <v>2019-2020</v>
          </cell>
          <cell r="J11344">
            <v>2345</v>
          </cell>
          <cell r="K11344">
            <v>2019</v>
          </cell>
          <cell r="L11344">
            <v>0</v>
          </cell>
        </row>
        <row r="11345">
          <cell r="A11345" t="str">
            <v>Dec</v>
          </cell>
          <cell r="E11345" t="str">
            <v>Sales Con</v>
          </cell>
          <cell r="F11345" t="str">
            <v>North MDA</v>
          </cell>
          <cell r="G11345" t="str">
            <v>Served Demand by Area/Class</v>
          </cell>
          <cell r="H11345">
            <v>44166</v>
          </cell>
          <cell r="I11345" t="str">
            <v>2020-2021</v>
          </cell>
          <cell r="J11345">
            <v>2345</v>
          </cell>
          <cell r="K11345">
            <v>2020</v>
          </cell>
          <cell r="L11345">
            <v>0</v>
          </cell>
        </row>
        <row r="11346">
          <cell r="A11346" t="str">
            <v>Dec</v>
          </cell>
          <cell r="E11346" t="str">
            <v>Sales Con</v>
          </cell>
          <cell r="F11346" t="str">
            <v>North MDA</v>
          </cell>
          <cell r="G11346" t="str">
            <v>Served Demand by Area/Class</v>
          </cell>
          <cell r="H11346">
            <v>44531</v>
          </cell>
          <cell r="I11346" t="str">
            <v>2021-2022</v>
          </cell>
          <cell r="J11346">
            <v>2345</v>
          </cell>
          <cell r="K11346">
            <v>2021</v>
          </cell>
          <cell r="L11346">
            <v>0</v>
          </cell>
        </row>
        <row r="11347">
          <cell r="A11347" t="str">
            <v>Dec</v>
          </cell>
          <cell r="E11347" t="str">
            <v>Sales Con</v>
          </cell>
          <cell r="F11347" t="str">
            <v>North MDA</v>
          </cell>
          <cell r="G11347" t="str">
            <v>Served Demand by Area/Class</v>
          </cell>
          <cell r="H11347">
            <v>44896</v>
          </cell>
          <cell r="I11347" t="str">
            <v>2022-2023</v>
          </cell>
          <cell r="J11347">
            <v>2345</v>
          </cell>
          <cell r="K11347">
            <v>2022</v>
          </cell>
          <cell r="L11347">
            <v>0</v>
          </cell>
        </row>
        <row r="11348">
          <cell r="A11348" t="str">
            <v>Dec</v>
          </cell>
          <cell r="E11348" t="str">
            <v>Sales Con</v>
          </cell>
          <cell r="F11348" t="str">
            <v>North MDA</v>
          </cell>
          <cell r="G11348" t="str">
            <v>Served Demand by Area/Class</v>
          </cell>
          <cell r="H11348">
            <v>45261</v>
          </cell>
          <cell r="I11348" t="str">
            <v>2023-2024</v>
          </cell>
          <cell r="J11348">
            <v>2345</v>
          </cell>
          <cell r="K11348">
            <v>2023</v>
          </cell>
          <cell r="L11348">
            <v>0</v>
          </cell>
        </row>
        <row r="11349">
          <cell r="A11349" t="str">
            <v>Dec</v>
          </cell>
          <cell r="E11349" t="str">
            <v>Sales Con</v>
          </cell>
          <cell r="F11349" t="str">
            <v>North MDA</v>
          </cell>
          <cell r="G11349" t="str">
            <v>Served Demand by Area/Class</v>
          </cell>
          <cell r="H11349">
            <v>45627</v>
          </cell>
          <cell r="I11349" t="str">
            <v>2024-2025</v>
          </cell>
          <cell r="J11349">
            <v>2345</v>
          </cell>
          <cell r="K11349">
            <v>2024</v>
          </cell>
          <cell r="L11349">
            <v>0</v>
          </cell>
        </row>
        <row r="11350">
          <cell r="A11350" t="str">
            <v>Dec</v>
          </cell>
          <cell r="E11350" t="str">
            <v>Sales Con</v>
          </cell>
          <cell r="F11350" t="str">
            <v>North MDA</v>
          </cell>
          <cell r="G11350" t="str">
            <v>Served Demand by Area/Class</v>
          </cell>
          <cell r="H11350">
            <v>45992</v>
          </cell>
          <cell r="I11350" t="str">
            <v>2025-2026</v>
          </cell>
          <cell r="J11350">
            <v>2345</v>
          </cell>
          <cell r="K11350">
            <v>2025</v>
          </cell>
          <cell r="L11350">
            <v>0</v>
          </cell>
        </row>
        <row r="11351">
          <cell r="A11351" t="str">
            <v>Dec</v>
          </cell>
          <cell r="E11351" t="str">
            <v>Sales Con</v>
          </cell>
          <cell r="F11351" t="str">
            <v>North MDA</v>
          </cell>
          <cell r="G11351" t="str">
            <v>Served Demand by Area/Class</v>
          </cell>
          <cell r="H11351">
            <v>46357</v>
          </cell>
          <cell r="I11351" t="str">
            <v>2026-2027</v>
          </cell>
          <cell r="J11351">
            <v>2345</v>
          </cell>
          <cell r="K11351">
            <v>2026</v>
          </cell>
          <cell r="L11351">
            <v>0</v>
          </cell>
        </row>
        <row r="11352">
          <cell r="A11352" t="str">
            <v>Dec</v>
          </cell>
          <cell r="E11352" t="str">
            <v>Sales Con</v>
          </cell>
          <cell r="F11352" t="str">
            <v>North MDA</v>
          </cell>
          <cell r="G11352" t="str">
            <v>Unserved Demand by Area/Class</v>
          </cell>
          <cell r="H11352">
            <v>43070</v>
          </cell>
          <cell r="I11352" t="str">
            <v>2017-2018</v>
          </cell>
          <cell r="J11352">
            <v>2345</v>
          </cell>
          <cell r="K11352">
            <v>2017</v>
          </cell>
          <cell r="L11352">
            <v>0</v>
          </cell>
        </row>
        <row r="11353">
          <cell r="A11353" t="str">
            <v>Dec</v>
          </cell>
          <cell r="E11353" t="str">
            <v>Sales Con</v>
          </cell>
          <cell r="F11353" t="str">
            <v>North MDA</v>
          </cell>
          <cell r="G11353" t="str">
            <v>Unserved Demand by Area/Class</v>
          </cell>
          <cell r="H11353">
            <v>43435</v>
          </cell>
          <cell r="I11353" t="str">
            <v>2018-2019</v>
          </cell>
          <cell r="J11353">
            <v>2345</v>
          </cell>
          <cell r="K11353">
            <v>2018</v>
          </cell>
          <cell r="L11353">
            <v>0</v>
          </cell>
        </row>
        <row r="11354">
          <cell r="A11354" t="str">
            <v>Dec</v>
          </cell>
          <cell r="E11354" t="str">
            <v>Sales Con</v>
          </cell>
          <cell r="F11354" t="str">
            <v>North MDA</v>
          </cell>
          <cell r="G11354" t="str">
            <v>Unserved Demand by Area/Class</v>
          </cell>
          <cell r="H11354">
            <v>43800</v>
          </cell>
          <cell r="I11354" t="str">
            <v>2019-2020</v>
          </cell>
          <cell r="J11354">
            <v>2345</v>
          </cell>
          <cell r="K11354">
            <v>2019</v>
          </cell>
          <cell r="L11354">
            <v>0</v>
          </cell>
        </row>
        <row r="11355">
          <cell r="A11355" t="str">
            <v>Dec</v>
          </cell>
          <cell r="E11355" t="str">
            <v>Sales Con</v>
          </cell>
          <cell r="F11355" t="str">
            <v>North MDA</v>
          </cell>
          <cell r="G11355" t="str">
            <v>Unserved Demand by Area/Class</v>
          </cell>
          <cell r="H11355">
            <v>44166</v>
          </cell>
          <cell r="I11355" t="str">
            <v>2020-2021</v>
          </cell>
          <cell r="J11355">
            <v>2345</v>
          </cell>
          <cell r="K11355">
            <v>2020</v>
          </cell>
          <cell r="L11355">
            <v>0</v>
          </cell>
        </row>
        <row r="11356">
          <cell r="A11356" t="str">
            <v>Dec</v>
          </cell>
          <cell r="E11356" t="str">
            <v>Sales Con</v>
          </cell>
          <cell r="F11356" t="str">
            <v>North MDA</v>
          </cell>
          <cell r="G11356" t="str">
            <v>Unserved Demand by Area/Class</v>
          </cell>
          <cell r="H11356">
            <v>44531</v>
          </cell>
          <cell r="I11356" t="str">
            <v>2021-2022</v>
          </cell>
          <cell r="J11356">
            <v>2345</v>
          </cell>
          <cell r="K11356">
            <v>2021</v>
          </cell>
          <cell r="L11356">
            <v>0</v>
          </cell>
        </row>
        <row r="11357">
          <cell r="A11357" t="str">
            <v>Dec</v>
          </cell>
          <cell r="E11357" t="str">
            <v>Sales Con</v>
          </cell>
          <cell r="F11357" t="str">
            <v>North MDA</v>
          </cell>
          <cell r="G11357" t="str">
            <v>Unserved Demand by Area/Class</v>
          </cell>
          <cell r="H11357">
            <v>44896</v>
          </cell>
          <cell r="I11357" t="str">
            <v>2022-2023</v>
          </cell>
          <cell r="J11357">
            <v>2345</v>
          </cell>
          <cell r="K11357">
            <v>2022</v>
          </cell>
          <cell r="L11357">
            <v>0</v>
          </cell>
        </row>
        <row r="11358">
          <cell r="A11358" t="str">
            <v>Dec</v>
          </cell>
          <cell r="E11358" t="str">
            <v>Sales Con</v>
          </cell>
          <cell r="F11358" t="str">
            <v>North MDA</v>
          </cell>
          <cell r="G11358" t="str">
            <v>Unserved Demand by Area/Class</v>
          </cell>
          <cell r="H11358">
            <v>45261</v>
          </cell>
          <cell r="I11358" t="str">
            <v>2023-2024</v>
          </cell>
          <cell r="J11358">
            <v>2345</v>
          </cell>
          <cell r="K11358">
            <v>2023</v>
          </cell>
          <cell r="L11358">
            <v>0</v>
          </cell>
        </row>
        <row r="11359">
          <cell r="A11359" t="str">
            <v>Dec</v>
          </cell>
          <cell r="E11359" t="str">
            <v>Sales Con</v>
          </cell>
          <cell r="F11359" t="str">
            <v>North MDA</v>
          </cell>
          <cell r="G11359" t="str">
            <v>Unserved Demand by Area/Class</v>
          </cell>
          <cell r="H11359">
            <v>45627</v>
          </cell>
          <cell r="I11359" t="str">
            <v>2024-2025</v>
          </cell>
          <cell r="J11359">
            <v>2345</v>
          </cell>
          <cell r="K11359">
            <v>2024</v>
          </cell>
          <cell r="L11359">
            <v>0</v>
          </cell>
        </row>
        <row r="11360">
          <cell r="A11360" t="str">
            <v>Dec</v>
          </cell>
          <cell r="E11360" t="str">
            <v>Sales Con</v>
          </cell>
          <cell r="F11360" t="str">
            <v>North MDA</v>
          </cell>
          <cell r="G11360" t="str">
            <v>Unserved Demand by Area/Class</v>
          </cell>
          <cell r="H11360">
            <v>45992</v>
          </cell>
          <cell r="I11360" t="str">
            <v>2025-2026</v>
          </cell>
          <cell r="J11360">
            <v>2345</v>
          </cell>
          <cell r="K11360">
            <v>2025</v>
          </cell>
          <cell r="L11360">
            <v>0</v>
          </cell>
        </row>
        <row r="11361">
          <cell r="A11361" t="str">
            <v>Dec</v>
          </cell>
          <cell r="E11361" t="str">
            <v>Sales Con</v>
          </cell>
          <cell r="F11361" t="str">
            <v>North MDA</v>
          </cell>
          <cell r="G11361" t="str">
            <v>Unserved Demand by Area/Class</v>
          </cell>
          <cell r="H11361">
            <v>46357</v>
          </cell>
          <cell r="I11361" t="str">
            <v>2026-2027</v>
          </cell>
          <cell r="J11361">
            <v>2345</v>
          </cell>
          <cell r="K11361">
            <v>2026</v>
          </cell>
          <cell r="L11361">
            <v>0</v>
          </cell>
        </row>
        <row r="11362">
          <cell r="A11362" t="str">
            <v>Dec</v>
          </cell>
          <cell r="E11362" t="str">
            <v>Sales Con</v>
          </cell>
          <cell r="F11362" t="str">
            <v>North NDA</v>
          </cell>
          <cell r="G11362" t="str">
            <v>Served Demand by Area/Class</v>
          </cell>
          <cell r="H11362">
            <v>43070</v>
          </cell>
          <cell r="I11362" t="str">
            <v>2017-2018</v>
          </cell>
          <cell r="J11362">
            <v>2345</v>
          </cell>
          <cell r="K11362">
            <v>2017</v>
          </cell>
          <cell r="L11362">
            <v>80.885002136230469</v>
          </cell>
        </row>
        <row r="11363">
          <cell r="A11363" t="str">
            <v>Dec</v>
          </cell>
          <cell r="E11363" t="str">
            <v>Sales Con</v>
          </cell>
          <cell r="F11363" t="str">
            <v>North NDA</v>
          </cell>
          <cell r="G11363" t="str">
            <v>Served Demand by Area/Class</v>
          </cell>
          <cell r="H11363">
            <v>43435</v>
          </cell>
          <cell r="I11363" t="str">
            <v>2018-2019</v>
          </cell>
          <cell r="J11363">
            <v>2345</v>
          </cell>
          <cell r="K11363">
            <v>2018</v>
          </cell>
          <cell r="L11363">
            <v>80.880996704101563</v>
          </cell>
        </row>
        <row r="11364">
          <cell r="A11364" t="str">
            <v>Dec</v>
          </cell>
          <cell r="E11364" t="str">
            <v>Sales Con</v>
          </cell>
          <cell r="F11364" t="str">
            <v>North NDA</v>
          </cell>
          <cell r="G11364" t="str">
            <v>Served Demand by Area/Class</v>
          </cell>
          <cell r="H11364">
            <v>43800</v>
          </cell>
          <cell r="I11364" t="str">
            <v>2019-2020</v>
          </cell>
          <cell r="J11364">
            <v>2345</v>
          </cell>
          <cell r="K11364">
            <v>2019</v>
          </cell>
          <cell r="L11364">
            <v>80.878997802734375</v>
          </cell>
        </row>
        <row r="11365">
          <cell r="A11365" t="str">
            <v>Dec</v>
          </cell>
          <cell r="E11365" t="str">
            <v>Sales Con</v>
          </cell>
          <cell r="F11365" t="str">
            <v>North NDA</v>
          </cell>
          <cell r="G11365" t="str">
            <v>Served Demand by Area/Class</v>
          </cell>
          <cell r="H11365">
            <v>44166</v>
          </cell>
          <cell r="I11365" t="str">
            <v>2020-2021</v>
          </cell>
          <cell r="J11365">
            <v>2345</v>
          </cell>
          <cell r="K11365">
            <v>2020</v>
          </cell>
          <cell r="L11365">
            <v>80.911003112792969</v>
          </cell>
        </row>
        <row r="11366">
          <cell r="A11366" t="str">
            <v>Dec</v>
          </cell>
          <cell r="E11366" t="str">
            <v>Sales Con</v>
          </cell>
          <cell r="F11366" t="str">
            <v>North NDA</v>
          </cell>
          <cell r="G11366" t="str">
            <v>Served Demand by Area/Class</v>
          </cell>
          <cell r="H11366">
            <v>44531</v>
          </cell>
          <cell r="I11366" t="str">
            <v>2021-2022</v>
          </cell>
          <cell r="J11366">
            <v>2345</v>
          </cell>
          <cell r="K11366">
            <v>2021</v>
          </cell>
          <cell r="L11366">
            <v>80.904998779296875</v>
          </cell>
        </row>
        <row r="11367">
          <cell r="A11367" t="str">
            <v>Dec</v>
          </cell>
          <cell r="E11367" t="str">
            <v>Sales Con</v>
          </cell>
          <cell r="F11367" t="str">
            <v>North NDA</v>
          </cell>
          <cell r="G11367" t="str">
            <v>Served Demand by Area/Class</v>
          </cell>
          <cell r="H11367">
            <v>44896</v>
          </cell>
          <cell r="I11367" t="str">
            <v>2022-2023</v>
          </cell>
          <cell r="J11367">
            <v>2345</v>
          </cell>
          <cell r="K11367">
            <v>2022</v>
          </cell>
          <cell r="L11367">
            <v>80.900001525878906</v>
          </cell>
        </row>
        <row r="11368">
          <cell r="A11368" t="str">
            <v>Dec</v>
          </cell>
          <cell r="E11368" t="str">
            <v>Sales Con</v>
          </cell>
          <cell r="F11368" t="str">
            <v>North NDA</v>
          </cell>
          <cell r="G11368" t="str">
            <v>Served Demand by Area/Class</v>
          </cell>
          <cell r="H11368">
            <v>45261</v>
          </cell>
          <cell r="I11368" t="str">
            <v>2023-2024</v>
          </cell>
          <cell r="J11368">
            <v>2345</v>
          </cell>
          <cell r="K11368">
            <v>2023</v>
          </cell>
          <cell r="L11368">
            <v>80.893997192382813</v>
          </cell>
        </row>
        <row r="11369">
          <cell r="A11369" t="str">
            <v>Dec</v>
          </cell>
          <cell r="E11369" t="str">
            <v>Sales Con</v>
          </cell>
          <cell r="F11369" t="str">
            <v>North NDA</v>
          </cell>
          <cell r="G11369" t="str">
            <v>Served Demand by Area/Class</v>
          </cell>
          <cell r="H11369">
            <v>45627</v>
          </cell>
          <cell r="I11369" t="str">
            <v>2024-2025</v>
          </cell>
          <cell r="J11369">
            <v>2345</v>
          </cell>
          <cell r="K11369">
            <v>2024</v>
          </cell>
          <cell r="L11369">
            <v>80.88800048828125</v>
          </cell>
        </row>
        <row r="11370">
          <cell r="A11370" t="str">
            <v>Dec</v>
          </cell>
          <cell r="E11370" t="str">
            <v>Sales Con</v>
          </cell>
          <cell r="F11370" t="str">
            <v>North NDA</v>
          </cell>
          <cell r="G11370" t="str">
            <v>Served Demand by Area/Class</v>
          </cell>
          <cell r="H11370">
            <v>45992</v>
          </cell>
          <cell r="I11370" t="str">
            <v>2025-2026</v>
          </cell>
          <cell r="J11370">
            <v>2345</v>
          </cell>
          <cell r="K11370">
            <v>2025</v>
          </cell>
          <cell r="L11370">
            <v>80.882003784179688</v>
          </cell>
        </row>
        <row r="11371">
          <cell r="A11371" t="str">
            <v>Dec</v>
          </cell>
          <cell r="E11371" t="str">
            <v>Sales Con</v>
          </cell>
          <cell r="F11371" t="str">
            <v>North NDA</v>
          </cell>
          <cell r="G11371" t="str">
            <v>Served Demand by Area/Class</v>
          </cell>
          <cell r="H11371">
            <v>46357</v>
          </cell>
          <cell r="I11371" t="str">
            <v>2026-2027</v>
          </cell>
          <cell r="J11371">
            <v>2345</v>
          </cell>
          <cell r="K11371">
            <v>2026</v>
          </cell>
          <cell r="L11371">
            <v>80.875999450683594</v>
          </cell>
        </row>
        <row r="11372">
          <cell r="A11372" t="str">
            <v>Dec</v>
          </cell>
          <cell r="E11372" t="str">
            <v>Sales Con</v>
          </cell>
          <cell r="F11372" t="str">
            <v>North NDA</v>
          </cell>
          <cell r="G11372" t="str">
            <v>Unserved Demand by Area/Class</v>
          </cell>
          <cell r="H11372">
            <v>43070</v>
          </cell>
          <cell r="I11372" t="str">
            <v>2017-2018</v>
          </cell>
          <cell r="J11372">
            <v>2345</v>
          </cell>
          <cell r="K11372">
            <v>2017</v>
          </cell>
          <cell r="L11372">
            <v>0</v>
          </cell>
        </row>
        <row r="11373">
          <cell r="A11373" t="str">
            <v>Dec</v>
          </cell>
          <cell r="E11373" t="str">
            <v>Sales Con</v>
          </cell>
          <cell r="F11373" t="str">
            <v>North NDA</v>
          </cell>
          <cell r="G11373" t="str">
            <v>Unserved Demand by Area/Class</v>
          </cell>
          <cell r="H11373">
            <v>43435</v>
          </cell>
          <cell r="I11373" t="str">
            <v>2018-2019</v>
          </cell>
          <cell r="J11373">
            <v>2345</v>
          </cell>
          <cell r="K11373">
            <v>2018</v>
          </cell>
          <cell r="L11373">
            <v>0</v>
          </cell>
        </row>
        <row r="11374">
          <cell r="A11374" t="str">
            <v>Dec</v>
          </cell>
          <cell r="E11374" t="str">
            <v>Sales Con</v>
          </cell>
          <cell r="F11374" t="str">
            <v>North NDA</v>
          </cell>
          <cell r="G11374" t="str">
            <v>Unserved Demand by Area/Class</v>
          </cell>
          <cell r="H11374">
            <v>43800</v>
          </cell>
          <cell r="I11374" t="str">
            <v>2019-2020</v>
          </cell>
          <cell r="J11374">
            <v>2345</v>
          </cell>
          <cell r="K11374">
            <v>2019</v>
          </cell>
          <cell r="L11374">
            <v>0</v>
          </cell>
        </row>
        <row r="11375">
          <cell r="A11375" t="str">
            <v>Dec</v>
          </cell>
          <cell r="E11375" t="str">
            <v>Sales Con</v>
          </cell>
          <cell r="F11375" t="str">
            <v>North NDA</v>
          </cell>
          <cell r="G11375" t="str">
            <v>Unserved Demand by Area/Class</v>
          </cell>
          <cell r="H11375">
            <v>44166</v>
          </cell>
          <cell r="I11375" t="str">
            <v>2020-2021</v>
          </cell>
          <cell r="J11375">
            <v>2345</v>
          </cell>
          <cell r="K11375">
            <v>2020</v>
          </cell>
          <cell r="L11375">
            <v>0</v>
          </cell>
        </row>
        <row r="11376">
          <cell r="A11376" t="str">
            <v>Dec</v>
          </cell>
          <cell r="E11376" t="str">
            <v>Sales Con</v>
          </cell>
          <cell r="F11376" t="str">
            <v>North NDA</v>
          </cell>
          <cell r="G11376" t="str">
            <v>Unserved Demand by Area/Class</v>
          </cell>
          <cell r="H11376">
            <v>44531</v>
          </cell>
          <cell r="I11376" t="str">
            <v>2021-2022</v>
          </cell>
          <cell r="J11376">
            <v>2345</v>
          </cell>
          <cell r="K11376">
            <v>2021</v>
          </cell>
          <cell r="L11376">
            <v>0</v>
          </cell>
        </row>
        <row r="11377">
          <cell r="A11377" t="str">
            <v>Dec</v>
          </cell>
          <cell r="E11377" t="str">
            <v>Sales Con</v>
          </cell>
          <cell r="F11377" t="str">
            <v>North NDA</v>
          </cell>
          <cell r="G11377" t="str">
            <v>Unserved Demand by Area/Class</v>
          </cell>
          <cell r="H11377">
            <v>44896</v>
          </cell>
          <cell r="I11377" t="str">
            <v>2022-2023</v>
          </cell>
          <cell r="J11377">
            <v>2345</v>
          </cell>
          <cell r="K11377">
            <v>2022</v>
          </cell>
          <cell r="L11377">
            <v>0</v>
          </cell>
        </row>
        <row r="11378">
          <cell r="A11378" t="str">
            <v>Dec</v>
          </cell>
          <cell r="E11378" t="str">
            <v>Sales Con</v>
          </cell>
          <cell r="F11378" t="str">
            <v>North NDA</v>
          </cell>
          <cell r="G11378" t="str">
            <v>Unserved Demand by Area/Class</v>
          </cell>
          <cell r="H11378">
            <v>45261</v>
          </cell>
          <cell r="I11378" t="str">
            <v>2023-2024</v>
          </cell>
          <cell r="J11378">
            <v>2345</v>
          </cell>
          <cell r="K11378">
            <v>2023</v>
          </cell>
          <cell r="L11378">
            <v>0</v>
          </cell>
        </row>
        <row r="11379">
          <cell r="A11379" t="str">
            <v>Dec</v>
          </cell>
          <cell r="E11379" t="str">
            <v>Sales Con</v>
          </cell>
          <cell r="F11379" t="str">
            <v>North NDA</v>
          </cell>
          <cell r="G11379" t="str">
            <v>Unserved Demand by Area/Class</v>
          </cell>
          <cell r="H11379">
            <v>45627</v>
          </cell>
          <cell r="I11379" t="str">
            <v>2024-2025</v>
          </cell>
          <cell r="J11379">
            <v>2345</v>
          </cell>
          <cell r="K11379">
            <v>2024</v>
          </cell>
          <cell r="L11379">
            <v>0</v>
          </cell>
        </row>
        <row r="11380">
          <cell r="A11380" t="str">
            <v>Dec</v>
          </cell>
          <cell r="E11380" t="str">
            <v>Sales Con</v>
          </cell>
          <cell r="F11380" t="str">
            <v>North NDA</v>
          </cell>
          <cell r="G11380" t="str">
            <v>Unserved Demand by Area/Class</v>
          </cell>
          <cell r="H11380">
            <v>45992</v>
          </cell>
          <cell r="I11380" t="str">
            <v>2025-2026</v>
          </cell>
          <cell r="J11380">
            <v>2345</v>
          </cell>
          <cell r="K11380">
            <v>2025</v>
          </cell>
          <cell r="L11380">
            <v>0</v>
          </cell>
        </row>
        <row r="11381">
          <cell r="A11381" t="str">
            <v>Dec</v>
          </cell>
          <cell r="E11381" t="str">
            <v>Sales Con</v>
          </cell>
          <cell r="F11381" t="str">
            <v>North NDA</v>
          </cell>
          <cell r="G11381" t="str">
            <v>Unserved Demand by Area/Class</v>
          </cell>
          <cell r="H11381">
            <v>46357</v>
          </cell>
          <cell r="I11381" t="str">
            <v>2026-2027</v>
          </cell>
          <cell r="J11381">
            <v>2345</v>
          </cell>
          <cell r="K11381">
            <v>2026</v>
          </cell>
          <cell r="L11381">
            <v>0</v>
          </cell>
        </row>
        <row r="11382">
          <cell r="A11382" t="str">
            <v>Dec</v>
          </cell>
          <cell r="E11382" t="str">
            <v>Sales Con</v>
          </cell>
          <cell r="F11382" t="str">
            <v>North SDA</v>
          </cell>
          <cell r="G11382" t="str">
            <v>Served Demand by Area/Class</v>
          </cell>
          <cell r="H11382">
            <v>43070</v>
          </cell>
          <cell r="I11382" t="str">
            <v>2017-2018</v>
          </cell>
          <cell r="J11382">
            <v>2345</v>
          </cell>
          <cell r="K11382">
            <v>2017</v>
          </cell>
          <cell r="L11382">
            <v>211.47900390625</v>
          </cell>
        </row>
        <row r="11383">
          <cell r="A11383" t="str">
            <v>Dec</v>
          </cell>
          <cell r="E11383" t="str">
            <v>Sales Con</v>
          </cell>
          <cell r="F11383" t="str">
            <v>North SDA</v>
          </cell>
          <cell r="G11383" t="str">
            <v>Served Demand by Area/Class</v>
          </cell>
          <cell r="H11383">
            <v>43435</v>
          </cell>
          <cell r="I11383" t="str">
            <v>2018-2019</v>
          </cell>
          <cell r="J11383">
            <v>2345</v>
          </cell>
          <cell r="K11383">
            <v>2018</v>
          </cell>
          <cell r="L11383">
            <v>119.2969970703125</v>
          </cell>
        </row>
        <row r="11384">
          <cell r="A11384" t="str">
            <v>Dec</v>
          </cell>
          <cell r="E11384" t="str">
            <v>Sales Con</v>
          </cell>
          <cell r="F11384" t="str">
            <v>North SDA</v>
          </cell>
          <cell r="G11384" t="str">
            <v>Served Demand by Area/Class</v>
          </cell>
          <cell r="H11384">
            <v>43800</v>
          </cell>
          <cell r="I11384" t="str">
            <v>2019-2020</v>
          </cell>
          <cell r="J11384">
            <v>2345</v>
          </cell>
          <cell r="K11384">
            <v>2019</v>
          </cell>
          <cell r="L11384">
            <v>119.2969970703125</v>
          </cell>
        </row>
        <row r="11385">
          <cell r="A11385" t="str">
            <v>Dec</v>
          </cell>
          <cell r="E11385" t="str">
            <v>Sales Con</v>
          </cell>
          <cell r="F11385" t="str">
            <v>North SDA</v>
          </cell>
          <cell r="G11385" t="str">
            <v>Served Demand by Area/Class</v>
          </cell>
          <cell r="H11385">
            <v>44166</v>
          </cell>
          <cell r="I11385" t="str">
            <v>2020-2021</v>
          </cell>
          <cell r="J11385">
            <v>2345</v>
          </cell>
          <cell r="K11385">
            <v>2020</v>
          </cell>
          <cell r="L11385">
            <v>119.2969970703125</v>
          </cell>
        </row>
        <row r="11386">
          <cell r="A11386" t="str">
            <v>Dec</v>
          </cell>
          <cell r="E11386" t="str">
            <v>Sales Con</v>
          </cell>
          <cell r="F11386" t="str">
            <v>North SDA</v>
          </cell>
          <cell r="G11386" t="str">
            <v>Served Demand by Area/Class</v>
          </cell>
          <cell r="H11386">
            <v>44531</v>
          </cell>
          <cell r="I11386" t="str">
            <v>2021-2022</v>
          </cell>
          <cell r="J11386">
            <v>2345</v>
          </cell>
          <cell r="K11386">
            <v>2021</v>
          </cell>
          <cell r="L11386">
            <v>119.2969970703125</v>
          </cell>
        </row>
        <row r="11387">
          <cell r="A11387" t="str">
            <v>Dec</v>
          </cell>
          <cell r="E11387" t="str">
            <v>Sales Con</v>
          </cell>
          <cell r="F11387" t="str">
            <v>North SDA</v>
          </cell>
          <cell r="G11387" t="str">
            <v>Served Demand by Area/Class</v>
          </cell>
          <cell r="H11387">
            <v>44896</v>
          </cell>
          <cell r="I11387" t="str">
            <v>2022-2023</v>
          </cell>
          <cell r="J11387">
            <v>2345</v>
          </cell>
          <cell r="K11387">
            <v>2022</v>
          </cell>
          <cell r="L11387">
            <v>119.2969970703125</v>
          </cell>
        </row>
        <row r="11388">
          <cell r="A11388" t="str">
            <v>Dec</v>
          </cell>
          <cell r="E11388" t="str">
            <v>Sales Con</v>
          </cell>
          <cell r="F11388" t="str">
            <v>North SDA</v>
          </cell>
          <cell r="G11388" t="str">
            <v>Served Demand by Area/Class</v>
          </cell>
          <cell r="H11388">
            <v>45261</v>
          </cell>
          <cell r="I11388" t="str">
            <v>2023-2024</v>
          </cell>
          <cell r="J11388">
            <v>2345</v>
          </cell>
          <cell r="K11388">
            <v>2023</v>
          </cell>
          <cell r="L11388">
            <v>119.2969970703125</v>
          </cell>
        </row>
        <row r="11389">
          <cell r="A11389" t="str">
            <v>Dec</v>
          </cell>
          <cell r="E11389" t="str">
            <v>Sales Con</v>
          </cell>
          <cell r="F11389" t="str">
            <v>North SDA</v>
          </cell>
          <cell r="G11389" t="str">
            <v>Served Demand by Area/Class</v>
          </cell>
          <cell r="H11389">
            <v>45627</v>
          </cell>
          <cell r="I11389" t="str">
            <v>2024-2025</v>
          </cell>
          <cell r="J11389">
            <v>2345</v>
          </cell>
          <cell r="K11389">
            <v>2024</v>
          </cell>
          <cell r="L11389">
            <v>119.2969970703125</v>
          </cell>
        </row>
        <row r="11390">
          <cell r="A11390" t="str">
            <v>Dec</v>
          </cell>
          <cell r="E11390" t="str">
            <v>Sales Con</v>
          </cell>
          <cell r="F11390" t="str">
            <v>North SDA</v>
          </cell>
          <cell r="G11390" t="str">
            <v>Served Demand by Area/Class</v>
          </cell>
          <cell r="H11390">
            <v>45992</v>
          </cell>
          <cell r="I11390" t="str">
            <v>2025-2026</v>
          </cell>
          <cell r="J11390">
            <v>2345</v>
          </cell>
          <cell r="K11390">
            <v>2025</v>
          </cell>
          <cell r="L11390">
            <v>119.2969970703125</v>
          </cell>
        </row>
        <row r="11391">
          <cell r="A11391" t="str">
            <v>Dec</v>
          </cell>
          <cell r="E11391" t="str">
            <v>Sales Con</v>
          </cell>
          <cell r="F11391" t="str">
            <v>North SDA</v>
          </cell>
          <cell r="G11391" t="str">
            <v>Served Demand by Area/Class</v>
          </cell>
          <cell r="H11391">
            <v>46357</v>
          </cell>
          <cell r="I11391" t="str">
            <v>2026-2027</v>
          </cell>
          <cell r="J11391">
            <v>2345</v>
          </cell>
          <cell r="K11391">
            <v>2026</v>
          </cell>
          <cell r="L11391">
            <v>119.2969970703125</v>
          </cell>
        </row>
        <row r="11392">
          <cell r="A11392" t="str">
            <v>Dec</v>
          </cell>
          <cell r="E11392" t="str">
            <v>Sales Con</v>
          </cell>
          <cell r="F11392" t="str">
            <v>North SDA</v>
          </cell>
          <cell r="G11392" t="str">
            <v>Unserved Demand by Area/Class</v>
          </cell>
          <cell r="H11392">
            <v>43070</v>
          </cell>
          <cell r="I11392" t="str">
            <v>2017-2018</v>
          </cell>
          <cell r="J11392">
            <v>2345</v>
          </cell>
          <cell r="K11392">
            <v>2017</v>
          </cell>
          <cell r="L11392">
            <v>0</v>
          </cell>
        </row>
        <row r="11393">
          <cell r="A11393" t="str">
            <v>Dec</v>
          </cell>
          <cell r="E11393" t="str">
            <v>Sales Con</v>
          </cell>
          <cell r="F11393" t="str">
            <v>North SDA</v>
          </cell>
          <cell r="G11393" t="str">
            <v>Unserved Demand by Area/Class</v>
          </cell>
          <cell r="H11393">
            <v>43435</v>
          </cell>
          <cell r="I11393" t="str">
            <v>2018-2019</v>
          </cell>
          <cell r="J11393">
            <v>2345</v>
          </cell>
          <cell r="K11393">
            <v>2018</v>
          </cell>
          <cell r="L11393">
            <v>0</v>
          </cell>
        </row>
        <row r="11394">
          <cell r="A11394" t="str">
            <v>Dec</v>
          </cell>
          <cell r="E11394" t="str">
            <v>Sales Con</v>
          </cell>
          <cell r="F11394" t="str">
            <v>North SDA</v>
          </cell>
          <cell r="G11394" t="str">
            <v>Unserved Demand by Area/Class</v>
          </cell>
          <cell r="H11394">
            <v>43800</v>
          </cell>
          <cell r="I11394" t="str">
            <v>2019-2020</v>
          </cell>
          <cell r="J11394">
            <v>2345</v>
          </cell>
          <cell r="K11394">
            <v>2019</v>
          </cell>
          <cell r="L11394">
            <v>0</v>
          </cell>
        </row>
        <row r="11395">
          <cell r="A11395" t="str">
            <v>Dec</v>
          </cell>
          <cell r="E11395" t="str">
            <v>Sales Con</v>
          </cell>
          <cell r="F11395" t="str">
            <v>North SDA</v>
          </cell>
          <cell r="G11395" t="str">
            <v>Unserved Demand by Area/Class</v>
          </cell>
          <cell r="H11395">
            <v>44166</v>
          </cell>
          <cell r="I11395" t="str">
            <v>2020-2021</v>
          </cell>
          <cell r="J11395">
            <v>2345</v>
          </cell>
          <cell r="K11395">
            <v>2020</v>
          </cell>
          <cell r="L11395">
            <v>0</v>
          </cell>
        </row>
        <row r="11396">
          <cell r="A11396" t="str">
            <v>Dec</v>
          </cell>
          <cell r="E11396" t="str">
            <v>Sales Con</v>
          </cell>
          <cell r="F11396" t="str">
            <v>North SDA</v>
          </cell>
          <cell r="G11396" t="str">
            <v>Unserved Demand by Area/Class</v>
          </cell>
          <cell r="H11396">
            <v>44531</v>
          </cell>
          <cell r="I11396" t="str">
            <v>2021-2022</v>
          </cell>
          <cell r="J11396">
            <v>2345</v>
          </cell>
          <cell r="K11396">
            <v>2021</v>
          </cell>
          <cell r="L11396">
            <v>0</v>
          </cell>
        </row>
        <row r="11397">
          <cell r="A11397" t="str">
            <v>Dec</v>
          </cell>
          <cell r="E11397" t="str">
            <v>Sales Con</v>
          </cell>
          <cell r="F11397" t="str">
            <v>North SDA</v>
          </cell>
          <cell r="G11397" t="str">
            <v>Unserved Demand by Area/Class</v>
          </cell>
          <cell r="H11397">
            <v>44896</v>
          </cell>
          <cell r="I11397" t="str">
            <v>2022-2023</v>
          </cell>
          <cell r="J11397">
            <v>2345</v>
          </cell>
          <cell r="K11397">
            <v>2022</v>
          </cell>
          <cell r="L11397">
            <v>0</v>
          </cell>
        </row>
        <row r="11398">
          <cell r="A11398" t="str">
            <v>Dec</v>
          </cell>
          <cell r="E11398" t="str">
            <v>Sales Con</v>
          </cell>
          <cell r="F11398" t="str">
            <v>North SDA</v>
          </cell>
          <cell r="G11398" t="str">
            <v>Unserved Demand by Area/Class</v>
          </cell>
          <cell r="H11398">
            <v>45261</v>
          </cell>
          <cell r="I11398" t="str">
            <v>2023-2024</v>
          </cell>
          <cell r="J11398">
            <v>2345</v>
          </cell>
          <cell r="K11398">
            <v>2023</v>
          </cell>
          <cell r="L11398">
            <v>0</v>
          </cell>
        </row>
        <row r="11399">
          <cell r="A11399" t="str">
            <v>Dec</v>
          </cell>
          <cell r="E11399" t="str">
            <v>Sales Con</v>
          </cell>
          <cell r="F11399" t="str">
            <v>North SDA</v>
          </cell>
          <cell r="G11399" t="str">
            <v>Unserved Demand by Area/Class</v>
          </cell>
          <cell r="H11399">
            <v>45627</v>
          </cell>
          <cell r="I11399" t="str">
            <v>2024-2025</v>
          </cell>
          <cell r="J11399">
            <v>2345</v>
          </cell>
          <cell r="K11399">
            <v>2024</v>
          </cell>
          <cell r="L11399">
            <v>0</v>
          </cell>
        </row>
        <row r="11400">
          <cell r="A11400" t="str">
            <v>Dec</v>
          </cell>
          <cell r="E11400" t="str">
            <v>Sales Con</v>
          </cell>
          <cell r="F11400" t="str">
            <v>North SDA</v>
          </cell>
          <cell r="G11400" t="str">
            <v>Unserved Demand by Area/Class</v>
          </cell>
          <cell r="H11400">
            <v>45992</v>
          </cell>
          <cell r="I11400" t="str">
            <v>2025-2026</v>
          </cell>
          <cell r="J11400">
            <v>2345</v>
          </cell>
          <cell r="K11400">
            <v>2025</v>
          </cell>
          <cell r="L11400">
            <v>0</v>
          </cell>
        </row>
        <row r="11401">
          <cell r="A11401" t="str">
            <v>Dec</v>
          </cell>
          <cell r="E11401" t="str">
            <v>Sales Con</v>
          </cell>
          <cell r="F11401" t="str">
            <v>North SDA</v>
          </cell>
          <cell r="G11401" t="str">
            <v>Unserved Demand by Area/Class</v>
          </cell>
          <cell r="H11401">
            <v>46357</v>
          </cell>
          <cell r="I11401" t="str">
            <v>2026-2027</v>
          </cell>
          <cell r="J11401">
            <v>2345</v>
          </cell>
          <cell r="K11401">
            <v>2026</v>
          </cell>
          <cell r="L11401">
            <v>0</v>
          </cell>
        </row>
        <row r="11402">
          <cell r="A11402" t="str">
            <v>Dec</v>
          </cell>
          <cell r="E11402" t="str">
            <v>Sales Con</v>
          </cell>
          <cell r="F11402" t="str">
            <v>North WDA</v>
          </cell>
          <cell r="G11402" t="str">
            <v>Served Demand by Area/Class</v>
          </cell>
          <cell r="H11402">
            <v>43070</v>
          </cell>
          <cell r="I11402" t="str">
            <v>2017-2018</v>
          </cell>
          <cell r="J11402">
            <v>2345</v>
          </cell>
          <cell r="K11402">
            <v>2017</v>
          </cell>
          <cell r="L11402">
            <v>30.708999633789063</v>
          </cell>
        </row>
        <row r="11403">
          <cell r="A11403" t="str">
            <v>Dec</v>
          </cell>
          <cell r="E11403" t="str">
            <v>Sales Con</v>
          </cell>
          <cell r="F11403" t="str">
            <v>North WDA</v>
          </cell>
          <cell r="G11403" t="str">
            <v>Served Demand by Area/Class</v>
          </cell>
          <cell r="H11403">
            <v>43435</v>
          </cell>
          <cell r="I11403" t="str">
            <v>2018-2019</v>
          </cell>
          <cell r="J11403">
            <v>2345</v>
          </cell>
          <cell r="K11403">
            <v>2018</v>
          </cell>
          <cell r="L11403">
            <v>30.63599967956543</v>
          </cell>
        </row>
        <row r="11404">
          <cell r="A11404" t="str">
            <v>Dec</v>
          </cell>
          <cell r="E11404" t="str">
            <v>Sales Con</v>
          </cell>
          <cell r="F11404" t="str">
            <v>North WDA</v>
          </cell>
          <cell r="G11404" t="str">
            <v>Served Demand by Area/Class</v>
          </cell>
          <cell r="H11404">
            <v>43800</v>
          </cell>
          <cell r="I11404" t="str">
            <v>2019-2020</v>
          </cell>
          <cell r="J11404">
            <v>2345</v>
          </cell>
          <cell r="K11404">
            <v>2019</v>
          </cell>
          <cell r="L11404">
            <v>30.604999542236328</v>
          </cell>
        </row>
        <row r="11405">
          <cell r="A11405" t="str">
            <v>Dec</v>
          </cell>
          <cell r="E11405" t="str">
            <v>Sales Con</v>
          </cell>
          <cell r="F11405" t="str">
            <v>North WDA</v>
          </cell>
          <cell r="G11405" t="str">
            <v>Served Demand by Area/Class</v>
          </cell>
          <cell r="H11405">
            <v>44166</v>
          </cell>
          <cell r="I11405" t="str">
            <v>2020-2021</v>
          </cell>
          <cell r="J11405">
            <v>2345</v>
          </cell>
          <cell r="K11405">
            <v>2020</v>
          </cell>
          <cell r="L11405">
            <v>30.493999481201172</v>
          </cell>
        </row>
        <row r="11406">
          <cell r="A11406" t="str">
            <v>Dec</v>
          </cell>
          <cell r="E11406" t="str">
            <v>Sales Con</v>
          </cell>
          <cell r="F11406" t="str">
            <v>North WDA</v>
          </cell>
          <cell r="G11406" t="str">
            <v>Served Demand by Area/Class</v>
          </cell>
          <cell r="H11406">
            <v>44531</v>
          </cell>
          <cell r="I11406" t="str">
            <v>2021-2022</v>
          </cell>
          <cell r="J11406">
            <v>2345</v>
          </cell>
          <cell r="K11406">
            <v>2021</v>
          </cell>
          <cell r="L11406">
            <v>30.382999420166016</v>
          </cell>
        </row>
        <row r="11407">
          <cell r="A11407" t="str">
            <v>Dec</v>
          </cell>
          <cell r="E11407" t="str">
            <v>Sales Con</v>
          </cell>
          <cell r="F11407" t="str">
            <v>North WDA</v>
          </cell>
          <cell r="G11407" t="str">
            <v>Served Demand by Area/Class</v>
          </cell>
          <cell r="H11407">
            <v>44896</v>
          </cell>
          <cell r="I11407" t="str">
            <v>2022-2023</v>
          </cell>
          <cell r="J11407">
            <v>2345</v>
          </cell>
          <cell r="K11407">
            <v>2022</v>
          </cell>
          <cell r="L11407">
            <v>30.271999359130859</v>
          </cell>
        </row>
        <row r="11408">
          <cell r="A11408" t="str">
            <v>Dec</v>
          </cell>
          <cell r="E11408" t="str">
            <v>Sales Con</v>
          </cell>
          <cell r="F11408" t="str">
            <v>North WDA</v>
          </cell>
          <cell r="G11408" t="str">
            <v>Served Demand by Area/Class</v>
          </cell>
          <cell r="H11408">
            <v>45261</v>
          </cell>
          <cell r="I11408" t="str">
            <v>2023-2024</v>
          </cell>
          <cell r="J11408">
            <v>2345</v>
          </cell>
          <cell r="K11408">
            <v>2023</v>
          </cell>
          <cell r="L11408">
            <v>30.160999298095703</v>
          </cell>
        </row>
        <row r="11409">
          <cell r="A11409" t="str">
            <v>Dec</v>
          </cell>
          <cell r="E11409" t="str">
            <v>Sales Con</v>
          </cell>
          <cell r="F11409" t="str">
            <v>North WDA</v>
          </cell>
          <cell r="G11409" t="str">
            <v>Served Demand by Area/Class</v>
          </cell>
          <cell r="H11409">
            <v>45627</v>
          </cell>
          <cell r="I11409" t="str">
            <v>2024-2025</v>
          </cell>
          <cell r="J11409">
            <v>2345</v>
          </cell>
          <cell r="K11409">
            <v>2024</v>
          </cell>
          <cell r="L11409">
            <v>30.048999786376953</v>
          </cell>
        </row>
        <row r="11410">
          <cell r="A11410" t="str">
            <v>Dec</v>
          </cell>
          <cell r="E11410" t="str">
            <v>Sales Con</v>
          </cell>
          <cell r="F11410" t="str">
            <v>North WDA</v>
          </cell>
          <cell r="G11410" t="str">
            <v>Served Demand by Area/Class</v>
          </cell>
          <cell r="H11410">
            <v>45992</v>
          </cell>
          <cell r="I11410" t="str">
            <v>2025-2026</v>
          </cell>
          <cell r="J11410">
            <v>2345</v>
          </cell>
          <cell r="K11410">
            <v>2025</v>
          </cell>
          <cell r="L11410">
            <v>29.937999725341797</v>
          </cell>
        </row>
        <row r="11411">
          <cell r="A11411" t="str">
            <v>Dec</v>
          </cell>
          <cell r="E11411" t="str">
            <v>Sales Con</v>
          </cell>
          <cell r="F11411" t="str">
            <v>North WDA</v>
          </cell>
          <cell r="G11411" t="str">
            <v>Served Demand by Area/Class</v>
          </cell>
          <cell r="H11411">
            <v>46357</v>
          </cell>
          <cell r="I11411" t="str">
            <v>2026-2027</v>
          </cell>
          <cell r="J11411">
            <v>2345</v>
          </cell>
          <cell r="K11411">
            <v>2026</v>
          </cell>
          <cell r="L11411">
            <v>29.826999664306641</v>
          </cell>
        </row>
        <row r="11412">
          <cell r="A11412" t="str">
            <v>Dec</v>
          </cell>
          <cell r="E11412" t="str">
            <v>Sales Con</v>
          </cell>
          <cell r="F11412" t="str">
            <v>North WDA</v>
          </cell>
          <cell r="G11412" t="str">
            <v>Unserved Demand by Area/Class</v>
          </cell>
          <cell r="H11412">
            <v>43070</v>
          </cell>
          <cell r="I11412" t="str">
            <v>2017-2018</v>
          </cell>
          <cell r="J11412">
            <v>2345</v>
          </cell>
          <cell r="K11412">
            <v>2017</v>
          </cell>
          <cell r="L11412">
            <v>0</v>
          </cell>
        </row>
        <row r="11413">
          <cell r="A11413" t="str">
            <v>Dec</v>
          </cell>
          <cell r="E11413" t="str">
            <v>Sales Con</v>
          </cell>
          <cell r="F11413" t="str">
            <v>North WDA</v>
          </cell>
          <cell r="G11413" t="str">
            <v>Unserved Demand by Area/Class</v>
          </cell>
          <cell r="H11413">
            <v>43435</v>
          </cell>
          <cell r="I11413" t="str">
            <v>2018-2019</v>
          </cell>
          <cell r="J11413">
            <v>2345</v>
          </cell>
          <cell r="K11413">
            <v>2018</v>
          </cell>
          <cell r="L11413">
            <v>0</v>
          </cell>
        </row>
        <row r="11414">
          <cell r="A11414" t="str">
            <v>Dec</v>
          </cell>
          <cell r="E11414" t="str">
            <v>Sales Con</v>
          </cell>
          <cell r="F11414" t="str">
            <v>North WDA</v>
          </cell>
          <cell r="G11414" t="str">
            <v>Unserved Demand by Area/Class</v>
          </cell>
          <cell r="H11414">
            <v>43800</v>
          </cell>
          <cell r="I11414" t="str">
            <v>2019-2020</v>
          </cell>
          <cell r="J11414">
            <v>2345</v>
          </cell>
          <cell r="K11414">
            <v>2019</v>
          </cell>
          <cell r="L11414">
            <v>0</v>
          </cell>
        </row>
        <row r="11415">
          <cell r="A11415" t="str">
            <v>Dec</v>
          </cell>
          <cell r="E11415" t="str">
            <v>Sales Con</v>
          </cell>
          <cell r="F11415" t="str">
            <v>North WDA</v>
          </cell>
          <cell r="G11415" t="str">
            <v>Unserved Demand by Area/Class</v>
          </cell>
          <cell r="H11415">
            <v>44166</v>
          </cell>
          <cell r="I11415" t="str">
            <v>2020-2021</v>
          </cell>
          <cell r="J11415">
            <v>2345</v>
          </cell>
          <cell r="K11415">
            <v>2020</v>
          </cell>
          <cell r="L11415">
            <v>0</v>
          </cell>
        </row>
        <row r="11416">
          <cell r="A11416" t="str">
            <v>Dec</v>
          </cell>
          <cell r="E11416" t="str">
            <v>Sales Con</v>
          </cell>
          <cell r="F11416" t="str">
            <v>North WDA</v>
          </cell>
          <cell r="G11416" t="str">
            <v>Unserved Demand by Area/Class</v>
          </cell>
          <cell r="H11416">
            <v>44531</v>
          </cell>
          <cell r="I11416" t="str">
            <v>2021-2022</v>
          </cell>
          <cell r="J11416">
            <v>2345</v>
          </cell>
          <cell r="K11416">
            <v>2021</v>
          </cell>
          <cell r="L11416">
            <v>0</v>
          </cell>
        </row>
        <row r="11417">
          <cell r="A11417" t="str">
            <v>Dec</v>
          </cell>
          <cell r="E11417" t="str">
            <v>Sales Con</v>
          </cell>
          <cell r="F11417" t="str">
            <v>North WDA</v>
          </cell>
          <cell r="G11417" t="str">
            <v>Unserved Demand by Area/Class</v>
          </cell>
          <cell r="H11417">
            <v>44896</v>
          </cell>
          <cell r="I11417" t="str">
            <v>2022-2023</v>
          </cell>
          <cell r="J11417">
            <v>2345</v>
          </cell>
          <cell r="K11417">
            <v>2022</v>
          </cell>
          <cell r="L11417">
            <v>0</v>
          </cell>
        </row>
        <row r="11418">
          <cell r="A11418" t="str">
            <v>Dec</v>
          </cell>
          <cell r="E11418" t="str">
            <v>Sales Con</v>
          </cell>
          <cell r="F11418" t="str">
            <v>North WDA</v>
          </cell>
          <cell r="G11418" t="str">
            <v>Unserved Demand by Area/Class</v>
          </cell>
          <cell r="H11418">
            <v>45261</v>
          </cell>
          <cell r="I11418" t="str">
            <v>2023-2024</v>
          </cell>
          <cell r="J11418">
            <v>2345</v>
          </cell>
          <cell r="K11418">
            <v>2023</v>
          </cell>
          <cell r="L11418">
            <v>0</v>
          </cell>
        </row>
        <row r="11419">
          <cell r="A11419" t="str">
            <v>Dec</v>
          </cell>
          <cell r="E11419" t="str">
            <v>Sales Con</v>
          </cell>
          <cell r="F11419" t="str">
            <v>North WDA</v>
          </cell>
          <cell r="G11419" t="str">
            <v>Unserved Demand by Area/Class</v>
          </cell>
          <cell r="H11419">
            <v>45627</v>
          </cell>
          <cell r="I11419" t="str">
            <v>2024-2025</v>
          </cell>
          <cell r="J11419">
            <v>2345</v>
          </cell>
          <cell r="K11419">
            <v>2024</v>
          </cell>
          <cell r="L11419">
            <v>0</v>
          </cell>
        </row>
        <row r="11420">
          <cell r="A11420" t="str">
            <v>Dec</v>
          </cell>
          <cell r="E11420" t="str">
            <v>Sales Con</v>
          </cell>
          <cell r="F11420" t="str">
            <v>North WDA</v>
          </cell>
          <cell r="G11420" t="str">
            <v>Unserved Demand by Area/Class</v>
          </cell>
          <cell r="H11420">
            <v>45992</v>
          </cell>
          <cell r="I11420" t="str">
            <v>2025-2026</v>
          </cell>
          <cell r="J11420">
            <v>2345</v>
          </cell>
          <cell r="K11420">
            <v>2025</v>
          </cell>
          <cell r="L11420">
            <v>0</v>
          </cell>
        </row>
        <row r="11421">
          <cell r="A11421" t="str">
            <v>Dec</v>
          </cell>
          <cell r="E11421" t="str">
            <v>Sales Con</v>
          </cell>
          <cell r="F11421" t="str">
            <v>North WDA</v>
          </cell>
          <cell r="G11421" t="str">
            <v>Unserved Demand by Area/Class</v>
          </cell>
          <cell r="H11421">
            <v>46357</v>
          </cell>
          <cell r="I11421" t="str">
            <v>2026-2027</v>
          </cell>
          <cell r="J11421">
            <v>2345</v>
          </cell>
          <cell r="K11421">
            <v>2026</v>
          </cell>
          <cell r="L11421">
            <v>0</v>
          </cell>
        </row>
        <row r="11422">
          <cell r="A11422" t="str">
            <v>Dec</v>
          </cell>
          <cell r="E11422" t="str">
            <v>Sales Con</v>
          </cell>
          <cell r="F11422" t="str">
            <v>Union South</v>
          </cell>
          <cell r="G11422" t="str">
            <v>Served Demand by Area/Class</v>
          </cell>
          <cell r="H11422">
            <v>43070</v>
          </cell>
          <cell r="I11422" t="str">
            <v>2017-2018</v>
          </cell>
          <cell r="J11422">
            <v>2345</v>
          </cell>
          <cell r="K11422">
            <v>2017</v>
          </cell>
          <cell r="L11422">
            <v>401.39801025390625</v>
          </cell>
        </row>
        <row r="11423">
          <cell r="A11423" t="str">
            <v>Dec</v>
          </cell>
          <cell r="E11423" t="str">
            <v>Sales Con</v>
          </cell>
          <cell r="F11423" t="str">
            <v>Union South</v>
          </cell>
          <cell r="G11423" t="str">
            <v>Served Demand by Area/Class</v>
          </cell>
          <cell r="H11423">
            <v>43435</v>
          </cell>
          <cell r="I11423" t="str">
            <v>2018-2019</v>
          </cell>
          <cell r="J11423">
            <v>2345</v>
          </cell>
          <cell r="K11423">
            <v>2018</v>
          </cell>
          <cell r="L11423">
            <v>379.72698974609375</v>
          </cell>
        </row>
        <row r="11424">
          <cell r="A11424" t="str">
            <v>Dec</v>
          </cell>
          <cell r="E11424" t="str">
            <v>Sales Con</v>
          </cell>
          <cell r="F11424" t="str">
            <v>Union South</v>
          </cell>
          <cell r="G11424" t="str">
            <v>Served Demand by Area/Class</v>
          </cell>
          <cell r="H11424">
            <v>43800</v>
          </cell>
          <cell r="I11424" t="str">
            <v>2019-2020</v>
          </cell>
          <cell r="J11424">
            <v>2345</v>
          </cell>
          <cell r="K11424">
            <v>2019</v>
          </cell>
          <cell r="L11424">
            <v>379.72698974609375</v>
          </cell>
        </row>
        <row r="11425">
          <cell r="A11425" t="str">
            <v>Dec</v>
          </cell>
          <cell r="E11425" t="str">
            <v>Sales Con</v>
          </cell>
          <cell r="F11425" t="str">
            <v>Union South</v>
          </cell>
          <cell r="G11425" t="str">
            <v>Served Demand by Area/Class</v>
          </cell>
          <cell r="H11425">
            <v>44166</v>
          </cell>
          <cell r="I11425" t="str">
            <v>2020-2021</v>
          </cell>
          <cell r="J11425">
            <v>2345</v>
          </cell>
          <cell r="K11425">
            <v>2020</v>
          </cell>
          <cell r="L11425">
            <v>379.72698974609375</v>
          </cell>
        </row>
        <row r="11426">
          <cell r="A11426" t="str">
            <v>Dec</v>
          </cell>
          <cell r="E11426" t="str">
            <v>Sales Con</v>
          </cell>
          <cell r="F11426" t="str">
            <v>Union South</v>
          </cell>
          <cell r="G11426" t="str">
            <v>Served Demand by Area/Class</v>
          </cell>
          <cell r="H11426">
            <v>44531</v>
          </cell>
          <cell r="I11426" t="str">
            <v>2021-2022</v>
          </cell>
          <cell r="J11426">
            <v>2345</v>
          </cell>
          <cell r="K11426">
            <v>2021</v>
          </cell>
          <cell r="L11426">
            <v>379.72698974609375</v>
          </cell>
        </row>
        <row r="11427">
          <cell r="A11427" t="str">
            <v>Dec</v>
          </cell>
          <cell r="E11427" t="str">
            <v>Sales Con</v>
          </cell>
          <cell r="F11427" t="str">
            <v>Union South</v>
          </cell>
          <cell r="G11427" t="str">
            <v>Served Demand by Area/Class</v>
          </cell>
          <cell r="H11427">
            <v>44896</v>
          </cell>
          <cell r="I11427" t="str">
            <v>2022-2023</v>
          </cell>
          <cell r="J11427">
            <v>2345</v>
          </cell>
          <cell r="K11427">
            <v>2022</v>
          </cell>
          <cell r="L11427">
            <v>379.72698974609375</v>
          </cell>
        </row>
        <row r="11428">
          <cell r="A11428" t="str">
            <v>Dec</v>
          </cell>
          <cell r="E11428" t="str">
            <v>Sales Con</v>
          </cell>
          <cell r="F11428" t="str">
            <v>Union South</v>
          </cell>
          <cell r="G11428" t="str">
            <v>Served Demand by Area/Class</v>
          </cell>
          <cell r="H11428">
            <v>45261</v>
          </cell>
          <cell r="I11428" t="str">
            <v>2023-2024</v>
          </cell>
          <cell r="J11428">
            <v>2345</v>
          </cell>
          <cell r="K11428">
            <v>2023</v>
          </cell>
          <cell r="L11428">
            <v>379.72698974609375</v>
          </cell>
        </row>
        <row r="11429">
          <cell r="A11429" t="str">
            <v>Dec</v>
          </cell>
          <cell r="E11429" t="str">
            <v>Sales Con</v>
          </cell>
          <cell r="F11429" t="str">
            <v>Union South</v>
          </cell>
          <cell r="G11429" t="str">
            <v>Served Demand by Area/Class</v>
          </cell>
          <cell r="H11429">
            <v>45627</v>
          </cell>
          <cell r="I11429" t="str">
            <v>2024-2025</v>
          </cell>
          <cell r="J11429">
            <v>2345</v>
          </cell>
          <cell r="K11429">
            <v>2024</v>
          </cell>
          <cell r="L11429">
            <v>379.72698974609375</v>
          </cell>
        </row>
        <row r="11430">
          <cell r="A11430" t="str">
            <v>Dec</v>
          </cell>
          <cell r="E11430" t="str">
            <v>Sales Con</v>
          </cell>
          <cell r="F11430" t="str">
            <v>Union South</v>
          </cell>
          <cell r="G11430" t="str">
            <v>Served Demand by Area/Class</v>
          </cell>
          <cell r="H11430">
            <v>45992</v>
          </cell>
          <cell r="I11430" t="str">
            <v>2025-2026</v>
          </cell>
          <cell r="J11430">
            <v>2345</v>
          </cell>
          <cell r="K11430">
            <v>2025</v>
          </cell>
          <cell r="L11430">
            <v>379.72698974609375</v>
          </cell>
        </row>
        <row r="11431">
          <cell r="A11431" t="str">
            <v>Dec</v>
          </cell>
          <cell r="E11431" t="str">
            <v>Sales Con</v>
          </cell>
          <cell r="F11431" t="str">
            <v>Union South</v>
          </cell>
          <cell r="G11431" t="str">
            <v>Served Demand by Area/Class</v>
          </cell>
          <cell r="H11431">
            <v>46357</v>
          </cell>
          <cell r="I11431" t="str">
            <v>2026-2027</v>
          </cell>
          <cell r="J11431">
            <v>2345</v>
          </cell>
          <cell r="K11431">
            <v>2026</v>
          </cell>
          <cell r="L11431">
            <v>379.72698974609375</v>
          </cell>
        </row>
        <row r="11432">
          <cell r="A11432" t="str">
            <v>Dec</v>
          </cell>
          <cell r="E11432" t="str">
            <v>Sales Con</v>
          </cell>
          <cell r="F11432" t="str">
            <v>Union South</v>
          </cell>
          <cell r="G11432" t="str">
            <v>Unserved Demand by Area/Class</v>
          </cell>
          <cell r="H11432">
            <v>43070</v>
          </cell>
          <cell r="I11432" t="str">
            <v>2017-2018</v>
          </cell>
          <cell r="J11432">
            <v>2345</v>
          </cell>
          <cell r="K11432">
            <v>2017</v>
          </cell>
          <cell r="L11432">
            <v>0</v>
          </cell>
        </row>
        <row r="11433">
          <cell r="A11433" t="str">
            <v>Dec</v>
          </cell>
          <cell r="E11433" t="str">
            <v>Sales Con</v>
          </cell>
          <cell r="F11433" t="str">
            <v>Union South</v>
          </cell>
          <cell r="G11433" t="str">
            <v>Unserved Demand by Area/Class</v>
          </cell>
          <cell r="H11433">
            <v>43435</v>
          </cell>
          <cell r="I11433" t="str">
            <v>2018-2019</v>
          </cell>
          <cell r="J11433">
            <v>2345</v>
          </cell>
          <cell r="K11433">
            <v>2018</v>
          </cell>
          <cell r="L11433">
            <v>0</v>
          </cell>
        </row>
        <row r="11434">
          <cell r="A11434" t="str">
            <v>Dec</v>
          </cell>
          <cell r="E11434" t="str">
            <v>Sales Con</v>
          </cell>
          <cell r="F11434" t="str">
            <v>Union South</v>
          </cell>
          <cell r="G11434" t="str">
            <v>Unserved Demand by Area/Class</v>
          </cell>
          <cell r="H11434">
            <v>43800</v>
          </cell>
          <cell r="I11434" t="str">
            <v>2019-2020</v>
          </cell>
          <cell r="J11434">
            <v>2345</v>
          </cell>
          <cell r="K11434">
            <v>2019</v>
          </cell>
          <cell r="L11434">
            <v>0</v>
          </cell>
        </row>
        <row r="11435">
          <cell r="A11435" t="str">
            <v>Dec</v>
          </cell>
          <cell r="E11435" t="str">
            <v>Sales Con</v>
          </cell>
          <cell r="F11435" t="str">
            <v>Union South</v>
          </cell>
          <cell r="G11435" t="str">
            <v>Unserved Demand by Area/Class</v>
          </cell>
          <cell r="H11435">
            <v>44166</v>
          </cell>
          <cell r="I11435" t="str">
            <v>2020-2021</v>
          </cell>
          <cell r="J11435">
            <v>2345</v>
          </cell>
          <cell r="K11435">
            <v>2020</v>
          </cell>
          <cell r="L11435">
            <v>0</v>
          </cell>
        </row>
        <row r="11436">
          <cell r="A11436" t="str">
            <v>Dec</v>
          </cell>
          <cell r="E11436" t="str">
            <v>Sales Con</v>
          </cell>
          <cell r="F11436" t="str">
            <v>Union South</v>
          </cell>
          <cell r="G11436" t="str">
            <v>Unserved Demand by Area/Class</v>
          </cell>
          <cell r="H11436">
            <v>44531</v>
          </cell>
          <cell r="I11436" t="str">
            <v>2021-2022</v>
          </cell>
          <cell r="J11436">
            <v>2345</v>
          </cell>
          <cell r="K11436">
            <v>2021</v>
          </cell>
          <cell r="L11436">
            <v>0</v>
          </cell>
        </row>
        <row r="11437">
          <cell r="A11437" t="str">
            <v>Dec</v>
          </cell>
          <cell r="E11437" t="str">
            <v>Sales Con</v>
          </cell>
          <cell r="F11437" t="str">
            <v>Union South</v>
          </cell>
          <cell r="G11437" t="str">
            <v>Unserved Demand by Area/Class</v>
          </cell>
          <cell r="H11437">
            <v>44896</v>
          </cell>
          <cell r="I11437" t="str">
            <v>2022-2023</v>
          </cell>
          <cell r="J11437">
            <v>2345</v>
          </cell>
          <cell r="K11437">
            <v>2022</v>
          </cell>
          <cell r="L11437">
            <v>0</v>
          </cell>
        </row>
        <row r="11438">
          <cell r="A11438" t="str">
            <v>Dec</v>
          </cell>
          <cell r="E11438" t="str">
            <v>Sales Con</v>
          </cell>
          <cell r="F11438" t="str">
            <v>Union South</v>
          </cell>
          <cell r="G11438" t="str">
            <v>Unserved Demand by Area/Class</v>
          </cell>
          <cell r="H11438">
            <v>45261</v>
          </cell>
          <cell r="I11438" t="str">
            <v>2023-2024</v>
          </cell>
          <cell r="J11438">
            <v>2345</v>
          </cell>
          <cell r="K11438">
            <v>2023</v>
          </cell>
          <cell r="L11438">
            <v>0</v>
          </cell>
        </row>
        <row r="11439">
          <cell r="A11439" t="str">
            <v>Dec</v>
          </cell>
          <cell r="E11439" t="str">
            <v>Sales Con</v>
          </cell>
          <cell r="F11439" t="str">
            <v>Union South</v>
          </cell>
          <cell r="G11439" t="str">
            <v>Unserved Demand by Area/Class</v>
          </cell>
          <cell r="H11439">
            <v>45627</v>
          </cell>
          <cell r="I11439" t="str">
            <v>2024-2025</v>
          </cell>
          <cell r="J11439">
            <v>2345</v>
          </cell>
          <cell r="K11439">
            <v>2024</v>
          </cell>
          <cell r="L11439">
            <v>0</v>
          </cell>
        </row>
        <row r="11440">
          <cell r="A11440" t="str">
            <v>Dec</v>
          </cell>
          <cell r="E11440" t="str">
            <v>Sales Con</v>
          </cell>
          <cell r="F11440" t="str">
            <v>Union South</v>
          </cell>
          <cell r="G11440" t="str">
            <v>Unserved Demand by Area/Class</v>
          </cell>
          <cell r="H11440">
            <v>45992</v>
          </cell>
          <cell r="I11440" t="str">
            <v>2025-2026</v>
          </cell>
          <cell r="J11440">
            <v>2345</v>
          </cell>
          <cell r="K11440">
            <v>2025</v>
          </cell>
          <cell r="L11440">
            <v>0</v>
          </cell>
        </row>
        <row r="11441">
          <cell r="A11441" t="str">
            <v>Dec</v>
          </cell>
          <cell r="E11441" t="str">
            <v>Sales Con</v>
          </cell>
          <cell r="F11441" t="str">
            <v>Union South</v>
          </cell>
          <cell r="G11441" t="str">
            <v>Unserved Demand by Area/Class</v>
          </cell>
          <cell r="H11441">
            <v>46357</v>
          </cell>
          <cell r="I11441" t="str">
            <v>2026-2027</v>
          </cell>
          <cell r="J11441">
            <v>2345</v>
          </cell>
          <cell r="K11441">
            <v>2026</v>
          </cell>
          <cell r="L11441">
            <v>0</v>
          </cell>
        </row>
        <row r="11442">
          <cell r="A11442" t="str">
            <v>Dec</v>
          </cell>
          <cell r="E11442" t="str">
            <v>Sales Reg</v>
          </cell>
          <cell r="F11442" t="str">
            <v>North CDA</v>
          </cell>
          <cell r="G11442" t="str">
            <v>Served Demand by Area/Class</v>
          </cell>
          <cell r="H11442">
            <v>43070</v>
          </cell>
          <cell r="I11442" t="str">
            <v>2017-2018</v>
          </cell>
          <cell r="J11442">
            <v>2345</v>
          </cell>
          <cell r="K11442">
            <v>2017</v>
          </cell>
          <cell r="L11442">
            <v>510.10101318359375</v>
          </cell>
        </row>
        <row r="11443">
          <cell r="A11443" t="str">
            <v>Dec</v>
          </cell>
          <cell r="E11443" t="str">
            <v>Sales Reg</v>
          </cell>
          <cell r="F11443" t="str">
            <v>North CDA</v>
          </cell>
          <cell r="G11443" t="str">
            <v>Served Demand by Area/Class</v>
          </cell>
          <cell r="H11443">
            <v>43435</v>
          </cell>
          <cell r="I11443" t="str">
            <v>2018-2019</v>
          </cell>
          <cell r="J11443">
            <v>2345</v>
          </cell>
          <cell r="K11443">
            <v>2018</v>
          </cell>
          <cell r="L11443">
            <v>506.75100708007813</v>
          </cell>
        </row>
        <row r="11444">
          <cell r="A11444" t="str">
            <v>Dec</v>
          </cell>
          <cell r="E11444" t="str">
            <v>Sales Reg</v>
          </cell>
          <cell r="F11444" t="str">
            <v>North CDA</v>
          </cell>
          <cell r="G11444" t="str">
            <v>Served Demand by Area/Class</v>
          </cell>
          <cell r="H11444">
            <v>43800</v>
          </cell>
          <cell r="I11444" t="str">
            <v>2019-2020</v>
          </cell>
          <cell r="J11444">
            <v>2345</v>
          </cell>
          <cell r="K11444">
            <v>2019</v>
          </cell>
          <cell r="L11444">
            <v>500.593994140625</v>
          </cell>
        </row>
        <row r="11445">
          <cell r="A11445" t="str">
            <v>Dec</v>
          </cell>
          <cell r="E11445" t="str">
            <v>Sales Reg</v>
          </cell>
          <cell r="F11445" t="str">
            <v>North CDA</v>
          </cell>
          <cell r="G11445" t="str">
            <v>Served Demand by Area/Class</v>
          </cell>
          <cell r="H11445">
            <v>44166</v>
          </cell>
          <cell r="I11445" t="str">
            <v>2020-2021</v>
          </cell>
          <cell r="J11445">
            <v>2345</v>
          </cell>
          <cell r="K11445">
            <v>2020</v>
          </cell>
          <cell r="L11445">
            <v>501.7969970703125</v>
          </cell>
        </row>
        <row r="11446">
          <cell r="A11446" t="str">
            <v>Dec</v>
          </cell>
          <cell r="E11446" t="str">
            <v>Sales Reg</v>
          </cell>
          <cell r="F11446" t="str">
            <v>North CDA</v>
          </cell>
          <cell r="G11446" t="str">
            <v>Served Demand by Area/Class</v>
          </cell>
          <cell r="H11446">
            <v>44531</v>
          </cell>
          <cell r="I11446" t="str">
            <v>2021-2022</v>
          </cell>
          <cell r="J11446">
            <v>2345</v>
          </cell>
          <cell r="K11446">
            <v>2021</v>
          </cell>
          <cell r="L11446">
            <v>499.33401489257813</v>
          </cell>
        </row>
        <row r="11447">
          <cell r="A11447" t="str">
            <v>Dec</v>
          </cell>
          <cell r="E11447" t="str">
            <v>Sales Reg</v>
          </cell>
          <cell r="F11447" t="str">
            <v>North CDA</v>
          </cell>
          <cell r="G11447" t="str">
            <v>Served Demand by Area/Class</v>
          </cell>
          <cell r="H11447">
            <v>44896</v>
          </cell>
          <cell r="I11447" t="str">
            <v>2022-2023</v>
          </cell>
          <cell r="J11447">
            <v>2345</v>
          </cell>
          <cell r="K11447">
            <v>2022</v>
          </cell>
          <cell r="L11447">
            <v>500.3280029296875</v>
          </cell>
        </row>
        <row r="11448">
          <cell r="A11448" t="str">
            <v>Dec</v>
          </cell>
          <cell r="E11448" t="str">
            <v>Sales Reg</v>
          </cell>
          <cell r="F11448" t="str">
            <v>North CDA</v>
          </cell>
          <cell r="G11448" t="str">
            <v>Served Demand by Area/Class</v>
          </cell>
          <cell r="H11448">
            <v>45261</v>
          </cell>
          <cell r="I11448" t="str">
            <v>2023-2024</v>
          </cell>
          <cell r="J11448">
            <v>2345</v>
          </cell>
          <cell r="K11448">
            <v>2023</v>
          </cell>
          <cell r="L11448">
            <v>500.56298828125</v>
          </cell>
        </row>
        <row r="11449">
          <cell r="A11449" t="str">
            <v>Dec</v>
          </cell>
          <cell r="E11449" t="str">
            <v>Sales Reg</v>
          </cell>
          <cell r="F11449" t="str">
            <v>North CDA</v>
          </cell>
          <cell r="G11449" t="str">
            <v>Served Demand by Area/Class</v>
          </cell>
          <cell r="H11449">
            <v>45627</v>
          </cell>
          <cell r="I11449" t="str">
            <v>2024-2025</v>
          </cell>
          <cell r="J11449">
            <v>2345</v>
          </cell>
          <cell r="K11449">
            <v>2024</v>
          </cell>
          <cell r="L11449">
            <v>498.65899658203125</v>
          </cell>
        </row>
        <row r="11450">
          <cell r="A11450" t="str">
            <v>Dec</v>
          </cell>
          <cell r="E11450" t="str">
            <v>Sales Reg</v>
          </cell>
          <cell r="F11450" t="str">
            <v>North CDA</v>
          </cell>
          <cell r="G11450" t="str">
            <v>Served Demand by Area/Class</v>
          </cell>
          <cell r="H11450">
            <v>45992</v>
          </cell>
          <cell r="I11450" t="str">
            <v>2025-2026</v>
          </cell>
          <cell r="J11450">
            <v>2345</v>
          </cell>
          <cell r="K11450">
            <v>2025</v>
          </cell>
          <cell r="L11450">
            <v>498.96600341796875</v>
          </cell>
        </row>
        <row r="11451">
          <cell r="A11451" t="str">
            <v>Dec</v>
          </cell>
          <cell r="E11451" t="str">
            <v>Sales Reg</v>
          </cell>
          <cell r="F11451" t="str">
            <v>North CDA</v>
          </cell>
          <cell r="G11451" t="str">
            <v>Served Demand by Area/Class</v>
          </cell>
          <cell r="H11451">
            <v>46357</v>
          </cell>
          <cell r="I11451" t="str">
            <v>2026-2027</v>
          </cell>
          <cell r="J11451">
            <v>2345</v>
          </cell>
          <cell r="K11451">
            <v>2026</v>
          </cell>
          <cell r="L11451">
            <v>496.97000122070313</v>
          </cell>
        </row>
        <row r="11452">
          <cell r="A11452" t="str">
            <v>Dec</v>
          </cell>
          <cell r="E11452" t="str">
            <v>Sales Reg</v>
          </cell>
          <cell r="F11452" t="str">
            <v>North CDA</v>
          </cell>
          <cell r="G11452" t="str">
            <v>Unserved Demand by Area/Class</v>
          </cell>
          <cell r="H11452">
            <v>43070</v>
          </cell>
          <cell r="I11452" t="str">
            <v>2017-2018</v>
          </cell>
          <cell r="J11452">
            <v>2345</v>
          </cell>
          <cell r="K11452">
            <v>2017</v>
          </cell>
          <cell r="L11452">
            <v>0</v>
          </cell>
        </row>
        <row r="11453">
          <cell r="A11453" t="str">
            <v>Dec</v>
          </cell>
          <cell r="E11453" t="str">
            <v>Sales Reg</v>
          </cell>
          <cell r="F11453" t="str">
            <v>North CDA</v>
          </cell>
          <cell r="G11453" t="str">
            <v>Unserved Demand by Area/Class</v>
          </cell>
          <cell r="H11453">
            <v>43435</v>
          </cell>
          <cell r="I11453" t="str">
            <v>2018-2019</v>
          </cell>
          <cell r="J11453">
            <v>2345</v>
          </cell>
          <cell r="K11453">
            <v>2018</v>
          </cell>
          <cell r="L11453">
            <v>0</v>
          </cell>
        </row>
        <row r="11454">
          <cell r="A11454" t="str">
            <v>Dec</v>
          </cell>
          <cell r="E11454" t="str">
            <v>Sales Reg</v>
          </cell>
          <cell r="F11454" t="str">
            <v>North CDA</v>
          </cell>
          <cell r="G11454" t="str">
            <v>Unserved Demand by Area/Class</v>
          </cell>
          <cell r="H11454">
            <v>43800</v>
          </cell>
          <cell r="I11454" t="str">
            <v>2019-2020</v>
          </cell>
          <cell r="J11454">
            <v>2345</v>
          </cell>
          <cell r="K11454">
            <v>2019</v>
          </cell>
          <cell r="L11454">
            <v>0</v>
          </cell>
        </row>
        <row r="11455">
          <cell r="A11455" t="str">
            <v>Dec</v>
          </cell>
          <cell r="E11455" t="str">
            <v>Sales Reg</v>
          </cell>
          <cell r="F11455" t="str">
            <v>North CDA</v>
          </cell>
          <cell r="G11455" t="str">
            <v>Unserved Demand by Area/Class</v>
          </cell>
          <cell r="H11455">
            <v>44166</v>
          </cell>
          <cell r="I11455" t="str">
            <v>2020-2021</v>
          </cell>
          <cell r="J11455">
            <v>2345</v>
          </cell>
          <cell r="K11455">
            <v>2020</v>
          </cell>
          <cell r="L11455">
            <v>0</v>
          </cell>
        </row>
        <row r="11456">
          <cell r="A11456" t="str">
            <v>Dec</v>
          </cell>
          <cell r="E11456" t="str">
            <v>Sales Reg</v>
          </cell>
          <cell r="F11456" t="str">
            <v>North CDA</v>
          </cell>
          <cell r="G11456" t="str">
            <v>Unserved Demand by Area/Class</v>
          </cell>
          <cell r="H11456">
            <v>44531</v>
          </cell>
          <cell r="I11456" t="str">
            <v>2021-2022</v>
          </cell>
          <cell r="J11456">
            <v>2345</v>
          </cell>
          <cell r="K11456">
            <v>2021</v>
          </cell>
          <cell r="L11456">
            <v>0</v>
          </cell>
        </row>
        <row r="11457">
          <cell r="A11457" t="str">
            <v>Dec</v>
          </cell>
          <cell r="E11457" t="str">
            <v>Sales Reg</v>
          </cell>
          <cell r="F11457" t="str">
            <v>North CDA</v>
          </cell>
          <cell r="G11457" t="str">
            <v>Unserved Demand by Area/Class</v>
          </cell>
          <cell r="H11457">
            <v>44896</v>
          </cell>
          <cell r="I11457" t="str">
            <v>2022-2023</v>
          </cell>
          <cell r="J11457">
            <v>2345</v>
          </cell>
          <cell r="K11457">
            <v>2022</v>
          </cell>
          <cell r="L11457">
            <v>0</v>
          </cell>
        </row>
        <row r="11458">
          <cell r="A11458" t="str">
            <v>Dec</v>
          </cell>
          <cell r="E11458" t="str">
            <v>Sales Reg</v>
          </cell>
          <cell r="F11458" t="str">
            <v>North CDA</v>
          </cell>
          <cell r="G11458" t="str">
            <v>Unserved Demand by Area/Class</v>
          </cell>
          <cell r="H11458">
            <v>45261</v>
          </cell>
          <cell r="I11458" t="str">
            <v>2023-2024</v>
          </cell>
          <cell r="J11458">
            <v>2345</v>
          </cell>
          <cell r="K11458">
            <v>2023</v>
          </cell>
          <cell r="L11458">
            <v>0</v>
          </cell>
        </row>
        <row r="11459">
          <cell r="A11459" t="str">
            <v>Dec</v>
          </cell>
          <cell r="E11459" t="str">
            <v>Sales Reg</v>
          </cell>
          <cell r="F11459" t="str">
            <v>North CDA</v>
          </cell>
          <cell r="G11459" t="str">
            <v>Unserved Demand by Area/Class</v>
          </cell>
          <cell r="H11459">
            <v>45627</v>
          </cell>
          <cell r="I11459" t="str">
            <v>2024-2025</v>
          </cell>
          <cell r="J11459">
            <v>2345</v>
          </cell>
          <cell r="K11459">
            <v>2024</v>
          </cell>
          <cell r="L11459">
            <v>0</v>
          </cell>
        </row>
        <row r="11460">
          <cell r="A11460" t="str">
            <v>Dec</v>
          </cell>
          <cell r="E11460" t="str">
            <v>Sales Reg</v>
          </cell>
          <cell r="F11460" t="str">
            <v>North CDA</v>
          </cell>
          <cell r="G11460" t="str">
            <v>Unserved Demand by Area/Class</v>
          </cell>
          <cell r="H11460">
            <v>45992</v>
          </cell>
          <cell r="I11460" t="str">
            <v>2025-2026</v>
          </cell>
          <cell r="J11460">
            <v>2345</v>
          </cell>
          <cell r="K11460">
            <v>2025</v>
          </cell>
          <cell r="L11460">
            <v>0</v>
          </cell>
        </row>
        <row r="11461">
          <cell r="A11461" t="str">
            <v>Dec</v>
          </cell>
          <cell r="E11461" t="str">
            <v>Sales Reg</v>
          </cell>
          <cell r="F11461" t="str">
            <v>North CDA</v>
          </cell>
          <cell r="G11461" t="str">
            <v>Unserved Demand by Area/Class</v>
          </cell>
          <cell r="H11461">
            <v>46357</v>
          </cell>
          <cell r="I11461" t="str">
            <v>2026-2027</v>
          </cell>
          <cell r="J11461">
            <v>2345</v>
          </cell>
          <cell r="K11461">
            <v>2026</v>
          </cell>
          <cell r="L11461">
            <v>0</v>
          </cell>
        </row>
        <row r="11462">
          <cell r="A11462" t="str">
            <v>Dec</v>
          </cell>
          <cell r="E11462" t="str">
            <v>Sales Reg</v>
          </cell>
          <cell r="F11462" t="str">
            <v>North EDA</v>
          </cell>
          <cell r="G11462" t="str">
            <v>Served Demand by Area/Class</v>
          </cell>
          <cell r="H11462">
            <v>43070</v>
          </cell>
          <cell r="I11462" t="str">
            <v>2017-2018</v>
          </cell>
          <cell r="J11462">
            <v>2345</v>
          </cell>
          <cell r="K11462">
            <v>2017</v>
          </cell>
          <cell r="L11462">
            <v>1811.791015625</v>
          </cell>
        </row>
        <row r="11463">
          <cell r="A11463" t="str">
            <v>Dec</v>
          </cell>
          <cell r="E11463" t="str">
            <v>Sales Reg</v>
          </cell>
          <cell r="F11463" t="str">
            <v>North EDA</v>
          </cell>
          <cell r="G11463" t="str">
            <v>Served Demand by Area/Class</v>
          </cell>
          <cell r="H11463">
            <v>43435</v>
          </cell>
          <cell r="I11463" t="str">
            <v>2018-2019</v>
          </cell>
          <cell r="J11463">
            <v>2345</v>
          </cell>
          <cell r="K11463">
            <v>2018</v>
          </cell>
          <cell r="L11463">
            <v>1809.93994140625</v>
          </cell>
        </row>
        <row r="11464">
          <cell r="A11464" t="str">
            <v>Dec</v>
          </cell>
          <cell r="E11464" t="str">
            <v>Sales Reg</v>
          </cell>
          <cell r="F11464" t="str">
            <v>North EDA</v>
          </cell>
          <cell r="G11464" t="str">
            <v>Served Demand by Area/Class</v>
          </cell>
          <cell r="H11464">
            <v>43800</v>
          </cell>
          <cell r="I11464" t="str">
            <v>2019-2020</v>
          </cell>
          <cell r="J11464">
            <v>2345</v>
          </cell>
          <cell r="K11464">
            <v>2019</v>
          </cell>
          <cell r="L11464">
            <v>1791.759033203125</v>
          </cell>
        </row>
        <row r="11465">
          <cell r="A11465" t="str">
            <v>Dec</v>
          </cell>
          <cell r="E11465" t="str">
            <v>Sales Reg</v>
          </cell>
          <cell r="F11465" t="str">
            <v>North EDA</v>
          </cell>
          <cell r="G11465" t="str">
            <v>Served Demand by Area/Class</v>
          </cell>
          <cell r="H11465">
            <v>44166</v>
          </cell>
          <cell r="I11465" t="str">
            <v>2020-2021</v>
          </cell>
          <cell r="J11465">
            <v>2345</v>
          </cell>
          <cell r="K11465">
            <v>2020</v>
          </cell>
          <cell r="L11465">
            <v>1772.291015625</v>
          </cell>
        </row>
        <row r="11466">
          <cell r="A11466" t="str">
            <v>Dec</v>
          </cell>
          <cell r="E11466" t="str">
            <v>Sales Reg</v>
          </cell>
          <cell r="F11466" t="str">
            <v>North EDA</v>
          </cell>
          <cell r="G11466" t="str">
            <v>Served Demand by Area/Class</v>
          </cell>
          <cell r="H11466">
            <v>44531</v>
          </cell>
          <cell r="I11466" t="str">
            <v>2021-2022</v>
          </cell>
          <cell r="J11466">
            <v>2345</v>
          </cell>
          <cell r="K11466">
            <v>2021</v>
          </cell>
          <cell r="L11466">
            <v>1750.72705078125</v>
          </cell>
        </row>
        <row r="11467">
          <cell r="A11467" t="str">
            <v>Dec</v>
          </cell>
          <cell r="E11467" t="str">
            <v>Sales Reg</v>
          </cell>
          <cell r="F11467" t="str">
            <v>North EDA</v>
          </cell>
          <cell r="G11467" t="str">
            <v>Served Demand by Area/Class</v>
          </cell>
          <cell r="H11467">
            <v>44896</v>
          </cell>
          <cell r="I11467" t="str">
            <v>2022-2023</v>
          </cell>
          <cell r="J11467">
            <v>2345</v>
          </cell>
          <cell r="K11467">
            <v>2022</v>
          </cell>
          <cell r="L11467">
            <v>1754.9000244140625</v>
          </cell>
        </row>
        <row r="11468">
          <cell r="A11468" t="str">
            <v>Dec</v>
          </cell>
          <cell r="E11468" t="str">
            <v>Sales Reg</v>
          </cell>
          <cell r="F11468" t="str">
            <v>North EDA</v>
          </cell>
          <cell r="G11468" t="str">
            <v>Served Demand by Area/Class</v>
          </cell>
          <cell r="H11468">
            <v>45261</v>
          </cell>
          <cell r="I11468" t="str">
            <v>2023-2024</v>
          </cell>
          <cell r="J11468">
            <v>2345</v>
          </cell>
          <cell r="K11468">
            <v>2023</v>
          </cell>
          <cell r="L11468">
            <v>1786.60302734375</v>
          </cell>
        </row>
        <row r="11469">
          <cell r="A11469" t="str">
            <v>Dec</v>
          </cell>
          <cell r="E11469" t="str">
            <v>Sales Reg</v>
          </cell>
          <cell r="F11469" t="str">
            <v>North EDA</v>
          </cell>
          <cell r="G11469" t="str">
            <v>Served Demand by Area/Class</v>
          </cell>
          <cell r="H11469">
            <v>45627</v>
          </cell>
          <cell r="I11469" t="str">
            <v>2024-2025</v>
          </cell>
          <cell r="J11469">
            <v>2345</v>
          </cell>
          <cell r="K11469">
            <v>2024</v>
          </cell>
          <cell r="L11469">
            <v>1764.073974609375</v>
          </cell>
        </row>
        <row r="11470">
          <cell r="A11470" t="str">
            <v>Dec</v>
          </cell>
          <cell r="E11470" t="str">
            <v>Sales Reg</v>
          </cell>
          <cell r="F11470" t="str">
            <v>North EDA</v>
          </cell>
          <cell r="G11470" t="str">
            <v>Served Demand by Area/Class</v>
          </cell>
          <cell r="H11470">
            <v>45992</v>
          </cell>
          <cell r="I11470" t="str">
            <v>2025-2026</v>
          </cell>
          <cell r="J11470">
            <v>2345</v>
          </cell>
          <cell r="K11470">
            <v>2025</v>
          </cell>
          <cell r="L11470">
            <v>1736.1619873046875</v>
          </cell>
        </row>
        <row r="11471">
          <cell r="A11471" t="str">
            <v>Dec</v>
          </cell>
          <cell r="E11471" t="str">
            <v>Sales Reg</v>
          </cell>
          <cell r="F11471" t="str">
            <v>North EDA</v>
          </cell>
          <cell r="G11471" t="str">
            <v>Served Demand by Area/Class</v>
          </cell>
          <cell r="H11471">
            <v>46357</v>
          </cell>
          <cell r="I11471" t="str">
            <v>2026-2027</v>
          </cell>
          <cell r="J11471">
            <v>2345</v>
          </cell>
          <cell r="K11471">
            <v>2026</v>
          </cell>
          <cell r="L11471">
            <v>1775.8819580078125</v>
          </cell>
        </row>
        <row r="11472">
          <cell r="A11472" t="str">
            <v>Dec</v>
          </cell>
          <cell r="E11472" t="str">
            <v>Sales Reg</v>
          </cell>
          <cell r="F11472" t="str">
            <v>North EDA</v>
          </cell>
          <cell r="G11472" t="str">
            <v>Unserved Demand by Area/Class</v>
          </cell>
          <cell r="H11472">
            <v>43070</v>
          </cell>
          <cell r="I11472" t="str">
            <v>2017-2018</v>
          </cell>
          <cell r="J11472">
            <v>2345</v>
          </cell>
          <cell r="K11472">
            <v>2017</v>
          </cell>
          <cell r="L11472">
            <v>0</v>
          </cell>
        </row>
        <row r="11473">
          <cell r="A11473" t="str">
            <v>Dec</v>
          </cell>
          <cell r="E11473" t="str">
            <v>Sales Reg</v>
          </cell>
          <cell r="F11473" t="str">
            <v>North EDA</v>
          </cell>
          <cell r="G11473" t="str">
            <v>Unserved Demand by Area/Class</v>
          </cell>
          <cell r="H11473">
            <v>43435</v>
          </cell>
          <cell r="I11473" t="str">
            <v>2018-2019</v>
          </cell>
          <cell r="J11473">
            <v>2345</v>
          </cell>
          <cell r="K11473">
            <v>2018</v>
          </cell>
          <cell r="L11473">
            <v>0</v>
          </cell>
        </row>
        <row r="11474">
          <cell r="A11474" t="str">
            <v>Dec</v>
          </cell>
          <cell r="E11474" t="str">
            <v>Sales Reg</v>
          </cell>
          <cell r="F11474" t="str">
            <v>North EDA</v>
          </cell>
          <cell r="G11474" t="str">
            <v>Unserved Demand by Area/Class</v>
          </cell>
          <cell r="H11474">
            <v>43800</v>
          </cell>
          <cell r="I11474" t="str">
            <v>2019-2020</v>
          </cell>
          <cell r="J11474">
            <v>2345</v>
          </cell>
          <cell r="K11474">
            <v>2019</v>
          </cell>
          <cell r="L11474">
            <v>0</v>
          </cell>
        </row>
        <row r="11475">
          <cell r="A11475" t="str">
            <v>Dec</v>
          </cell>
          <cell r="E11475" t="str">
            <v>Sales Reg</v>
          </cell>
          <cell r="F11475" t="str">
            <v>North EDA</v>
          </cell>
          <cell r="G11475" t="str">
            <v>Unserved Demand by Area/Class</v>
          </cell>
          <cell r="H11475">
            <v>44166</v>
          </cell>
          <cell r="I11475" t="str">
            <v>2020-2021</v>
          </cell>
          <cell r="J11475">
            <v>2345</v>
          </cell>
          <cell r="K11475">
            <v>2020</v>
          </cell>
          <cell r="L11475">
            <v>0</v>
          </cell>
        </row>
        <row r="11476">
          <cell r="A11476" t="str">
            <v>Dec</v>
          </cell>
          <cell r="E11476" t="str">
            <v>Sales Reg</v>
          </cell>
          <cell r="F11476" t="str">
            <v>North EDA</v>
          </cell>
          <cell r="G11476" t="str">
            <v>Unserved Demand by Area/Class</v>
          </cell>
          <cell r="H11476">
            <v>44531</v>
          </cell>
          <cell r="I11476" t="str">
            <v>2021-2022</v>
          </cell>
          <cell r="J11476">
            <v>2345</v>
          </cell>
          <cell r="K11476">
            <v>2021</v>
          </cell>
          <cell r="L11476">
            <v>0</v>
          </cell>
        </row>
        <row r="11477">
          <cell r="A11477" t="str">
            <v>Dec</v>
          </cell>
          <cell r="E11477" t="str">
            <v>Sales Reg</v>
          </cell>
          <cell r="F11477" t="str">
            <v>North EDA</v>
          </cell>
          <cell r="G11477" t="str">
            <v>Unserved Demand by Area/Class</v>
          </cell>
          <cell r="H11477">
            <v>44896</v>
          </cell>
          <cell r="I11477" t="str">
            <v>2022-2023</v>
          </cell>
          <cell r="J11477">
            <v>2345</v>
          </cell>
          <cell r="K11477">
            <v>2022</v>
          </cell>
          <cell r="L11477">
            <v>0</v>
          </cell>
        </row>
        <row r="11478">
          <cell r="A11478" t="str">
            <v>Dec</v>
          </cell>
          <cell r="E11478" t="str">
            <v>Sales Reg</v>
          </cell>
          <cell r="F11478" t="str">
            <v>North EDA</v>
          </cell>
          <cell r="G11478" t="str">
            <v>Unserved Demand by Area/Class</v>
          </cell>
          <cell r="H11478">
            <v>45261</v>
          </cell>
          <cell r="I11478" t="str">
            <v>2023-2024</v>
          </cell>
          <cell r="J11478">
            <v>2345</v>
          </cell>
          <cell r="K11478">
            <v>2023</v>
          </cell>
          <cell r="L11478">
            <v>0</v>
          </cell>
        </row>
        <row r="11479">
          <cell r="A11479" t="str">
            <v>Dec</v>
          </cell>
          <cell r="E11479" t="str">
            <v>Sales Reg</v>
          </cell>
          <cell r="F11479" t="str">
            <v>North EDA</v>
          </cell>
          <cell r="G11479" t="str">
            <v>Unserved Demand by Area/Class</v>
          </cell>
          <cell r="H11479">
            <v>45627</v>
          </cell>
          <cell r="I11479" t="str">
            <v>2024-2025</v>
          </cell>
          <cell r="J11479">
            <v>2345</v>
          </cell>
          <cell r="K11479">
            <v>2024</v>
          </cell>
          <cell r="L11479">
            <v>0</v>
          </cell>
        </row>
        <row r="11480">
          <cell r="A11480" t="str">
            <v>Dec</v>
          </cell>
          <cell r="E11480" t="str">
            <v>Sales Reg</v>
          </cell>
          <cell r="F11480" t="str">
            <v>North EDA</v>
          </cell>
          <cell r="G11480" t="str">
            <v>Unserved Demand by Area/Class</v>
          </cell>
          <cell r="H11480">
            <v>45992</v>
          </cell>
          <cell r="I11480" t="str">
            <v>2025-2026</v>
          </cell>
          <cell r="J11480">
            <v>2345</v>
          </cell>
          <cell r="K11480">
            <v>2025</v>
          </cell>
          <cell r="L11480">
            <v>0</v>
          </cell>
        </row>
        <row r="11481">
          <cell r="A11481" t="str">
            <v>Dec</v>
          </cell>
          <cell r="E11481" t="str">
            <v>Sales Reg</v>
          </cell>
          <cell r="F11481" t="str">
            <v>North EDA</v>
          </cell>
          <cell r="G11481" t="str">
            <v>Unserved Demand by Area/Class</v>
          </cell>
          <cell r="H11481">
            <v>46357</v>
          </cell>
          <cell r="I11481" t="str">
            <v>2026-2027</v>
          </cell>
          <cell r="J11481">
            <v>2345</v>
          </cell>
          <cell r="K11481">
            <v>2026</v>
          </cell>
          <cell r="L11481">
            <v>0</v>
          </cell>
        </row>
        <row r="11482">
          <cell r="A11482" t="str">
            <v>Dec</v>
          </cell>
          <cell r="E11482" t="str">
            <v>Sales Reg</v>
          </cell>
          <cell r="F11482" t="str">
            <v>North MDA</v>
          </cell>
          <cell r="G11482" t="str">
            <v>Served Demand by Area/Class</v>
          </cell>
          <cell r="H11482">
            <v>43070</v>
          </cell>
          <cell r="I11482" t="str">
            <v>2017-2018</v>
          </cell>
          <cell r="J11482">
            <v>2345</v>
          </cell>
          <cell r="K11482">
            <v>2017</v>
          </cell>
          <cell r="L11482">
            <v>73.712997436523438</v>
          </cell>
        </row>
        <row r="11483">
          <cell r="A11483" t="str">
            <v>Dec</v>
          </cell>
          <cell r="E11483" t="str">
            <v>Sales Reg</v>
          </cell>
          <cell r="F11483" t="str">
            <v>North MDA</v>
          </cell>
          <cell r="G11483" t="str">
            <v>Served Demand by Area/Class</v>
          </cell>
          <cell r="H11483">
            <v>43435</v>
          </cell>
          <cell r="I11483" t="str">
            <v>2018-2019</v>
          </cell>
          <cell r="J11483">
            <v>2345</v>
          </cell>
          <cell r="K11483">
            <v>2018</v>
          </cell>
          <cell r="L11483">
            <v>73.51300048828125</v>
          </cell>
        </row>
        <row r="11484">
          <cell r="A11484" t="str">
            <v>Dec</v>
          </cell>
          <cell r="E11484" t="str">
            <v>Sales Reg</v>
          </cell>
          <cell r="F11484" t="str">
            <v>North MDA</v>
          </cell>
          <cell r="G11484" t="str">
            <v>Served Demand by Area/Class</v>
          </cell>
          <cell r="H11484">
            <v>43800</v>
          </cell>
          <cell r="I11484" t="str">
            <v>2019-2020</v>
          </cell>
          <cell r="J11484">
            <v>2345</v>
          </cell>
          <cell r="K11484">
            <v>2019</v>
          </cell>
          <cell r="L11484">
            <v>72.722000122070313</v>
          </cell>
        </row>
        <row r="11485">
          <cell r="A11485" t="str">
            <v>Dec</v>
          </cell>
          <cell r="E11485" t="str">
            <v>Sales Reg</v>
          </cell>
          <cell r="F11485" t="str">
            <v>North MDA</v>
          </cell>
          <cell r="G11485" t="str">
            <v>Served Demand by Area/Class</v>
          </cell>
          <cell r="H11485">
            <v>44166</v>
          </cell>
          <cell r="I11485" t="str">
            <v>2020-2021</v>
          </cell>
          <cell r="J11485">
            <v>2345</v>
          </cell>
          <cell r="K11485">
            <v>2020</v>
          </cell>
          <cell r="L11485">
            <v>72.888999938964844</v>
          </cell>
        </row>
        <row r="11486">
          <cell r="A11486" t="str">
            <v>Dec</v>
          </cell>
          <cell r="E11486" t="str">
            <v>Sales Reg</v>
          </cell>
          <cell r="F11486" t="str">
            <v>North MDA</v>
          </cell>
          <cell r="G11486" t="str">
            <v>Served Demand by Area/Class</v>
          </cell>
          <cell r="H11486">
            <v>44531</v>
          </cell>
          <cell r="I11486" t="str">
            <v>2021-2022</v>
          </cell>
          <cell r="J11486">
            <v>2345</v>
          </cell>
          <cell r="K11486">
            <v>2021</v>
          </cell>
          <cell r="L11486">
            <v>72.342002868652344</v>
          </cell>
        </row>
        <row r="11487">
          <cell r="A11487" t="str">
            <v>Dec</v>
          </cell>
          <cell r="E11487" t="str">
            <v>Sales Reg</v>
          </cell>
          <cell r="F11487" t="str">
            <v>North MDA</v>
          </cell>
          <cell r="G11487" t="str">
            <v>Served Demand by Area/Class</v>
          </cell>
          <cell r="H11487">
            <v>44896</v>
          </cell>
          <cell r="I11487" t="str">
            <v>2022-2023</v>
          </cell>
          <cell r="J11487">
            <v>2345</v>
          </cell>
          <cell r="K11487">
            <v>2022</v>
          </cell>
          <cell r="L11487">
            <v>71.930000305175781</v>
          </cell>
        </row>
        <row r="11488">
          <cell r="A11488" t="str">
            <v>Dec</v>
          </cell>
          <cell r="E11488" t="str">
            <v>Sales Reg</v>
          </cell>
          <cell r="F11488" t="str">
            <v>North MDA</v>
          </cell>
          <cell r="G11488" t="str">
            <v>Served Demand by Area/Class</v>
          </cell>
          <cell r="H11488">
            <v>45261</v>
          </cell>
          <cell r="I11488" t="str">
            <v>2023-2024</v>
          </cell>
          <cell r="J11488">
            <v>2345</v>
          </cell>
          <cell r="K11488">
            <v>2023</v>
          </cell>
          <cell r="L11488">
            <v>72.563003540039063</v>
          </cell>
        </row>
        <row r="11489">
          <cell r="A11489" t="str">
            <v>Dec</v>
          </cell>
          <cell r="E11489" t="str">
            <v>Sales Reg</v>
          </cell>
          <cell r="F11489" t="str">
            <v>North MDA</v>
          </cell>
          <cell r="G11489" t="str">
            <v>Served Demand by Area/Class</v>
          </cell>
          <cell r="H11489">
            <v>45627</v>
          </cell>
          <cell r="I11489" t="str">
            <v>2024-2025</v>
          </cell>
          <cell r="J11489">
            <v>2345</v>
          </cell>
          <cell r="K11489">
            <v>2024</v>
          </cell>
          <cell r="L11489">
            <v>72.597999572753906</v>
          </cell>
        </row>
        <row r="11490">
          <cell r="A11490" t="str">
            <v>Dec</v>
          </cell>
          <cell r="E11490" t="str">
            <v>Sales Reg</v>
          </cell>
          <cell r="F11490" t="str">
            <v>North MDA</v>
          </cell>
          <cell r="G11490" t="str">
            <v>Served Demand by Area/Class</v>
          </cell>
          <cell r="H11490">
            <v>45992</v>
          </cell>
          <cell r="I11490" t="str">
            <v>2025-2026</v>
          </cell>
          <cell r="J11490">
            <v>2345</v>
          </cell>
          <cell r="K11490">
            <v>2025</v>
          </cell>
          <cell r="L11490">
            <v>72.096000671386719</v>
          </cell>
        </row>
        <row r="11491">
          <cell r="A11491" t="str">
            <v>Dec</v>
          </cell>
          <cell r="E11491" t="str">
            <v>Sales Reg</v>
          </cell>
          <cell r="F11491" t="str">
            <v>North MDA</v>
          </cell>
          <cell r="G11491" t="str">
            <v>Served Demand by Area/Class</v>
          </cell>
          <cell r="H11491">
            <v>46357</v>
          </cell>
          <cell r="I11491" t="str">
            <v>2026-2027</v>
          </cell>
          <cell r="J11491">
            <v>2345</v>
          </cell>
          <cell r="K11491">
            <v>2026</v>
          </cell>
          <cell r="L11491">
            <v>71.620002746582031</v>
          </cell>
        </row>
        <row r="11492">
          <cell r="A11492" t="str">
            <v>Dec</v>
          </cell>
          <cell r="E11492" t="str">
            <v>Sales Reg</v>
          </cell>
          <cell r="F11492" t="str">
            <v>North MDA</v>
          </cell>
          <cell r="G11492" t="str">
            <v>Unserved Demand by Area/Class</v>
          </cell>
          <cell r="H11492">
            <v>43070</v>
          </cell>
          <cell r="I11492" t="str">
            <v>2017-2018</v>
          </cell>
          <cell r="J11492">
            <v>2345</v>
          </cell>
          <cell r="K11492">
            <v>2017</v>
          </cell>
          <cell r="L11492">
            <v>0</v>
          </cell>
        </row>
        <row r="11493">
          <cell r="A11493" t="str">
            <v>Dec</v>
          </cell>
          <cell r="E11493" t="str">
            <v>Sales Reg</v>
          </cell>
          <cell r="F11493" t="str">
            <v>North MDA</v>
          </cell>
          <cell r="G11493" t="str">
            <v>Unserved Demand by Area/Class</v>
          </cell>
          <cell r="H11493">
            <v>43435</v>
          </cell>
          <cell r="I11493" t="str">
            <v>2018-2019</v>
          </cell>
          <cell r="J11493">
            <v>2345</v>
          </cell>
          <cell r="K11493">
            <v>2018</v>
          </cell>
          <cell r="L11493">
            <v>0</v>
          </cell>
        </row>
        <row r="11494">
          <cell r="A11494" t="str">
            <v>Dec</v>
          </cell>
          <cell r="E11494" t="str">
            <v>Sales Reg</v>
          </cell>
          <cell r="F11494" t="str">
            <v>North MDA</v>
          </cell>
          <cell r="G11494" t="str">
            <v>Unserved Demand by Area/Class</v>
          </cell>
          <cell r="H11494">
            <v>43800</v>
          </cell>
          <cell r="I11494" t="str">
            <v>2019-2020</v>
          </cell>
          <cell r="J11494">
            <v>2345</v>
          </cell>
          <cell r="K11494">
            <v>2019</v>
          </cell>
          <cell r="L11494">
            <v>0</v>
          </cell>
        </row>
        <row r="11495">
          <cell r="A11495" t="str">
            <v>Dec</v>
          </cell>
          <cell r="E11495" t="str">
            <v>Sales Reg</v>
          </cell>
          <cell r="F11495" t="str">
            <v>North MDA</v>
          </cell>
          <cell r="G11495" t="str">
            <v>Unserved Demand by Area/Class</v>
          </cell>
          <cell r="H11495">
            <v>44166</v>
          </cell>
          <cell r="I11495" t="str">
            <v>2020-2021</v>
          </cell>
          <cell r="J11495">
            <v>2345</v>
          </cell>
          <cell r="K11495">
            <v>2020</v>
          </cell>
          <cell r="L11495">
            <v>0</v>
          </cell>
        </row>
        <row r="11496">
          <cell r="A11496" t="str">
            <v>Dec</v>
          </cell>
          <cell r="E11496" t="str">
            <v>Sales Reg</v>
          </cell>
          <cell r="F11496" t="str">
            <v>North MDA</v>
          </cell>
          <cell r="G11496" t="str">
            <v>Unserved Demand by Area/Class</v>
          </cell>
          <cell r="H11496">
            <v>44531</v>
          </cell>
          <cell r="I11496" t="str">
            <v>2021-2022</v>
          </cell>
          <cell r="J11496">
            <v>2345</v>
          </cell>
          <cell r="K11496">
            <v>2021</v>
          </cell>
          <cell r="L11496">
            <v>0</v>
          </cell>
        </row>
        <row r="11497">
          <cell r="A11497" t="str">
            <v>Dec</v>
          </cell>
          <cell r="E11497" t="str">
            <v>Sales Reg</v>
          </cell>
          <cell r="F11497" t="str">
            <v>North MDA</v>
          </cell>
          <cell r="G11497" t="str">
            <v>Unserved Demand by Area/Class</v>
          </cell>
          <cell r="H11497">
            <v>44896</v>
          </cell>
          <cell r="I11497" t="str">
            <v>2022-2023</v>
          </cell>
          <cell r="J11497">
            <v>2345</v>
          </cell>
          <cell r="K11497">
            <v>2022</v>
          </cell>
          <cell r="L11497">
            <v>0</v>
          </cell>
        </row>
        <row r="11498">
          <cell r="A11498" t="str">
            <v>Dec</v>
          </cell>
          <cell r="E11498" t="str">
            <v>Sales Reg</v>
          </cell>
          <cell r="F11498" t="str">
            <v>North MDA</v>
          </cell>
          <cell r="G11498" t="str">
            <v>Unserved Demand by Area/Class</v>
          </cell>
          <cell r="H11498">
            <v>45261</v>
          </cell>
          <cell r="I11498" t="str">
            <v>2023-2024</v>
          </cell>
          <cell r="J11498">
            <v>2345</v>
          </cell>
          <cell r="K11498">
            <v>2023</v>
          </cell>
          <cell r="L11498">
            <v>0</v>
          </cell>
        </row>
        <row r="11499">
          <cell r="A11499" t="str">
            <v>Dec</v>
          </cell>
          <cell r="E11499" t="str">
            <v>Sales Reg</v>
          </cell>
          <cell r="F11499" t="str">
            <v>North MDA</v>
          </cell>
          <cell r="G11499" t="str">
            <v>Unserved Demand by Area/Class</v>
          </cell>
          <cell r="H11499">
            <v>45627</v>
          </cell>
          <cell r="I11499" t="str">
            <v>2024-2025</v>
          </cell>
          <cell r="J11499">
            <v>2345</v>
          </cell>
          <cell r="K11499">
            <v>2024</v>
          </cell>
          <cell r="L11499">
            <v>0</v>
          </cell>
        </row>
        <row r="11500">
          <cell r="A11500" t="str">
            <v>Dec</v>
          </cell>
          <cell r="E11500" t="str">
            <v>Sales Reg</v>
          </cell>
          <cell r="F11500" t="str">
            <v>North MDA</v>
          </cell>
          <cell r="G11500" t="str">
            <v>Unserved Demand by Area/Class</v>
          </cell>
          <cell r="H11500">
            <v>45992</v>
          </cell>
          <cell r="I11500" t="str">
            <v>2025-2026</v>
          </cell>
          <cell r="J11500">
            <v>2345</v>
          </cell>
          <cell r="K11500">
            <v>2025</v>
          </cell>
          <cell r="L11500">
            <v>0</v>
          </cell>
        </row>
        <row r="11501">
          <cell r="A11501" t="str">
            <v>Dec</v>
          </cell>
          <cell r="E11501" t="str">
            <v>Sales Reg</v>
          </cell>
          <cell r="F11501" t="str">
            <v>North MDA</v>
          </cell>
          <cell r="G11501" t="str">
            <v>Unserved Demand by Area/Class</v>
          </cell>
          <cell r="H11501">
            <v>46357</v>
          </cell>
          <cell r="I11501" t="str">
            <v>2026-2027</v>
          </cell>
          <cell r="J11501">
            <v>2345</v>
          </cell>
          <cell r="K11501">
            <v>2026</v>
          </cell>
          <cell r="L11501">
            <v>0</v>
          </cell>
        </row>
        <row r="11502">
          <cell r="A11502" t="str">
            <v>Dec</v>
          </cell>
          <cell r="E11502" t="str">
            <v>Sales Reg</v>
          </cell>
          <cell r="F11502" t="str">
            <v>North NDA</v>
          </cell>
          <cell r="G11502" t="str">
            <v>Served Demand by Area/Class</v>
          </cell>
          <cell r="H11502">
            <v>43070</v>
          </cell>
          <cell r="I11502" t="str">
            <v>2017-2018</v>
          </cell>
          <cell r="J11502">
            <v>2345</v>
          </cell>
          <cell r="K11502">
            <v>2017</v>
          </cell>
          <cell r="L11502">
            <v>2068.406982421875</v>
          </cell>
        </row>
        <row r="11503">
          <cell r="A11503" t="str">
            <v>Dec</v>
          </cell>
          <cell r="E11503" t="str">
            <v>Sales Reg</v>
          </cell>
          <cell r="F11503" t="str">
            <v>North NDA</v>
          </cell>
          <cell r="G11503" t="str">
            <v>Served Demand by Area/Class</v>
          </cell>
          <cell r="H11503">
            <v>43435</v>
          </cell>
          <cell r="I11503" t="str">
            <v>2018-2019</v>
          </cell>
          <cell r="J11503">
            <v>2345</v>
          </cell>
          <cell r="K11503">
            <v>2018</v>
          </cell>
          <cell r="L11503">
            <v>2054.2529296875</v>
          </cell>
        </row>
        <row r="11504">
          <cell r="A11504" t="str">
            <v>Dec</v>
          </cell>
          <cell r="E11504" t="str">
            <v>Sales Reg</v>
          </cell>
          <cell r="F11504" t="str">
            <v>North NDA</v>
          </cell>
          <cell r="G11504" t="str">
            <v>Served Demand by Area/Class</v>
          </cell>
          <cell r="H11504">
            <v>43800</v>
          </cell>
          <cell r="I11504" t="str">
            <v>2019-2020</v>
          </cell>
          <cell r="J11504">
            <v>2345</v>
          </cell>
          <cell r="K11504">
            <v>2019</v>
          </cell>
          <cell r="L11504">
            <v>2024.3060302734375</v>
          </cell>
        </row>
        <row r="11505">
          <cell r="A11505" t="str">
            <v>Dec</v>
          </cell>
          <cell r="E11505" t="str">
            <v>Sales Reg</v>
          </cell>
          <cell r="F11505" t="str">
            <v>North NDA</v>
          </cell>
          <cell r="G11505" t="str">
            <v>Served Demand by Area/Class</v>
          </cell>
          <cell r="H11505">
            <v>44166</v>
          </cell>
          <cell r="I11505" t="str">
            <v>2020-2021</v>
          </cell>
          <cell r="J11505">
            <v>2345</v>
          </cell>
          <cell r="K11505">
            <v>2020</v>
          </cell>
          <cell r="L11505">
            <v>2035.8360595703125</v>
          </cell>
        </row>
        <row r="11506">
          <cell r="A11506" t="str">
            <v>Dec</v>
          </cell>
          <cell r="E11506" t="str">
            <v>Sales Reg</v>
          </cell>
          <cell r="F11506" t="str">
            <v>North NDA</v>
          </cell>
          <cell r="G11506" t="str">
            <v>Served Demand by Area/Class</v>
          </cell>
          <cell r="H11506">
            <v>44531</v>
          </cell>
          <cell r="I11506" t="str">
            <v>2021-2022</v>
          </cell>
          <cell r="J11506">
            <v>2345</v>
          </cell>
          <cell r="K11506">
            <v>2021</v>
          </cell>
          <cell r="L11506">
            <v>2051.51708984375</v>
          </cell>
        </row>
        <row r="11507">
          <cell r="A11507" t="str">
            <v>Dec</v>
          </cell>
          <cell r="E11507" t="str">
            <v>Sales Reg</v>
          </cell>
          <cell r="F11507" t="str">
            <v>North NDA</v>
          </cell>
          <cell r="G11507" t="str">
            <v>Served Demand by Area/Class</v>
          </cell>
          <cell r="H11507">
            <v>44896</v>
          </cell>
          <cell r="I11507" t="str">
            <v>2022-2023</v>
          </cell>
          <cell r="J11507">
            <v>2345</v>
          </cell>
          <cell r="K11507">
            <v>2022</v>
          </cell>
          <cell r="L11507">
            <v>2040.137939453125</v>
          </cell>
        </row>
        <row r="11508">
          <cell r="A11508" t="str">
            <v>Dec</v>
          </cell>
          <cell r="E11508" t="str">
            <v>Sales Reg</v>
          </cell>
          <cell r="F11508" t="str">
            <v>North NDA</v>
          </cell>
          <cell r="G11508" t="str">
            <v>Served Demand by Area/Class</v>
          </cell>
          <cell r="H11508">
            <v>45261</v>
          </cell>
          <cell r="I11508" t="str">
            <v>2023-2024</v>
          </cell>
          <cell r="J11508">
            <v>2345</v>
          </cell>
          <cell r="K11508">
            <v>2023</v>
          </cell>
          <cell r="L11508">
            <v>2011.25</v>
          </cell>
        </row>
        <row r="11509">
          <cell r="A11509" t="str">
            <v>Dec</v>
          </cell>
          <cell r="E11509" t="str">
            <v>Sales Reg</v>
          </cell>
          <cell r="F11509" t="str">
            <v>North NDA</v>
          </cell>
          <cell r="G11509" t="str">
            <v>Served Demand by Area/Class</v>
          </cell>
          <cell r="H11509">
            <v>45627</v>
          </cell>
          <cell r="I11509" t="str">
            <v>2024-2025</v>
          </cell>
          <cell r="J11509">
            <v>2345</v>
          </cell>
          <cell r="K11509">
            <v>2024</v>
          </cell>
          <cell r="L11509">
            <v>2026.1689453125</v>
          </cell>
        </row>
        <row r="11510">
          <cell r="A11510" t="str">
            <v>Dec</v>
          </cell>
          <cell r="E11510" t="str">
            <v>Sales Reg</v>
          </cell>
          <cell r="F11510" t="str">
            <v>North NDA</v>
          </cell>
          <cell r="G11510" t="str">
            <v>Served Demand by Area/Class</v>
          </cell>
          <cell r="H11510">
            <v>45992</v>
          </cell>
          <cell r="I11510" t="str">
            <v>2025-2026</v>
          </cell>
          <cell r="J11510">
            <v>2345</v>
          </cell>
          <cell r="K11510">
            <v>2025</v>
          </cell>
          <cell r="L11510">
            <v>2044.0050048828125</v>
          </cell>
        </row>
        <row r="11511">
          <cell r="A11511" t="str">
            <v>Dec</v>
          </cell>
          <cell r="E11511" t="str">
            <v>Sales Reg</v>
          </cell>
          <cell r="F11511" t="str">
            <v>North NDA</v>
          </cell>
          <cell r="G11511" t="str">
            <v>Served Demand by Area/Class</v>
          </cell>
          <cell r="H11511">
            <v>46357</v>
          </cell>
          <cell r="I11511" t="str">
            <v>2026-2027</v>
          </cell>
          <cell r="J11511">
            <v>2345</v>
          </cell>
          <cell r="K11511">
            <v>2026</v>
          </cell>
          <cell r="L11511">
            <v>2005.4930419921875</v>
          </cell>
        </row>
        <row r="11512">
          <cell r="A11512" t="str">
            <v>Dec</v>
          </cell>
          <cell r="E11512" t="str">
            <v>Sales Reg</v>
          </cell>
          <cell r="F11512" t="str">
            <v>North NDA</v>
          </cell>
          <cell r="G11512" t="str">
            <v>Unserved Demand by Area/Class</v>
          </cell>
          <cell r="H11512">
            <v>43070</v>
          </cell>
          <cell r="I11512" t="str">
            <v>2017-2018</v>
          </cell>
          <cell r="J11512">
            <v>2345</v>
          </cell>
          <cell r="K11512">
            <v>2017</v>
          </cell>
          <cell r="L11512">
            <v>0</v>
          </cell>
        </row>
        <row r="11513">
          <cell r="A11513" t="str">
            <v>Dec</v>
          </cell>
          <cell r="E11513" t="str">
            <v>Sales Reg</v>
          </cell>
          <cell r="F11513" t="str">
            <v>North NDA</v>
          </cell>
          <cell r="G11513" t="str">
            <v>Unserved Demand by Area/Class</v>
          </cell>
          <cell r="H11513">
            <v>43435</v>
          </cell>
          <cell r="I11513" t="str">
            <v>2018-2019</v>
          </cell>
          <cell r="J11513">
            <v>2345</v>
          </cell>
          <cell r="K11513">
            <v>2018</v>
          </cell>
          <cell r="L11513">
            <v>0</v>
          </cell>
        </row>
        <row r="11514">
          <cell r="A11514" t="str">
            <v>Dec</v>
          </cell>
          <cell r="E11514" t="str">
            <v>Sales Reg</v>
          </cell>
          <cell r="F11514" t="str">
            <v>North NDA</v>
          </cell>
          <cell r="G11514" t="str">
            <v>Unserved Demand by Area/Class</v>
          </cell>
          <cell r="H11514">
            <v>43800</v>
          </cell>
          <cell r="I11514" t="str">
            <v>2019-2020</v>
          </cell>
          <cell r="J11514">
            <v>2345</v>
          </cell>
          <cell r="K11514">
            <v>2019</v>
          </cell>
          <cell r="L11514">
            <v>0</v>
          </cell>
        </row>
        <row r="11515">
          <cell r="A11515" t="str">
            <v>Dec</v>
          </cell>
          <cell r="E11515" t="str">
            <v>Sales Reg</v>
          </cell>
          <cell r="F11515" t="str">
            <v>North NDA</v>
          </cell>
          <cell r="G11515" t="str">
            <v>Unserved Demand by Area/Class</v>
          </cell>
          <cell r="H11515">
            <v>44166</v>
          </cell>
          <cell r="I11515" t="str">
            <v>2020-2021</v>
          </cell>
          <cell r="J11515">
            <v>2345</v>
          </cell>
          <cell r="K11515">
            <v>2020</v>
          </cell>
          <cell r="L11515">
            <v>0</v>
          </cell>
        </row>
        <row r="11516">
          <cell r="A11516" t="str">
            <v>Dec</v>
          </cell>
          <cell r="E11516" t="str">
            <v>Sales Reg</v>
          </cell>
          <cell r="F11516" t="str">
            <v>North NDA</v>
          </cell>
          <cell r="G11516" t="str">
            <v>Unserved Demand by Area/Class</v>
          </cell>
          <cell r="H11516">
            <v>44531</v>
          </cell>
          <cell r="I11516" t="str">
            <v>2021-2022</v>
          </cell>
          <cell r="J11516">
            <v>2345</v>
          </cell>
          <cell r="K11516">
            <v>2021</v>
          </cell>
          <cell r="L11516">
            <v>0</v>
          </cell>
        </row>
        <row r="11517">
          <cell r="A11517" t="str">
            <v>Dec</v>
          </cell>
          <cell r="E11517" t="str">
            <v>Sales Reg</v>
          </cell>
          <cell r="F11517" t="str">
            <v>North NDA</v>
          </cell>
          <cell r="G11517" t="str">
            <v>Unserved Demand by Area/Class</v>
          </cell>
          <cell r="H11517">
            <v>44896</v>
          </cell>
          <cell r="I11517" t="str">
            <v>2022-2023</v>
          </cell>
          <cell r="J11517">
            <v>2345</v>
          </cell>
          <cell r="K11517">
            <v>2022</v>
          </cell>
          <cell r="L11517">
            <v>0</v>
          </cell>
        </row>
        <row r="11518">
          <cell r="A11518" t="str">
            <v>Dec</v>
          </cell>
          <cell r="E11518" t="str">
            <v>Sales Reg</v>
          </cell>
          <cell r="F11518" t="str">
            <v>North NDA</v>
          </cell>
          <cell r="G11518" t="str">
            <v>Unserved Demand by Area/Class</v>
          </cell>
          <cell r="H11518">
            <v>45261</v>
          </cell>
          <cell r="I11518" t="str">
            <v>2023-2024</v>
          </cell>
          <cell r="J11518">
            <v>2345</v>
          </cell>
          <cell r="K11518">
            <v>2023</v>
          </cell>
          <cell r="L11518">
            <v>0</v>
          </cell>
        </row>
        <row r="11519">
          <cell r="A11519" t="str">
            <v>Dec</v>
          </cell>
          <cell r="E11519" t="str">
            <v>Sales Reg</v>
          </cell>
          <cell r="F11519" t="str">
            <v>North NDA</v>
          </cell>
          <cell r="G11519" t="str">
            <v>Unserved Demand by Area/Class</v>
          </cell>
          <cell r="H11519">
            <v>45627</v>
          </cell>
          <cell r="I11519" t="str">
            <v>2024-2025</v>
          </cell>
          <cell r="J11519">
            <v>2345</v>
          </cell>
          <cell r="K11519">
            <v>2024</v>
          </cell>
          <cell r="L11519">
            <v>0</v>
          </cell>
        </row>
        <row r="11520">
          <cell r="A11520" t="str">
            <v>Dec</v>
          </cell>
          <cell r="E11520" t="str">
            <v>Sales Reg</v>
          </cell>
          <cell r="F11520" t="str">
            <v>North NDA</v>
          </cell>
          <cell r="G11520" t="str">
            <v>Unserved Demand by Area/Class</v>
          </cell>
          <cell r="H11520">
            <v>45992</v>
          </cell>
          <cell r="I11520" t="str">
            <v>2025-2026</v>
          </cell>
          <cell r="J11520">
            <v>2345</v>
          </cell>
          <cell r="K11520">
            <v>2025</v>
          </cell>
          <cell r="L11520">
            <v>0</v>
          </cell>
        </row>
        <row r="11521">
          <cell r="A11521" t="str">
            <v>Dec</v>
          </cell>
          <cell r="E11521" t="str">
            <v>Sales Reg</v>
          </cell>
          <cell r="F11521" t="str">
            <v>North NDA</v>
          </cell>
          <cell r="G11521" t="str">
            <v>Unserved Demand by Area/Class</v>
          </cell>
          <cell r="H11521">
            <v>46357</v>
          </cell>
          <cell r="I11521" t="str">
            <v>2026-2027</v>
          </cell>
          <cell r="J11521">
            <v>2345</v>
          </cell>
          <cell r="K11521">
            <v>2026</v>
          </cell>
          <cell r="L11521">
            <v>0</v>
          </cell>
        </row>
        <row r="11522">
          <cell r="A11522" t="str">
            <v>Dec</v>
          </cell>
          <cell r="E11522" t="str">
            <v>Sales Reg</v>
          </cell>
          <cell r="F11522" t="str">
            <v>North SDA</v>
          </cell>
          <cell r="G11522" t="str">
            <v>Served Demand by Area/Class</v>
          </cell>
          <cell r="H11522">
            <v>43070</v>
          </cell>
          <cell r="I11522" t="str">
            <v>2017-2018</v>
          </cell>
          <cell r="J11522">
            <v>2345</v>
          </cell>
          <cell r="K11522">
            <v>2017</v>
          </cell>
          <cell r="L11522">
            <v>517.3070068359375</v>
          </cell>
        </row>
        <row r="11523">
          <cell r="A11523" t="str">
            <v>Dec</v>
          </cell>
          <cell r="E11523" t="str">
            <v>Sales Reg</v>
          </cell>
          <cell r="F11523" t="str">
            <v>North SDA</v>
          </cell>
          <cell r="G11523" t="str">
            <v>Served Demand by Area/Class</v>
          </cell>
          <cell r="H11523">
            <v>43435</v>
          </cell>
          <cell r="I11523" t="str">
            <v>2018-2019</v>
          </cell>
          <cell r="J11523">
            <v>2345</v>
          </cell>
          <cell r="K11523">
            <v>2018</v>
          </cell>
          <cell r="L11523">
            <v>515.39801025390625</v>
          </cell>
        </row>
        <row r="11524">
          <cell r="A11524" t="str">
            <v>Dec</v>
          </cell>
          <cell r="E11524" t="str">
            <v>Sales Reg</v>
          </cell>
          <cell r="F11524" t="str">
            <v>North SDA</v>
          </cell>
          <cell r="G11524" t="str">
            <v>Served Demand by Area/Class</v>
          </cell>
          <cell r="H11524">
            <v>43800</v>
          </cell>
          <cell r="I11524" t="str">
            <v>2019-2020</v>
          </cell>
          <cell r="J11524">
            <v>2345</v>
          </cell>
          <cell r="K11524">
            <v>2019</v>
          </cell>
          <cell r="L11524">
            <v>508.99899291992188</v>
          </cell>
        </row>
        <row r="11525">
          <cell r="A11525" t="str">
            <v>Dec</v>
          </cell>
          <cell r="E11525" t="str">
            <v>Sales Reg</v>
          </cell>
          <cell r="F11525" t="str">
            <v>North SDA</v>
          </cell>
          <cell r="G11525" t="str">
            <v>Served Demand by Area/Class</v>
          </cell>
          <cell r="H11525">
            <v>44166</v>
          </cell>
          <cell r="I11525" t="str">
            <v>2020-2021</v>
          </cell>
          <cell r="J11525">
            <v>2345</v>
          </cell>
          <cell r="K11525">
            <v>2020</v>
          </cell>
          <cell r="L11525">
            <v>508.8070068359375</v>
          </cell>
        </row>
        <row r="11526">
          <cell r="A11526" t="str">
            <v>Dec</v>
          </cell>
          <cell r="E11526" t="str">
            <v>Sales Reg</v>
          </cell>
          <cell r="F11526" t="str">
            <v>North SDA</v>
          </cell>
          <cell r="G11526" t="str">
            <v>Served Demand by Area/Class</v>
          </cell>
          <cell r="H11526">
            <v>44531</v>
          </cell>
          <cell r="I11526" t="str">
            <v>2021-2022</v>
          </cell>
          <cell r="J11526">
            <v>2345</v>
          </cell>
          <cell r="K11526">
            <v>2021</v>
          </cell>
          <cell r="L11526">
            <v>509.29901123046875</v>
          </cell>
        </row>
        <row r="11527">
          <cell r="A11527" t="str">
            <v>Dec</v>
          </cell>
          <cell r="E11527" t="str">
            <v>Sales Reg</v>
          </cell>
          <cell r="F11527" t="str">
            <v>North SDA</v>
          </cell>
          <cell r="G11527" t="str">
            <v>Served Demand by Area/Class</v>
          </cell>
          <cell r="H11527">
            <v>44896</v>
          </cell>
          <cell r="I11527" t="str">
            <v>2022-2023</v>
          </cell>
          <cell r="J11527">
            <v>2345</v>
          </cell>
          <cell r="K11527">
            <v>2022</v>
          </cell>
          <cell r="L11527">
            <v>506.50100708007813</v>
          </cell>
        </row>
        <row r="11528">
          <cell r="A11528" t="str">
            <v>Dec</v>
          </cell>
          <cell r="E11528" t="str">
            <v>Sales Reg</v>
          </cell>
          <cell r="F11528" t="str">
            <v>North SDA</v>
          </cell>
          <cell r="G11528" t="str">
            <v>Served Demand by Area/Class</v>
          </cell>
          <cell r="H11528">
            <v>45261</v>
          </cell>
          <cell r="I11528" t="str">
            <v>2023-2024</v>
          </cell>
          <cell r="J11528">
            <v>2345</v>
          </cell>
          <cell r="K11528">
            <v>2023</v>
          </cell>
          <cell r="L11528">
            <v>501.17001342773438</v>
          </cell>
        </row>
        <row r="11529">
          <cell r="A11529" t="str">
            <v>Dec</v>
          </cell>
          <cell r="E11529" t="str">
            <v>Sales Reg</v>
          </cell>
          <cell r="F11529" t="str">
            <v>North SDA</v>
          </cell>
          <cell r="G11529" t="str">
            <v>Served Demand by Area/Class</v>
          </cell>
          <cell r="H11529">
            <v>45627</v>
          </cell>
          <cell r="I11529" t="str">
            <v>2024-2025</v>
          </cell>
          <cell r="J11529">
            <v>2345</v>
          </cell>
          <cell r="K11529">
            <v>2024</v>
          </cell>
          <cell r="L11529">
            <v>500.70498657226563</v>
          </cell>
        </row>
        <row r="11530">
          <cell r="A11530" t="str">
            <v>Dec</v>
          </cell>
          <cell r="E11530" t="str">
            <v>Sales Reg</v>
          </cell>
          <cell r="F11530" t="str">
            <v>North SDA</v>
          </cell>
          <cell r="G11530" t="str">
            <v>Served Demand by Area/Class</v>
          </cell>
          <cell r="H11530">
            <v>45992</v>
          </cell>
          <cell r="I11530" t="str">
            <v>2025-2026</v>
          </cell>
          <cell r="J11530">
            <v>2345</v>
          </cell>
          <cell r="K11530">
            <v>2025</v>
          </cell>
          <cell r="L11530">
            <v>500.98001098632813</v>
          </cell>
        </row>
        <row r="11531">
          <cell r="A11531" t="str">
            <v>Dec</v>
          </cell>
          <cell r="E11531" t="str">
            <v>Sales Reg</v>
          </cell>
          <cell r="F11531" t="str">
            <v>North SDA</v>
          </cell>
          <cell r="G11531" t="str">
            <v>Served Demand by Area/Class</v>
          </cell>
          <cell r="H11531">
            <v>46357</v>
          </cell>
          <cell r="I11531" t="str">
            <v>2026-2027</v>
          </cell>
          <cell r="J11531">
            <v>2345</v>
          </cell>
          <cell r="K11531">
            <v>2026</v>
          </cell>
          <cell r="L11531">
            <v>500.60501098632813</v>
          </cell>
        </row>
        <row r="11532">
          <cell r="A11532" t="str">
            <v>Dec</v>
          </cell>
          <cell r="E11532" t="str">
            <v>Sales Reg</v>
          </cell>
          <cell r="F11532" t="str">
            <v>North SDA</v>
          </cell>
          <cell r="G11532" t="str">
            <v>Unserved Demand by Area/Class</v>
          </cell>
          <cell r="H11532">
            <v>43070</v>
          </cell>
          <cell r="I11532" t="str">
            <v>2017-2018</v>
          </cell>
          <cell r="J11532">
            <v>2345</v>
          </cell>
          <cell r="K11532">
            <v>2017</v>
          </cell>
          <cell r="L11532">
            <v>0</v>
          </cell>
        </row>
        <row r="11533">
          <cell r="A11533" t="str">
            <v>Dec</v>
          </cell>
          <cell r="E11533" t="str">
            <v>Sales Reg</v>
          </cell>
          <cell r="F11533" t="str">
            <v>North SDA</v>
          </cell>
          <cell r="G11533" t="str">
            <v>Unserved Demand by Area/Class</v>
          </cell>
          <cell r="H11533">
            <v>43435</v>
          </cell>
          <cell r="I11533" t="str">
            <v>2018-2019</v>
          </cell>
          <cell r="J11533">
            <v>2345</v>
          </cell>
          <cell r="K11533">
            <v>2018</v>
          </cell>
          <cell r="L11533">
            <v>0</v>
          </cell>
        </row>
        <row r="11534">
          <cell r="A11534" t="str">
            <v>Dec</v>
          </cell>
          <cell r="E11534" t="str">
            <v>Sales Reg</v>
          </cell>
          <cell r="F11534" t="str">
            <v>North SDA</v>
          </cell>
          <cell r="G11534" t="str">
            <v>Unserved Demand by Area/Class</v>
          </cell>
          <cell r="H11534">
            <v>43800</v>
          </cell>
          <cell r="I11534" t="str">
            <v>2019-2020</v>
          </cell>
          <cell r="J11534">
            <v>2345</v>
          </cell>
          <cell r="K11534">
            <v>2019</v>
          </cell>
          <cell r="L11534">
            <v>0</v>
          </cell>
        </row>
        <row r="11535">
          <cell r="A11535" t="str">
            <v>Dec</v>
          </cell>
          <cell r="E11535" t="str">
            <v>Sales Reg</v>
          </cell>
          <cell r="F11535" t="str">
            <v>North SDA</v>
          </cell>
          <cell r="G11535" t="str">
            <v>Unserved Demand by Area/Class</v>
          </cell>
          <cell r="H11535">
            <v>44166</v>
          </cell>
          <cell r="I11535" t="str">
            <v>2020-2021</v>
          </cell>
          <cell r="J11535">
            <v>2345</v>
          </cell>
          <cell r="K11535">
            <v>2020</v>
          </cell>
          <cell r="L11535">
            <v>0</v>
          </cell>
        </row>
        <row r="11536">
          <cell r="A11536" t="str">
            <v>Dec</v>
          </cell>
          <cell r="E11536" t="str">
            <v>Sales Reg</v>
          </cell>
          <cell r="F11536" t="str">
            <v>North SDA</v>
          </cell>
          <cell r="G11536" t="str">
            <v>Unserved Demand by Area/Class</v>
          </cell>
          <cell r="H11536">
            <v>44531</v>
          </cell>
          <cell r="I11536" t="str">
            <v>2021-2022</v>
          </cell>
          <cell r="J11536">
            <v>2345</v>
          </cell>
          <cell r="K11536">
            <v>2021</v>
          </cell>
          <cell r="L11536">
            <v>0</v>
          </cell>
        </row>
        <row r="11537">
          <cell r="A11537" t="str">
            <v>Dec</v>
          </cell>
          <cell r="E11537" t="str">
            <v>Sales Reg</v>
          </cell>
          <cell r="F11537" t="str">
            <v>North SDA</v>
          </cell>
          <cell r="G11537" t="str">
            <v>Unserved Demand by Area/Class</v>
          </cell>
          <cell r="H11537">
            <v>44896</v>
          </cell>
          <cell r="I11537" t="str">
            <v>2022-2023</v>
          </cell>
          <cell r="J11537">
            <v>2345</v>
          </cell>
          <cell r="K11537">
            <v>2022</v>
          </cell>
          <cell r="L11537">
            <v>0</v>
          </cell>
        </row>
        <row r="11538">
          <cell r="A11538" t="str">
            <v>Dec</v>
          </cell>
          <cell r="E11538" t="str">
            <v>Sales Reg</v>
          </cell>
          <cell r="F11538" t="str">
            <v>North SDA</v>
          </cell>
          <cell r="G11538" t="str">
            <v>Unserved Demand by Area/Class</v>
          </cell>
          <cell r="H11538">
            <v>45261</v>
          </cell>
          <cell r="I11538" t="str">
            <v>2023-2024</v>
          </cell>
          <cell r="J11538">
            <v>2345</v>
          </cell>
          <cell r="K11538">
            <v>2023</v>
          </cell>
          <cell r="L11538">
            <v>0</v>
          </cell>
        </row>
        <row r="11539">
          <cell r="A11539" t="str">
            <v>Dec</v>
          </cell>
          <cell r="E11539" t="str">
            <v>Sales Reg</v>
          </cell>
          <cell r="F11539" t="str">
            <v>North SDA</v>
          </cell>
          <cell r="G11539" t="str">
            <v>Unserved Demand by Area/Class</v>
          </cell>
          <cell r="H11539">
            <v>45627</v>
          </cell>
          <cell r="I11539" t="str">
            <v>2024-2025</v>
          </cell>
          <cell r="J11539">
            <v>2345</v>
          </cell>
          <cell r="K11539">
            <v>2024</v>
          </cell>
          <cell r="L11539">
            <v>0</v>
          </cell>
        </row>
        <row r="11540">
          <cell r="A11540" t="str">
            <v>Dec</v>
          </cell>
          <cell r="E11540" t="str">
            <v>Sales Reg</v>
          </cell>
          <cell r="F11540" t="str">
            <v>North SDA</v>
          </cell>
          <cell r="G11540" t="str">
            <v>Unserved Demand by Area/Class</v>
          </cell>
          <cell r="H11540">
            <v>45992</v>
          </cell>
          <cell r="I11540" t="str">
            <v>2025-2026</v>
          </cell>
          <cell r="J11540">
            <v>2345</v>
          </cell>
          <cell r="K11540">
            <v>2025</v>
          </cell>
          <cell r="L11540">
            <v>0</v>
          </cell>
        </row>
        <row r="11541">
          <cell r="A11541" t="str">
            <v>Dec</v>
          </cell>
          <cell r="E11541" t="str">
            <v>Sales Reg</v>
          </cell>
          <cell r="F11541" t="str">
            <v>North SDA</v>
          </cell>
          <cell r="G11541" t="str">
            <v>Unserved Demand by Area/Class</v>
          </cell>
          <cell r="H11541">
            <v>46357</v>
          </cell>
          <cell r="I11541" t="str">
            <v>2026-2027</v>
          </cell>
          <cell r="J11541">
            <v>2345</v>
          </cell>
          <cell r="K11541">
            <v>2026</v>
          </cell>
          <cell r="L11541">
            <v>0</v>
          </cell>
        </row>
        <row r="11542">
          <cell r="A11542" t="str">
            <v>Dec</v>
          </cell>
          <cell r="E11542" t="str">
            <v>Sales Reg</v>
          </cell>
          <cell r="F11542" t="str">
            <v>North WDA</v>
          </cell>
          <cell r="G11542" t="str">
            <v>Served Demand by Area/Class</v>
          </cell>
          <cell r="H11542">
            <v>43070</v>
          </cell>
          <cell r="I11542" t="str">
            <v>2017-2018</v>
          </cell>
          <cell r="J11542">
            <v>2345</v>
          </cell>
          <cell r="K11542">
            <v>2017</v>
          </cell>
          <cell r="L11542">
            <v>1091.06103515625</v>
          </cell>
        </row>
        <row r="11543">
          <cell r="A11543" t="str">
            <v>Dec</v>
          </cell>
          <cell r="E11543" t="str">
            <v>Sales Reg</v>
          </cell>
          <cell r="F11543" t="str">
            <v>North WDA</v>
          </cell>
          <cell r="G11543" t="str">
            <v>Served Demand by Area/Class</v>
          </cell>
          <cell r="H11543">
            <v>43435</v>
          </cell>
          <cell r="I11543" t="str">
            <v>2018-2019</v>
          </cell>
          <cell r="J11543">
            <v>2345</v>
          </cell>
          <cell r="K11543">
            <v>2018</v>
          </cell>
          <cell r="L11543">
            <v>1089.4189453125</v>
          </cell>
        </row>
        <row r="11544">
          <cell r="A11544" t="str">
            <v>Dec</v>
          </cell>
          <cell r="E11544" t="str">
            <v>Sales Reg</v>
          </cell>
          <cell r="F11544" t="str">
            <v>North WDA</v>
          </cell>
          <cell r="G11544" t="str">
            <v>Served Demand by Area/Class</v>
          </cell>
          <cell r="H11544">
            <v>43800</v>
          </cell>
          <cell r="I11544" t="str">
            <v>2019-2020</v>
          </cell>
          <cell r="J11544">
            <v>2345</v>
          </cell>
          <cell r="K11544">
            <v>2019</v>
          </cell>
          <cell r="L11544">
            <v>1072.7139892578125</v>
          </cell>
        </row>
        <row r="11545">
          <cell r="A11545" t="str">
            <v>Dec</v>
          </cell>
          <cell r="E11545" t="str">
            <v>Sales Reg</v>
          </cell>
          <cell r="F11545" t="str">
            <v>North WDA</v>
          </cell>
          <cell r="G11545" t="str">
            <v>Served Demand by Area/Class</v>
          </cell>
          <cell r="H11545">
            <v>44166</v>
          </cell>
          <cell r="I11545" t="str">
            <v>2020-2021</v>
          </cell>
          <cell r="J11545">
            <v>2345</v>
          </cell>
          <cell r="K11545">
            <v>2020</v>
          </cell>
          <cell r="L11545">
            <v>1074.9429931640625</v>
          </cell>
        </row>
        <row r="11546">
          <cell r="A11546" t="str">
            <v>Dec</v>
          </cell>
          <cell r="E11546" t="str">
            <v>Sales Reg</v>
          </cell>
          <cell r="F11546" t="str">
            <v>North WDA</v>
          </cell>
          <cell r="G11546" t="str">
            <v>Served Demand by Area/Class</v>
          </cell>
          <cell r="H11546">
            <v>44531</v>
          </cell>
          <cell r="I11546" t="str">
            <v>2021-2022</v>
          </cell>
          <cell r="J11546">
            <v>2345</v>
          </cell>
          <cell r="K11546">
            <v>2021</v>
          </cell>
          <cell r="L11546">
            <v>1077.0150146484375</v>
          </cell>
        </row>
        <row r="11547">
          <cell r="A11547" t="str">
            <v>Dec</v>
          </cell>
          <cell r="E11547" t="str">
            <v>Sales Reg</v>
          </cell>
          <cell r="F11547" t="str">
            <v>North WDA</v>
          </cell>
          <cell r="G11547" t="str">
            <v>Served Demand by Area/Class</v>
          </cell>
          <cell r="H11547">
            <v>44896</v>
          </cell>
          <cell r="I11547" t="str">
            <v>2022-2023</v>
          </cell>
          <cell r="J11547">
            <v>2345</v>
          </cell>
          <cell r="K11547">
            <v>2022</v>
          </cell>
          <cell r="L11547">
            <v>1079.116943359375</v>
          </cell>
        </row>
        <row r="11548">
          <cell r="A11548" t="str">
            <v>Dec</v>
          </cell>
          <cell r="E11548" t="str">
            <v>Sales Reg</v>
          </cell>
          <cell r="F11548" t="str">
            <v>North WDA</v>
          </cell>
          <cell r="G11548" t="str">
            <v>Served Demand by Area/Class</v>
          </cell>
          <cell r="H11548">
            <v>45261</v>
          </cell>
          <cell r="I11548" t="str">
            <v>2023-2024</v>
          </cell>
          <cell r="J11548">
            <v>2345</v>
          </cell>
          <cell r="K11548">
            <v>2023</v>
          </cell>
          <cell r="L11548">
            <v>1073.4449462890625</v>
          </cell>
        </row>
        <row r="11549">
          <cell r="A11549" t="str">
            <v>Dec</v>
          </cell>
          <cell r="E11549" t="str">
            <v>Sales Reg</v>
          </cell>
          <cell r="F11549" t="str">
            <v>North WDA</v>
          </cell>
          <cell r="G11549" t="str">
            <v>Served Demand by Area/Class</v>
          </cell>
          <cell r="H11549">
            <v>45627</v>
          </cell>
          <cell r="I11549" t="str">
            <v>2024-2025</v>
          </cell>
          <cell r="J11549">
            <v>2345</v>
          </cell>
          <cell r="K11549">
            <v>2024</v>
          </cell>
          <cell r="L11549">
            <v>1075.6419677734375</v>
          </cell>
        </row>
        <row r="11550">
          <cell r="A11550" t="str">
            <v>Dec</v>
          </cell>
          <cell r="E11550" t="str">
            <v>Sales Reg</v>
          </cell>
          <cell r="F11550" t="str">
            <v>North WDA</v>
          </cell>
          <cell r="G11550" t="str">
            <v>Served Demand by Area/Class</v>
          </cell>
          <cell r="H11550">
            <v>45992</v>
          </cell>
          <cell r="I11550" t="str">
            <v>2025-2026</v>
          </cell>
          <cell r="J11550">
            <v>2345</v>
          </cell>
          <cell r="K11550">
            <v>2025</v>
          </cell>
          <cell r="L11550">
            <v>1078.1500244140625</v>
          </cell>
        </row>
        <row r="11551">
          <cell r="A11551" t="str">
            <v>Dec</v>
          </cell>
          <cell r="E11551" t="str">
            <v>Sales Reg</v>
          </cell>
          <cell r="F11551" t="str">
            <v>North WDA</v>
          </cell>
          <cell r="G11551" t="str">
            <v>Served Demand by Area/Class</v>
          </cell>
          <cell r="H11551">
            <v>46357</v>
          </cell>
          <cell r="I11551" t="str">
            <v>2026-2027</v>
          </cell>
          <cell r="J11551">
            <v>2345</v>
          </cell>
          <cell r="K11551">
            <v>2026</v>
          </cell>
          <cell r="L11551">
            <v>1071.93603515625</v>
          </cell>
        </row>
        <row r="11552">
          <cell r="A11552" t="str">
            <v>Dec</v>
          </cell>
          <cell r="E11552" t="str">
            <v>Sales Reg</v>
          </cell>
          <cell r="F11552" t="str">
            <v>North WDA</v>
          </cell>
          <cell r="G11552" t="str">
            <v>Unserved Demand by Area/Class</v>
          </cell>
          <cell r="H11552">
            <v>43070</v>
          </cell>
          <cell r="I11552" t="str">
            <v>2017-2018</v>
          </cell>
          <cell r="J11552">
            <v>2345</v>
          </cell>
          <cell r="K11552">
            <v>2017</v>
          </cell>
          <cell r="L11552">
            <v>0</v>
          </cell>
        </row>
        <row r="11553">
          <cell r="A11553" t="str">
            <v>Dec</v>
          </cell>
          <cell r="E11553" t="str">
            <v>Sales Reg</v>
          </cell>
          <cell r="F11553" t="str">
            <v>North WDA</v>
          </cell>
          <cell r="G11553" t="str">
            <v>Unserved Demand by Area/Class</v>
          </cell>
          <cell r="H11553">
            <v>43435</v>
          </cell>
          <cell r="I11553" t="str">
            <v>2018-2019</v>
          </cell>
          <cell r="J11553">
            <v>2345</v>
          </cell>
          <cell r="K11553">
            <v>2018</v>
          </cell>
          <cell r="L11553">
            <v>0</v>
          </cell>
        </row>
        <row r="11554">
          <cell r="A11554" t="str">
            <v>Dec</v>
          </cell>
          <cell r="E11554" t="str">
            <v>Sales Reg</v>
          </cell>
          <cell r="F11554" t="str">
            <v>North WDA</v>
          </cell>
          <cell r="G11554" t="str">
            <v>Unserved Demand by Area/Class</v>
          </cell>
          <cell r="H11554">
            <v>43800</v>
          </cell>
          <cell r="I11554" t="str">
            <v>2019-2020</v>
          </cell>
          <cell r="J11554">
            <v>2345</v>
          </cell>
          <cell r="K11554">
            <v>2019</v>
          </cell>
          <cell r="L11554">
            <v>0</v>
          </cell>
        </row>
        <row r="11555">
          <cell r="A11555" t="str">
            <v>Dec</v>
          </cell>
          <cell r="E11555" t="str">
            <v>Sales Reg</v>
          </cell>
          <cell r="F11555" t="str">
            <v>North WDA</v>
          </cell>
          <cell r="G11555" t="str">
            <v>Unserved Demand by Area/Class</v>
          </cell>
          <cell r="H11555">
            <v>44166</v>
          </cell>
          <cell r="I11555" t="str">
            <v>2020-2021</v>
          </cell>
          <cell r="J11555">
            <v>2345</v>
          </cell>
          <cell r="K11555">
            <v>2020</v>
          </cell>
          <cell r="L11555">
            <v>0</v>
          </cell>
        </row>
        <row r="11556">
          <cell r="A11556" t="str">
            <v>Dec</v>
          </cell>
          <cell r="E11556" t="str">
            <v>Sales Reg</v>
          </cell>
          <cell r="F11556" t="str">
            <v>North WDA</v>
          </cell>
          <cell r="G11556" t="str">
            <v>Unserved Demand by Area/Class</v>
          </cell>
          <cell r="H11556">
            <v>44531</v>
          </cell>
          <cell r="I11556" t="str">
            <v>2021-2022</v>
          </cell>
          <cell r="J11556">
            <v>2345</v>
          </cell>
          <cell r="K11556">
            <v>2021</v>
          </cell>
          <cell r="L11556">
            <v>0</v>
          </cell>
        </row>
        <row r="11557">
          <cell r="A11557" t="str">
            <v>Dec</v>
          </cell>
          <cell r="E11557" t="str">
            <v>Sales Reg</v>
          </cell>
          <cell r="F11557" t="str">
            <v>North WDA</v>
          </cell>
          <cell r="G11557" t="str">
            <v>Unserved Demand by Area/Class</v>
          </cell>
          <cell r="H11557">
            <v>44896</v>
          </cell>
          <cell r="I11557" t="str">
            <v>2022-2023</v>
          </cell>
          <cell r="J11557">
            <v>2345</v>
          </cell>
          <cell r="K11557">
            <v>2022</v>
          </cell>
          <cell r="L11557">
            <v>0</v>
          </cell>
        </row>
        <row r="11558">
          <cell r="A11558" t="str">
            <v>Dec</v>
          </cell>
          <cell r="E11558" t="str">
            <v>Sales Reg</v>
          </cell>
          <cell r="F11558" t="str">
            <v>North WDA</v>
          </cell>
          <cell r="G11558" t="str">
            <v>Unserved Demand by Area/Class</v>
          </cell>
          <cell r="H11558">
            <v>45261</v>
          </cell>
          <cell r="I11558" t="str">
            <v>2023-2024</v>
          </cell>
          <cell r="J11558">
            <v>2345</v>
          </cell>
          <cell r="K11558">
            <v>2023</v>
          </cell>
          <cell r="L11558">
            <v>0</v>
          </cell>
        </row>
        <row r="11559">
          <cell r="A11559" t="str">
            <v>Dec</v>
          </cell>
          <cell r="E11559" t="str">
            <v>Sales Reg</v>
          </cell>
          <cell r="F11559" t="str">
            <v>North WDA</v>
          </cell>
          <cell r="G11559" t="str">
            <v>Unserved Demand by Area/Class</v>
          </cell>
          <cell r="H11559">
            <v>45627</v>
          </cell>
          <cell r="I11559" t="str">
            <v>2024-2025</v>
          </cell>
          <cell r="J11559">
            <v>2345</v>
          </cell>
          <cell r="K11559">
            <v>2024</v>
          </cell>
          <cell r="L11559">
            <v>0</v>
          </cell>
        </row>
        <row r="11560">
          <cell r="A11560" t="str">
            <v>Dec</v>
          </cell>
          <cell r="E11560" t="str">
            <v>Sales Reg</v>
          </cell>
          <cell r="F11560" t="str">
            <v>North WDA</v>
          </cell>
          <cell r="G11560" t="str">
            <v>Unserved Demand by Area/Class</v>
          </cell>
          <cell r="H11560">
            <v>45992</v>
          </cell>
          <cell r="I11560" t="str">
            <v>2025-2026</v>
          </cell>
          <cell r="J11560">
            <v>2345</v>
          </cell>
          <cell r="K11560">
            <v>2025</v>
          </cell>
          <cell r="L11560">
            <v>0</v>
          </cell>
        </row>
        <row r="11561">
          <cell r="A11561" t="str">
            <v>Dec</v>
          </cell>
          <cell r="E11561" t="str">
            <v>Sales Reg</v>
          </cell>
          <cell r="F11561" t="str">
            <v>North WDA</v>
          </cell>
          <cell r="G11561" t="str">
            <v>Unserved Demand by Area/Class</v>
          </cell>
          <cell r="H11561">
            <v>46357</v>
          </cell>
          <cell r="I11561" t="str">
            <v>2026-2027</v>
          </cell>
          <cell r="J11561">
            <v>2345</v>
          </cell>
          <cell r="K11561">
            <v>2026</v>
          </cell>
          <cell r="L11561">
            <v>0</v>
          </cell>
        </row>
        <row r="11562">
          <cell r="A11562" t="str">
            <v>Dec</v>
          </cell>
          <cell r="E11562" t="str">
            <v>Sales Reg</v>
          </cell>
          <cell r="F11562" t="str">
            <v>Union South</v>
          </cell>
          <cell r="G11562" t="str">
            <v>Served Demand by Area/Class</v>
          </cell>
          <cell r="H11562">
            <v>43070</v>
          </cell>
          <cell r="I11562" t="str">
            <v>2017-2018</v>
          </cell>
          <cell r="J11562">
            <v>2345</v>
          </cell>
          <cell r="K11562">
            <v>2017</v>
          </cell>
          <cell r="L11562">
            <v>20005.64453125</v>
          </cell>
        </row>
        <row r="11563">
          <cell r="A11563" t="str">
            <v>Dec</v>
          </cell>
          <cell r="E11563" t="str">
            <v>Sales Reg</v>
          </cell>
          <cell r="F11563" t="str">
            <v>Union South</v>
          </cell>
          <cell r="G11563" t="str">
            <v>Served Demand by Area/Class</v>
          </cell>
          <cell r="H11563">
            <v>43435</v>
          </cell>
          <cell r="I11563" t="str">
            <v>2018-2019</v>
          </cell>
          <cell r="J11563">
            <v>2345</v>
          </cell>
          <cell r="K11563">
            <v>2018</v>
          </cell>
          <cell r="L11563">
            <v>20040.25390625</v>
          </cell>
        </row>
        <row r="11564">
          <cell r="A11564" t="str">
            <v>Dec</v>
          </cell>
          <cell r="E11564" t="str">
            <v>Sales Reg</v>
          </cell>
          <cell r="F11564" t="str">
            <v>Union South</v>
          </cell>
          <cell r="G11564" t="str">
            <v>Served Demand by Area/Class</v>
          </cell>
          <cell r="H11564">
            <v>43800</v>
          </cell>
          <cell r="I11564" t="str">
            <v>2019-2020</v>
          </cell>
          <cell r="J11564">
            <v>2345</v>
          </cell>
          <cell r="K11564">
            <v>2019</v>
          </cell>
          <cell r="L11564">
            <v>19850.384765625</v>
          </cell>
        </row>
        <row r="11565">
          <cell r="A11565" t="str">
            <v>Dec</v>
          </cell>
          <cell r="E11565" t="str">
            <v>Sales Reg</v>
          </cell>
          <cell r="F11565" t="str">
            <v>Union South</v>
          </cell>
          <cell r="G11565" t="str">
            <v>Served Demand by Area/Class</v>
          </cell>
          <cell r="H11565">
            <v>44166</v>
          </cell>
          <cell r="I11565" t="str">
            <v>2020-2021</v>
          </cell>
          <cell r="J11565">
            <v>2345</v>
          </cell>
          <cell r="K11565">
            <v>2020</v>
          </cell>
          <cell r="L11565">
            <v>19800.9609375</v>
          </cell>
        </row>
        <row r="11566">
          <cell r="A11566" t="str">
            <v>Dec</v>
          </cell>
          <cell r="E11566" t="str">
            <v>Sales Reg</v>
          </cell>
          <cell r="F11566" t="str">
            <v>Union South</v>
          </cell>
          <cell r="G11566" t="str">
            <v>Served Demand by Area/Class</v>
          </cell>
          <cell r="H11566">
            <v>44531</v>
          </cell>
          <cell r="I11566" t="str">
            <v>2021-2022</v>
          </cell>
          <cell r="J11566">
            <v>2345</v>
          </cell>
          <cell r="K11566">
            <v>2021</v>
          </cell>
          <cell r="L11566">
            <v>19742.1953125</v>
          </cell>
        </row>
        <row r="11567">
          <cell r="A11567" t="str">
            <v>Dec</v>
          </cell>
          <cell r="E11567" t="str">
            <v>Sales Reg</v>
          </cell>
          <cell r="F11567" t="str">
            <v>Union South</v>
          </cell>
          <cell r="G11567" t="str">
            <v>Served Demand by Area/Class</v>
          </cell>
          <cell r="H11567">
            <v>44896</v>
          </cell>
          <cell r="I11567" t="str">
            <v>2022-2023</v>
          </cell>
          <cell r="J11567">
            <v>2345</v>
          </cell>
          <cell r="K11567">
            <v>2022</v>
          </cell>
          <cell r="L11567">
            <v>19680.03515625</v>
          </cell>
        </row>
        <row r="11568">
          <cell r="A11568" t="str">
            <v>Dec</v>
          </cell>
          <cell r="E11568" t="str">
            <v>Sales Reg</v>
          </cell>
          <cell r="F11568" t="str">
            <v>Union South</v>
          </cell>
          <cell r="G11568" t="str">
            <v>Served Demand by Area/Class</v>
          </cell>
          <cell r="H11568">
            <v>45261</v>
          </cell>
          <cell r="I11568" t="str">
            <v>2023-2024</v>
          </cell>
          <cell r="J11568">
            <v>2345</v>
          </cell>
          <cell r="K11568">
            <v>2023</v>
          </cell>
          <cell r="L11568">
            <v>19617.2421875</v>
          </cell>
        </row>
        <row r="11569">
          <cell r="A11569" t="str">
            <v>Dec</v>
          </cell>
          <cell r="E11569" t="str">
            <v>Sales Reg</v>
          </cell>
          <cell r="F11569" t="str">
            <v>Union South</v>
          </cell>
          <cell r="G11569" t="str">
            <v>Served Demand by Area/Class</v>
          </cell>
          <cell r="H11569">
            <v>45627</v>
          </cell>
          <cell r="I11569" t="str">
            <v>2024-2025</v>
          </cell>
          <cell r="J11569">
            <v>2345</v>
          </cell>
          <cell r="K11569">
            <v>2024</v>
          </cell>
          <cell r="L11569">
            <v>19552.205078125</v>
          </cell>
        </row>
        <row r="11570">
          <cell r="A11570" t="str">
            <v>Dec</v>
          </cell>
          <cell r="E11570" t="str">
            <v>Sales Reg</v>
          </cell>
          <cell r="F11570" t="str">
            <v>Union South</v>
          </cell>
          <cell r="G11570" t="str">
            <v>Served Demand by Area/Class</v>
          </cell>
          <cell r="H11570">
            <v>45992</v>
          </cell>
          <cell r="I11570" t="str">
            <v>2025-2026</v>
          </cell>
          <cell r="J11570">
            <v>2345</v>
          </cell>
          <cell r="K11570">
            <v>2025</v>
          </cell>
          <cell r="L11570">
            <v>19487.970703125</v>
          </cell>
        </row>
        <row r="11571">
          <cell r="A11571" t="str">
            <v>Dec</v>
          </cell>
          <cell r="E11571" t="str">
            <v>Sales Reg</v>
          </cell>
          <cell r="F11571" t="str">
            <v>Union South</v>
          </cell>
          <cell r="G11571" t="str">
            <v>Served Demand by Area/Class</v>
          </cell>
          <cell r="H11571">
            <v>46357</v>
          </cell>
          <cell r="I11571" t="str">
            <v>2026-2027</v>
          </cell>
          <cell r="J11571">
            <v>2345</v>
          </cell>
          <cell r="K11571">
            <v>2026</v>
          </cell>
          <cell r="L11571">
            <v>19422.498046875</v>
          </cell>
        </row>
        <row r="11572">
          <cell r="A11572" t="str">
            <v>Dec</v>
          </cell>
          <cell r="E11572" t="str">
            <v>Sales Reg</v>
          </cell>
          <cell r="F11572" t="str">
            <v>Union South</v>
          </cell>
          <cell r="G11572" t="str">
            <v>Unserved Demand by Area/Class</v>
          </cell>
          <cell r="H11572">
            <v>43070</v>
          </cell>
          <cell r="I11572" t="str">
            <v>2017-2018</v>
          </cell>
          <cell r="J11572">
            <v>2345</v>
          </cell>
          <cell r="K11572">
            <v>2017</v>
          </cell>
          <cell r="L11572">
            <v>0</v>
          </cell>
        </row>
        <row r="11573">
          <cell r="A11573" t="str">
            <v>Dec</v>
          </cell>
          <cell r="E11573" t="str">
            <v>Sales Reg</v>
          </cell>
          <cell r="F11573" t="str">
            <v>Union South</v>
          </cell>
          <cell r="G11573" t="str">
            <v>Unserved Demand by Area/Class</v>
          </cell>
          <cell r="H11573">
            <v>43435</v>
          </cell>
          <cell r="I11573" t="str">
            <v>2018-2019</v>
          </cell>
          <cell r="J11573">
            <v>2345</v>
          </cell>
          <cell r="K11573">
            <v>2018</v>
          </cell>
          <cell r="L11573">
            <v>0</v>
          </cell>
        </row>
        <row r="11574">
          <cell r="A11574" t="str">
            <v>Dec</v>
          </cell>
          <cell r="E11574" t="str">
            <v>Sales Reg</v>
          </cell>
          <cell r="F11574" t="str">
            <v>Union South</v>
          </cell>
          <cell r="G11574" t="str">
            <v>Unserved Demand by Area/Class</v>
          </cell>
          <cell r="H11574">
            <v>43800</v>
          </cell>
          <cell r="I11574" t="str">
            <v>2019-2020</v>
          </cell>
          <cell r="J11574">
            <v>2345</v>
          </cell>
          <cell r="K11574">
            <v>2019</v>
          </cell>
          <cell r="L11574">
            <v>0</v>
          </cell>
        </row>
        <row r="11575">
          <cell r="A11575" t="str">
            <v>Dec</v>
          </cell>
          <cell r="E11575" t="str">
            <v>Sales Reg</v>
          </cell>
          <cell r="F11575" t="str">
            <v>Union South</v>
          </cell>
          <cell r="G11575" t="str">
            <v>Unserved Demand by Area/Class</v>
          </cell>
          <cell r="H11575">
            <v>44166</v>
          </cell>
          <cell r="I11575" t="str">
            <v>2020-2021</v>
          </cell>
          <cell r="J11575">
            <v>2345</v>
          </cell>
          <cell r="K11575">
            <v>2020</v>
          </cell>
          <cell r="L11575">
            <v>0</v>
          </cell>
        </row>
        <row r="11576">
          <cell r="A11576" t="str">
            <v>Dec</v>
          </cell>
          <cell r="E11576" t="str">
            <v>Sales Reg</v>
          </cell>
          <cell r="F11576" t="str">
            <v>Union South</v>
          </cell>
          <cell r="G11576" t="str">
            <v>Unserved Demand by Area/Class</v>
          </cell>
          <cell r="H11576">
            <v>44531</v>
          </cell>
          <cell r="I11576" t="str">
            <v>2021-2022</v>
          </cell>
          <cell r="J11576">
            <v>2345</v>
          </cell>
          <cell r="K11576">
            <v>2021</v>
          </cell>
          <cell r="L11576">
            <v>0</v>
          </cell>
        </row>
        <row r="11577">
          <cell r="A11577" t="str">
            <v>Dec</v>
          </cell>
          <cell r="E11577" t="str">
            <v>Sales Reg</v>
          </cell>
          <cell r="F11577" t="str">
            <v>Union South</v>
          </cell>
          <cell r="G11577" t="str">
            <v>Unserved Demand by Area/Class</v>
          </cell>
          <cell r="H11577">
            <v>44896</v>
          </cell>
          <cell r="I11577" t="str">
            <v>2022-2023</v>
          </cell>
          <cell r="J11577">
            <v>2345</v>
          </cell>
          <cell r="K11577">
            <v>2022</v>
          </cell>
          <cell r="L11577">
            <v>0</v>
          </cell>
        </row>
        <row r="11578">
          <cell r="A11578" t="str">
            <v>Dec</v>
          </cell>
          <cell r="E11578" t="str">
            <v>Sales Reg</v>
          </cell>
          <cell r="F11578" t="str">
            <v>Union South</v>
          </cell>
          <cell r="G11578" t="str">
            <v>Unserved Demand by Area/Class</v>
          </cell>
          <cell r="H11578">
            <v>45261</v>
          </cell>
          <cell r="I11578" t="str">
            <v>2023-2024</v>
          </cell>
          <cell r="J11578">
            <v>2345</v>
          </cell>
          <cell r="K11578">
            <v>2023</v>
          </cell>
          <cell r="L11578">
            <v>0</v>
          </cell>
        </row>
        <row r="11579">
          <cell r="A11579" t="str">
            <v>Dec</v>
          </cell>
          <cell r="E11579" t="str">
            <v>Sales Reg</v>
          </cell>
          <cell r="F11579" t="str">
            <v>Union South</v>
          </cell>
          <cell r="G11579" t="str">
            <v>Unserved Demand by Area/Class</v>
          </cell>
          <cell r="H11579">
            <v>45627</v>
          </cell>
          <cell r="I11579" t="str">
            <v>2024-2025</v>
          </cell>
          <cell r="J11579">
            <v>2345</v>
          </cell>
          <cell r="K11579">
            <v>2024</v>
          </cell>
          <cell r="L11579">
            <v>0</v>
          </cell>
        </row>
        <row r="11580">
          <cell r="A11580" t="str">
            <v>Dec</v>
          </cell>
          <cell r="E11580" t="str">
            <v>Sales Reg</v>
          </cell>
          <cell r="F11580" t="str">
            <v>Union South</v>
          </cell>
          <cell r="G11580" t="str">
            <v>Unserved Demand by Area/Class</v>
          </cell>
          <cell r="H11580">
            <v>45992</v>
          </cell>
          <cell r="I11580" t="str">
            <v>2025-2026</v>
          </cell>
          <cell r="J11580">
            <v>2345</v>
          </cell>
          <cell r="K11580">
            <v>2025</v>
          </cell>
          <cell r="L11580">
            <v>0</v>
          </cell>
        </row>
        <row r="11581">
          <cell r="A11581" t="str">
            <v>Dec</v>
          </cell>
          <cell r="E11581" t="str">
            <v>Sales Reg</v>
          </cell>
          <cell r="F11581" t="str">
            <v>Union South</v>
          </cell>
          <cell r="G11581" t="str">
            <v>Unserved Demand by Area/Class</v>
          </cell>
          <cell r="H11581">
            <v>46357</v>
          </cell>
          <cell r="I11581" t="str">
            <v>2026-2027</v>
          </cell>
          <cell r="J11581">
            <v>2345</v>
          </cell>
          <cell r="K11581">
            <v>2026</v>
          </cell>
          <cell r="L11581">
            <v>0</v>
          </cell>
        </row>
        <row r="11582">
          <cell r="A11582" t="str">
            <v>Dec</v>
          </cell>
          <cell r="E11582" t="str">
            <v>UFG</v>
          </cell>
          <cell r="F11582" t="str">
            <v>Union South</v>
          </cell>
          <cell r="G11582" t="str">
            <v>Served Demand by Area/Class</v>
          </cell>
          <cell r="H11582">
            <v>43070</v>
          </cell>
          <cell r="I11582" t="str">
            <v>2017-2018</v>
          </cell>
          <cell r="J11582">
            <v>2345</v>
          </cell>
          <cell r="K11582">
            <v>2017</v>
          </cell>
          <cell r="L11582">
            <v>290.593994140625</v>
          </cell>
        </row>
        <row r="11583">
          <cell r="A11583" t="str">
            <v>Dec</v>
          </cell>
          <cell r="E11583" t="str">
            <v>UFG</v>
          </cell>
          <cell r="F11583" t="str">
            <v>Union South</v>
          </cell>
          <cell r="G11583" t="str">
            <v>Served Demand by Area/Class</v>
          </cell>
          <cell r="H11583">
            <v>43435</v>
          </cell>
          <cell r="I11583" t="str">
            <v>2018-2019</v>
          </cell>
          <cell r="J11583">
            <v>2345</v>
          </cell>
          <cell r="K11583">
            <v>2018</v>
          </cell>
          <cell r="L11583">
            <v>295.56100463867188</v>
          </cell>
        </row>
        <row r="11584">
          <cell r="A11584" t="str">
            <v>Dec</v>
          </cell>
          <cell r="E11584" t="str">
            <v>UFG</v>
          </cell>
          <cell r="F11584" t="str">
            <v>Union South</v>
          </cell>
          <cell r="G11584" t="str">
            <v>Served Demand by Area/Class</v>
          </cell>
          <cell r="H11584">
            <v>43800</v>
          </cell>
          <cell r="I11584" t="str">
            <v>2019-2020</v>
          </cell>
          <cell r="J11584">
            <v>2345</v>
          </cell>
          <cell r="K11584">
            <v>2019</v>
          </cell>
          <cell r="L11584">
            <v>291.39498901367188</v>
          </cell>
        </row>
        <row r="11585">
          <cell r="A11585" t="str">
            <v>Dec</v>
          </cell>
          <cell r="E11585" t="str">
            <v>UFG</v>
          </cell>
          <cell r="F11585" t="str">
            <v>Union South</v>
          </cell>
          <cell r="G11585" t="str">
            <v>Served Demand by Area/Class</v>
          </cell>
          <cell r="H11585">
            <v>44166</v>
          </cell>
          <cell r="I11585" t="str">
            <v>2020-2021</v>
          </cell>
          <cell r="J11585">
            <v>2345</v>
          </cell>
          <cell r="K11585">
            <v>2020</v>
          </cell>
          <cell r="L11585">
            <v>291.39498901367188</v>
          </cell>
        </row>
        <row r="11586">
          <cell r="A11586" t="str">
            <v>Dec</v>
          </cell>
          <cell r="E11586" t="str">
            <v>UFG</v>
          </cell>
          <cell r="F11586" t="str">
            <v>Union South</v>
          </cell>
          <cell r="G11586" t="str">
            <v>Served Demand by Area/Class</v>
          </cell>
          <cell r="H11586">
            <v>44531</v>
          </cell>
          <cell r="I11586" t="str">
            <v>2021-2022</v>
          </cell>
          <cell r="J11586">
            <v>2345</v>
          </cell>
          <cell r="K11586">
            <v>2021</v>
          </cell>
          <cell r="L11586">
            <v>291.39498901367188</v>
          </cell>
        </row>
        <row r="11587">
          <cell r="A11587" t="str">
            <v>Dec</v>
          </cell>
          <cell r="E11587" t="str">
            <v>UFG</v>
          </cell>
          <cell r="F11587" t="str">
            <v>Union South</v>
          </cell>
          <cell r="G11587" t="str">
            <v>Served Demand by Area/Class</v>
          </cell>
          <cell r="H11587">
            <v>44896</v>
          </cell>
          <cell r="I11587" t="str">
            <v>2022-2023</v>
          </cell>
          <cell r="J11587">
            <v>2345</v>
          </cell>
          <cell r="K11587">
            <v>2022</v>
          </cell>
          <cell r="L11587">
            <v>291.39498901367188</v>
          </cell>
        </row>
        <row r="11588">
          <cell r="A11588" t="str">
            <v>Dec</v>
          </cell>
          <cell r="E11588" t="str">
            <v>UFG</v>
          </cell>
          <cell r="F11588" t="str">
            <v>Union South</v>
          </cell>
          <cell r="G11588" t="str">
            <v>Served Demand by Area/Class</v>
          </cell>
          <cell r="H11588">
            <v>45261</v>
          </cell>
          <cell r="I11588" t="str">
            <v>2023-2024</v>
          </cell>
          <cell r="J11588">
            <v>2345</v>
          </cell>
          <cell r="K11588">
            <v>2023</v>
          </cell>
          <cell r="L11588">
            <v>291.39498901367188</v>
          </cell>
        </row>
        <row r="11589">
          <cell r="A11589" t="str">
            <v>Dec</v>
          </cell>
          <cell r="E11589" t="str">
            <v>UFG</v>
          </cell>
          <cell r="F11589" t="str">
            <v>Union South</v>
          </cell>
          <cell r="G11589" t="str">
            <v>Served Demand by Area/Class</v>
          </cell>
          <cell r="H11589">
            <v>45627</v>
          </cell>
          <cell r="I11589" t="str">
            <v>2024-2025</v>
          </cell>
          <cell r="J11589">
            <v>2345</v>
          </cell>
          <cell r="K11589">
            <v>2024</v>
          </cell>
          <cell r="L11589">
            <v>291.39498901367188</v>
          </cell>
        </row>
        <row r="11590">
          <cell r="A11590" t="str">
            <v>Dec</v>
          </cell>
          <cell r="E11590" t="str">
            <v>UFG</v>
          </cell>
          <cell r="F11590" t="str">
            <v>Union South</v>
          </cell>
          <cell r="G11590" t="str">
            <v>Served Demand by Area/Class</v>
          </cell>
          <cell r="H11590">
            <v>45992</v>
          </cell>
          <cell r="I11590" t="str">
            <v>2025-2026</v>
          </cell>
          <cell r="J11590">
            <v>2345</v>
          </cell>
          <cell r="K11590">
            <v>2025</v>
          </cell>
          <cell r="L11590">
            <v>291.39498901367188</v>
          </cell>
        </row>
        <row r="11591">
          <cell r="A11591" t="str">
            <v>Dec</v>
          </cell>
          <cell r="E11591" t="str">
            <v>UFG</v>
          </cell>
          <cell r="F11591" t="str">
            <v>Union South</v>
          </cell>
          <cell r="G11591" t="str">
            <v>Served Demand by Area/Class</v>
          </cell>
          <cell r="H11591">
            <v>46357</v>
          </cell>
          <cell r="I11591" t="str">
            <v>2026-2027</v>
          </cell>
          <cell r="J11591">
            <v>2345</v>
          </cell>
          <cell r="K11591">
            <v>2026</v>
          </cell>
          <cell r="L11591">
            <v>291.39498901367188</v>
          </cell>
        </row>
        <row r="11592">
          <cell r="A11592" t="str">
            <v>Dec</v>
          </cell>
          <cell r="E11592" t="str">
            <v>UFG</v>
          </cell>
          <cell r="F11592" t="str">
            <v>Union South</v>
          </cell>
          <cell r="G11592" t="str">
            <v>Unserved Demand by Area/Class</v>
          </cell>
          <cell r="H11592">
            <v>43070</v>
          </cell>
          <cell r="I11592" t="str">
            <v>2017-2018</v>
          </cell>
          <cell r="J11592">
            <v>2345</v>
          </cell>
          <cell r="K11592">
            <v>2017</v>
          </cell>
          <cell r="L11592">
            <v>0</v>
          </cell>
        </row>
        <row r="11593">
          <cell r="A11593" t="str">
            <v>Dec</v>
          </cell>
          <cell r="E11593" t="str">
            <v>UFG</v>
          </cell>
          <cell r="F11593" t="str">
            <v>Union South</v>
          </cell>
          <cell r="G11593" t="str">
            <v>Unserved Demand by Area/Class</v>
          </cell>
          <cell r="H11593">
            <v>43435</v>
          </cell>
          <cell r="I11593" t="str">
            <v>2018-2019</v>
          </cell>
          <cell r="J11593">
            <v>2345</v>
          </cell>
          <cell r="K11593">
            <v>2018</v>
          </cell>
          <cell r="L11593">
            <v>0</v>
          </cell>
        </row>
        <row r="11594">
          <cell r="A11594" t="str">
            <v>Dec</v>
          </cell>
          <cell r="E11594" t="str">
            <v>UFG</v>
          </cell>
          <cell r="F11594" t="str">
            <v>Union South</v>
          </cell>
          <cell r="G11594" t="str">
            <v>Unserved Demand by Area/Class</v>
          </cell>
          <cell r="H11594">
            <v>43800</v>
          </cell>
          <cell r="I11594" t="str">
            <v>2019-2020</v>
          </cell>
          <cell r="J11594">
            <v>2345</v>
          </cell>
          <cell r="K11594">
            <v>2019</v>
          </cell>
          <cell r="L11594">
            <v>0</v>
          </cell>
        </row>
        <row r="11595">
          <cell r="A11595" t="str">
            <v>Dec</v>
          </cell>
          <cell r="E11595" t="str">
            <v>UFG</v>
          </cell>
          <cell r="F11595" t="str">
            <v>Union South</v>
          </cell>
          <cell r="G11595" t="str">
            <v>Unserved Demand by Area/Class</v>
          </cell>
          <cell r="H11595">
            <v>44166</v>
          </cell>
          <cell r="I11595" t="str">
            <v>2020-2021</v>
          </cell>
          <cell r="J11595">
            <v>2345</v>
          </cell>
          <cell r="K11595">
            <v>2020</v>
          </cell>
          <cell r="L11595">
            <v>0</v>
          </cell>
        </row>
        <row r="11596">
          <cell r="A11596" t="str">
            <v>Dec</v>
          </cell>
          <cell r="E11596" t="str">
            <v>UFG</v>
          </cell>
          <cell r="F11596" t="str">
            <v>Union South</v>
          </cell>
          <cell r="G11596" t="str">
            <v>Unserved Demand by Area/Class</v>
          </cell>
          <cell r="H11596">
            <v>44531</v>
          </cell>
          <cell r="I11596" t="str">
            <v>2021-2022</v>
          </cell>
          <cell r="J11596">
            <v>2345</v>
          </cell>
          <cell r="K11596">
            <v>2021</v>
          </cell>
          <cell r="L11596">
            <v>0</v>
          </cell>
        </row>
        <row r="11597">
          <cell r="A11597" t="str">
            <v>Dec</v>
          </cell>
          <cell r="E11597" t="str">
            <v>UFG</v>
          </cell>
          <cell r="F11597" t="str">
            <v>Union South</v>
          </cell>
          <cell r="G11597" t="str">
            <v>Unserved Demand by Area/Class</v>
          </cell>
          <cell r="H11597">
            <v>44896</v>
          </cell>
          <cell r="I11597" t="str">
            <v>2022-2023</v>
          </cell>
          <cell r="J11597">
            <v>2345</v>
          </cell>
          <cell r="K11597">
            <v>2022</v>
          </cell>
          <cell r="L11597">
            <v>0</v>
          </cell>
        </row>
        <row r="11598">
          <cell r="A11598" t="str">
            <v>Dec</v>
          </cell>
          <cell r="E11598" t="str">
            <v>UFG</v>
          </cell>
          <cell r="F11598" t="str">
            <v>Union South</v>
          </cell>
          <cell r="G11598" t="str">
            <v>Unserved Demand by Area/Class</v>
          </cell>
          <cell r="H11598">
            <v>45261</v>
          </cell>
          <cell r="I11598" t="str">
            <v>2023-2024</v>
          </cell>
          <cell r="J11598">
            <v>2345</v>
          </cell>
          <cell r="K11598">
            <v>2023</v>
          </cell>
          <cell r="L11598">
            <v>0</v>
          </cell>
        </row>
        <row r="11599">
          <cell r="A11599" t="str">
            <v>Dec</v>
          </cell>
          <cell r="E11599" t="str">
            <v>UFG</v>
          </cell>
          <cell r="F11599" t="str">
            <v>Union South</v>
          </cell>
          <cell r="G11599" t="str">
            <v>Unserved Demand by Area/Class</v>
          </cell>
          <cell r="H11599">
            <v>45627</v>
          </cell>
          <cell r="I11599" t="str">
            <v>2024-2025</v>
          </cell>
          <cell r="J11599">
            <v>2345</v>
          </cell>
          <cell r="K11599">
            <v>2024</v>
          </cell>
          <cell r="L11599">
            <v>0</v>
          </cell>
        </row>
        <row r="11600">
          <cell r="A11600" t="str">
            <v>Dec</v>
          </cell>
          <cell r="E11600" t="str">
            <v>UFG</v>
          </cell>
          <cell r="F11600" t="str">
            <v>Union South</v>
          </cell>
          <cell r="G11600" t="str">
            <v>Unserved Demand by Area/Class</v>
          </cell>
          <cell r="H11600">
            <v>45992</v>
          </cell>
          <cell r="I11600" t="str">
            <v>2025-2026</v>
          </cell>
          <cell r="J11600">
            <v>2345</v>
          </cell>
          <cell r="K11600">
            <v>2025</v>
          </cell>
          <cell r="L11600">
            <v>0</v>
          </cell>
        </row>
        <row r="11601">
          <cell r="A11601" t="str">
            <v>Dec</v>
          </cell>
          <cell r="E11601" t="str">
            <v>UFG</v>
          </cell>
          <cell r="F11601" t="str">
            <v>Union South</v>
          </cell>
          <cell r="G11601" t="str">
            <v>Unserved Demand by Area/Class</v>
          </cell>
          <cell r="H11601">
            <v>46357</v>
          </cell>
          <cell r="I11601" t="str">
            <v>2026-2027</v>
          </cell>
          <cell r="J11601">
            <v>2345</v>
          </cell>
          <cell r="K11601">
            <v>2026</v>
          </cell>
          <cell r="L11601">
            <v>0</v>
          </cell>
        </row>
        <row r="11602">
          <cell r="A11602" t="str">
            <v>Dec</v>
          </cell>
          <cell r="E11602" t="str">
            <v>z-Cushion</v>
          </cell>
          <cell r="F11602" t="str">
            <v>Union South</v>
          </cell>
          <cell r="G11602" t="str">
            <v>Served Demand by Area/Class</v>
          </cell>
          <cell r="H11602">
            <v>43070</v>
          </cell>
          <cell r="I11602" t="str">
            <v>2017-2018</v>
          </cell>
          <cell r="J11602">
            <v>2345</v>
          </cell>
          <cell r="K11602">
            <v>2017</v>
          </cell>
          <cell r="L11602">
            <v>0</v>
          </cell>
        </row>
        <row r="11603">
          <cell r="A11603" t="str">
            <v>Dec</v>
          </cell>
          <cell r="E11603" t="str">
            <v>z-Cushion</v>
          </cell>
          <cell r="F11603" t="str">
            <v>Union South</v>
          </cell>
          <cell r="G11603" t="str">
            <v>Served Demand by Area/Class</v>
          </cell>
          <cell r="H11603">
            <v>43435</v>
          </cell>
          <cell r="I11603" t="str">
            <v>2018-2019</v>
          </cell>
          <cell r="J11603">
            <v>2345</v>
          </cell>
          <cell r="K11603">
            <v>2018</v>
          </cell>
          <cell r="L11603">
            <v>0</v>
          </cell>
        </row>
        <row r="11604">
          <cell r="A11604" t="str">
            <v>Dec</v>
          </cell>
          <cell r="E11604" t="str">
            <v>z-Cushion</v>
          </cell>
          <cell r="F11604" t="str">
            <v>Union South</v>
          </cell>
          <cell r="G11604" t="str">
            <v>Served Demand by Area/Class</v>
          </cell>
          <cell r="H11604">
            <v>43800</v>
          </cell>
          <cell r="I11604" t="str">
            <v>2019-2020</v>
          </cell>
          <cell r="J11604">
            <v>2345</v>
          </cell>
          <cell r="K11604">
            <v>2019</v>
          </cell>
          <cell r="L11604">
            <v>0</v>
          </cell>
        </row>
        <row r="11605">
          <cell r="A11605" t="str">
            <v>Dec</v>
          </cell>
          <cell r="E11605" t="str">
            <v>z-Cushion</v>
          </cell>
          <cell r="F11605" t="str">
            <v>Union South</v>
          </cell>
          <cell r="G11605" t="str">
            <v>Served Demand by Area/Class</v>
          </cell>
          <cell r="H11605">
            <v>44166</v>
          </cell>
          <cell r="I11605" t="str">
            <v>2020-2021</v>
          </cell>
          <cell r="J11605">
            <v>2345</v>
          </cell>
          <cell r="K11605">
            <v>2020</v>
          </cell>
          <cell r="L11605">
            <v>0</v>
          </cell>
        </row>
        <row r="11606">
          <cell r="A11606" t="str">
            <v>Dec</v>
          </cell>
          <cell r="E11606" t="str">
            <v>z-Cushion</v>
          </cell>
          <cell r="F11606" t="str">
            <v>Union South</v>
          </cell>
          <cell r="G11606" t="str">
            <v>Served Demand by Area/Class</v>
          </cell>
          <cell r="H11606">
            <v>44531</v>
          </cell>
          <cell r="I11606" t="str">
            <v>2021-2022</v>
          </cell>
          <cell r="J11606">
            <v>2345</v>
          </cell>
          <cell r="K11606">
            <v>2021</v>
          </cell>
          <cell r="L11606">
            <v>0</v>
          </cell>
        </row>
        <row r="11607">
          <cell r="A11607" t="str">
            <v>Dec</v>
          </cell>
          <cell r="E11607" t="str">
            <v>z-Cushion</v>
          </cell>
          <cell r="F11607" t="str">
            <v>Union South</v>
          </cell>
          <cell r="G11607" t="str">
            <v>Served Demand by Area/Class</v>
          </cell>
          <cell r="H11607">
            <v>44896</v>
          </cell>
          <cell r="I11607" t="str">
            <v>2022-2023</v>
          </cell>
          <cell r="J11607">
            <v>2345</v>
          </cell>
          <cell r="K11607">
            <v>2022</v>
          </cell>
          <cell r="L11607">
            <v>0</v>
          </cell>
        </row>
        <row r="11608">
          <cell r="A11608" t="str">
            <v>Dec</v>
          </cell>
          <cell r="E11608" t="str">
            <v>z-Cushion</v>
          </cell>
          <cell r="F11608" t="str">
            <v>Union South</v>
          </cell>
          <cell r="G11608" t="str">
            <v>Served Demand by Area/Class</v>
          </cell>
          <cell r="H11608">
            <v>45261</v>
          </cell>
          <cell r="I11608" t="str">
            <v>2023-2024</v>
          </cell>
          <cell r="J11608">
            <v>2345</v>
          </cell>
          <cell r="K11608">
            <v>2023</v>
          </cell>
          <cell r="L11608">
            <v>0</v>
          </cell>
        </row>
        <row r="11609">
          <cell r="A11609" t="str">
            <v>Dec</v>
          </cell>
          <cell r="E11609" t="str">
            <v>z-Cushion</v>
          </cell>
          <cell r="F11609" t="str">
            <v>Union South</v>
          </cell>
          <cell r="G11609" t="str">
            <v>Served Demand by Area/Class</v>
          </cell>
          <cell r="H11609">
            <v>45627</v>
          </cell>
          <cell r="I11609" t="str">
            <v>2024-2025</v>
          </cell>
          <cell r="J11609">
            <v>2345</v>
          </cell>
          <cell r="K11609">
            <v>2024</v>
          </cell>
          <cell r="L11609">
            <v>0</v>
          </cell>
        </row>
        <row r="11610">
          <cell r="A11610" t="str">
            <v>Dec</v>
          </cell>
          <cell r="E11610" t="str">
            <v>z-Cushion</v>
          </cell>
          <cell r="F11610" t="str">
            <v>Union South</v>
          </cell>
          <cell r="G11610" t="str">
            <v>Served Demand by Area/Class</v>
          </cell>
          <cell r="H11610">
            <v>45992</v>
          </cell>
          <cell r="I11610" t="str">
            <v>2025-2026</v>
          </cell>
          <cell r="J11610">
            <v>2345</v>
          </cell>
          <cell r="K11610">
            <v>2025</v>
          </cell>
          <cell r="L11610">
            <v>0</v>
          </cell>
        </row>
        <row r="11611">
          <cell r="A11611" t="str">
            <v>Dec</v>
          </cell>
          <cell r="E11611" t="str">
            <v>z-Cushion</v>
          </cell>
          <cell r="F11611" t="str">
            <v>Union South</v>
          </cell>
          <cell r="G11611" t="str">
            <v>Served Demand by Area/Class</v>
          </cell>
          <cell r="H11611">
            <v>46357</v>
          </cell>
          <cell r="I11611" t="str">
            <v>2026-2027</v>
          </cell>
          <cell r="J11611">
            <v>2345</v>
          </cell>
          <cell r="K11611">
            <v>2026</v>
          </cell>
          <cell r="L11611">
            <v>0</v>
          </cell>
        </row>
        <row r="11612">
          <cell r="A11612" t="str">
            <v>Dec</v>
          </cell>
          <cell r="E11612" t="str">
            <v>z-Cushion</v>
          </cell>
          <cell r="F11612" t="str">
            <v>Union South</v>
          </cell>
          <cell r="G11612" t="str">
            <v>Unserved Demand by Area/Class</v>
          </cell>
          <cell r="H11612">
            <v>43070</v>
          </cell>
          <cell r="I11612" t="str">
            <v>2017-2018</v>
          </cell>
          <cell r="J11612">
            <v>2345</v>
          </cell>
          <cell r="K11612">
            <v>2017</v>
          </cell>
          <cell r="L11612">
            <v>0</v>
          </cell>
        </row>
        <row r="11613">
          <cell r="A11613" t="str">
            <v>Dec</v>
          </cell>
          <cell r="E11613" t="str">
            <v>z-Cushion</v>
          </cell>
          <cell r="F11613" t="str">
            <v>Union South</v>
          </cell>
          <cell r="G11613" t="str">
            <v>Unserved Demand by Area/Class</v>
          </cell>
          <cell r="H11613">
            <v>43435</v>
          </cell>
          <cell r="I11613" t="str">
            <v>2018-2019</v>
          </cell>
          <cell r="J11613">
            <v>2345</v>
          </cell>
          <cell r="K11613">
            <v>2018</v>
          </cell>
          <cell r="L11613">
            <v>0</v>
          </cell>
        </row>
        <row r="11614">
          <cell r="A11614" t="str">
            <v>Dec</v>
          </cell>
          <cell r="E11614" t="str">
            <v>z-Cushion</v>
          </cell>
          <cell r="F11614" t="str">
            <v>Union South</v>
          </cell>
          <cell r="G11614" t="str">
            <v>Unserved Demand by Area/Class</v>
          </cell>
          <cell r="H11614">
            <v>43800</v>
          </cell>
          <cell r="I11614" t="str">
            <v>2019-2020</v>
          </cell>
          <cell r="J11614">
            <v>2345</v>
          </cell>
          <cell r="K11614">
            <v>2019</v>
          </cell>
          <cell r="L11614">
            <v>0</v>
          </cell>
        </row>
        <row r="11615">
          <cell r="A11615" t="str">
            <v>Dec</v>
          </cell>
          <cell r="E11615" t="str">
            <v>z-Cushion</v>
          </cell>
          <cell r="F11615" t="str">
            <v>Union South</v>
          </cell>
          <cell r="G11615" t="str">
            <v>Unserved Demand by Area/Class</v>
          </cell>
          <cell r="H11615">
            <v>44166</v>
          </cell>
          <cell r="I11615" t="str">
            <v>2020-2021</v>
          </cell>
          <cell r="J11615">
            <v>2345</v>
          </cell>
          <cell r="K11615">
            <v>2020</v>
          </cell>
          <cell r="L11615">
            <v>0</v>
          </cell>
        </row>
        <row r="11616">
          <cell r="A11616" t="str">
            <v>Dec</v>
          </cell>
          <cell r="E11616" t="str">
            <v>z-Cushion</v>
          </cell>
          <cell r="F11616" t="str">
            <v>Union South</v>
          </cell>
          <cell r="G11616" t="str">
            <v>Unserved Demand by Area/Class</v>
          </cell>
          <cell r="H11616">
            <v>44531</v>
          </cell>
          <cell r="I11616" t="str">
            <v>2021-2022</v>
          </cell>
          <cell r="J11616">
            <v>2345</v>
          </cell>
          <cell r="K11616">
            <v>2021</v>
          </cell>
          <cell r="L11616">
            <v>0</v>
          </cell>
        </row>
        <row r="11617">
          <cell r="A11617" t="str">
            <v>Dec</v>
          </cell>
          <cell r="E11617" t="str">
            <v>z-Cushion</v>
          </cell>
          <cell r="F11617" t="str">
            <v>Union South</v>
          </cell>
          <cell r="G11617" t="str">
            <v>Unserved Demand by Area/Class</v>
          </cell>
          <cell r="H11617">
            <v>44896</v>
          </cell>
          <cell r="I11617" t="str">
            <v>2022-2023</v>
          </cell>
          <cell r="J11617">
            <v>2345</v>
          </cell>
          <cell r="K11617">
            <v>2022</v>
          </cell>
          <cell r="L11617">
            <v>0</v>
          </cell>
        </row>
        <row r="11618">
          <cell r="A11618" t="str">
            <v>Dec</v>
          </cell>
          <cell r="E11618" t="str">
            <v>z-Cushion</v>
          </cell>
          <cell r="F11618" t="str">
            <v>Union South</v>
          </cell>
          <cell r="G11618" t="str">
            <v>Unserved Demand by Area/Class</v>
          </cell>
          <cell r="H11618">
            <v>45261</v>
          </cell>
          <cell r="I11618" t="str">
            <v>2023-2024</v>
          </cell>
          <cell r="J11618">
            <v>2345</v>
          </cell>
          <cell r="K11618">
            <v>2023</v>
          </cell>
          <cell r="L11618">
            <v>0</v>
          </cell>
        </row>
        <row r="11619">
          <cell r="A11619" t="str">
            <v>Dec</v>
          </cell>
          <cell r="E11619" t="str">
            <v>z-Cushion</v>
          </cell>
          <cell r="F11619" t="str">
            <v>Union South</v>
          </cell>
          <cell r="G11619" t="str">
            <v>Unserved Demand by Area/Class</v>
          </cell>
          <cell r="H11619">
            <v>45627</v>
          </cell>
          <cell r="I11619" t="str">
            <v>2024-2025</v>
          </cell>
          <cell r="J11619">
            <v>2345</v>
          </cell>
          <cell r="K11619">
            <v>2024</v>
          </cell>
          <cell r="L11619">
            <v>0</v>
          </cell>
        </row>
        <row r="11620">
          <cell r="A11620" t="str">
            <v>Dec</v>
          </cell>
          <cell r="E11620" t="str">
            <v>z-Cushion</v>
          </cell>
          <cell r="F11620" t="str">
            <v>Union South</v>
          </cell>
          <cell r="G11620" t="str">
            <v>Unserved Demand by Area/Class</v>
          </cell>
          <cell r="H11620">
            <v>45992</v>
          </cell>
          <cell r="I11620" t="str">
            <v>2025-2026</v>
          </cell>
          <cell r="J11620">
            <v>2345</v>
          </cell>
          <cell r="K11620">
            <v>2025</v>
          </cell>
          <cell r="L11620">
            <v>0</v>
          </cell>
        </row>
        <row r="11621">
          <cell r="A11621" t="str">
            <v>Dec</v>
          </cell>
          <cell r="E11621" t="str">
            <v>z-Cushion</v>
          </cell>
          <cell r="F11621" t="str">
            <v>Union South</v>
          </cell>
          <cell r="G11621" t="str">
            <v>Unserved Demand by Area/Class</v>
          </cell>
          <cell r="H11621">
            <v>46357</v>
          </cell>
          <cell r="I11621" t="str">
            <v>2026-2027</v>
          </cell>
          <cell r="J11621">
            <v>2345</v>
          </cell>
          <cell r="K11621">
            <v>2026</v>
          </cell>
          <cell r="L11621">
            <v>0</v>
          </cell>
        </row>
        <row r="11622">
          <cell r="A11622" t="str">
            <v>Dec</v>
          </cell>
          <cell r="E11622" t="str">
            <v>z-Encroachmt</v>
          </cell>
          <cell r="F11622" t="str">
            <v>Union South</v>
          </cell>
          <cell r="G11622" t="str">
            <v>Served Demand by Area/Class</v>
          </cell>
          <cell r="H11622">
            <v>43070</v>
          </cell>
          <cell r="I11622" t="str">
            <v>2017-2018</v>
          </cell>
          <cell r="J11622">
            <v>2345</v>
          </cell>
          <cell r="K11622">
            <v>2017</v>
          </cell>
          <cell r="L11622">
            <v>0</v>
          </cell>
        </row>
        <row r="11623">
          <cell r="A11623" t="str">
            <v>Dec</v>
          </cell>
          <cell r="E11623" t="str">
            <v>z-Encroachmt</v>
          </cell>
          <cell r="F11623" t="str">
            <v>Union South</v>
          </cell>
          <cell r="G11623" t="str">
            <v>Served Demand by Area/Class</v>
          </cell>
          <cell r="H11623">
            <v>43435</v>
          </cell>
          <cell r="I11623" t="str">
            <v>2018-2019</v>
          </cell>
          <cell r="J11623">
            <v>2345</v>
          </cell>
          <cell r="K11623">
            <v>2018</v>
          </cell>
          <cell r="L11623">
            <v>0</v>
          </cell>
        </row>
        <row r="11624">
          <cell r="A11624" t="str">
            <v>Dec</v>
          </cell>
          <cell r="E11624" t="str">
            <v>z-Encroachmt</v>
          </cell>
          <cell r="F11624" t="str">
            <v>Union South</v>
          </cell>
          <cell r="G11624" t="str">
            <v>Served Demand by Area/Class</v>
          </cell>
          <cell r="H11624">
            <v>43800</v>
          </cell>
          <cell r="I11624" t="str">
            <v>2019-2020</v>
          </cell>
          <cell r="J11624">
            <v>2345</v>
          </cell>
          <cell r="K11624">
            <v>2019</v>
          </cell>
          <cell r="L11624">
            <v>0</v>
          </cell>
        </row>
        <row r="11625">
          <cell r="A11625" t="str">
            <v>Dec</v>
          </cell>
          <cell r="E11625" t="str">
            <v>z-Encroachmt</v>
          </cell>
          <cell r="F11625" t="str">
            <v>Union South</v>
          </cell>
          <cell r="G11625" t="str">
            <v>Served Demand by Area/Class</v>
          </cell>
          <cell r="H11625">
            <v>44166</v>
          </cell>
          <cell r="I11625" t="str">
            <v>2020-2021</v>
          </cell>
          <cell r="J11625">
            <v>2345</v>
          </cell>
          <cell r="K11625">
            <v>2020</v>
          </cell>
          <cell r="L11625">
            <v>0</v>
          </cell>
        </row>
        <row r="11626">
          <cell r="A11626" t="str">
            <v>Dec</v>
          </cell>
          <cell r="E11626" t="str">
            <v>z-Encroachmt</v>
          </cell>
          <cell r="F11626" t="str">
            <v>Union South</v>
          </cell>
          <cell r="G11626" t="str">
            <v>Served Demand by Area/Class</v>
          </cell>
          <cell r="H11626">
            <v>44531</v>
          </cell>
          <cell r="I11626" t="str">
            <v>2021-2022</v>
          </cell>
          <cell r="J11626">
            <v>2345</v>
          </cell>
          <cell r="K11626">
            <v>2021</v>
          </cell>
          <cell r="L11626">
            <v>0</v>
          </cell>
        </row>
        <row r="11627">
          <cell r="A11627" t="str">
            <v>Dec</v>
          </cell>
          <cell r="E11627" t="str">
            <v>z-Encroachmt</v>
          </cell>
          <cell r="F11627" t="str">
            <v>Union South</v>
          </cell>
          <cell r="G11627" t="str">
            <v>Served Demand by Area/Class</v>
          </cell>
          <cell r="H11627">
            <v>44896</v>
          </cell>
          <cell r="I11627" t="str">
            <v>2022-2023</v>
          </cell>
          <cell r="J11627">
            <v>2345</v>
          </cell>
          <cell r="K11627">
            <v>2022</v>
          </cell>
          <cell r="L11627">
            <v>0</v>
          </cell>
        </row>
        <row r="11628">
          <cell r="A11628" t="str">
            <v>Dec</v>
          </cell>
          <cell r="E11628" t="str">
            <v>z-Encroachmt</v>
          </cell>
          <cell r="F11628" t="str">
            <v>Union South</v>
          </cell>
          <cell r="G11628" t="str">
            <v>Served Demand by Area/Class</v>
          </cell>
          <cell r="H11628">
            <v>45261</v>
          </cell>
          <cell r="I11628" t="str">
            <v>2023-2024</v>
          </cell>
          <cell r="J11628">
            <v>2345</v>
          </cell>
          <cell r="K11628">
            <v>2023</v>
          </cell>
          <cell r="L11628">
            <v>0</v>
          </cell>
        </row>
        <row r="11629">
          <cell r="A11629" t="str">
            <v>Dec</v>
          </cell>
          <cell r="E11629" t="str">
            <v>z-Encroachmt</v>
          </cell>
          <cell r="F11629" t="str">
            <v>Union South</v>
          </cell>
          <cell r="G11629" t="str">
            <v>Served Demand by Area/Class</v>
          </cell>
          <cell r="H11629">
            <v>45627</v>
          </cell>
          <cell r="I11629" t="str">
            <v>2024-2025</v>
          </cell>
          <cell r="J11629">
            <v>2345</v>
          </cell>
          <cell r="K11629">
            <v>2024</v>
          </cell>
          <cell r="L11629">
            <v>0</v>
          </cell>
        </row>
        <row r="11630">
          <cell r="A11630" t="str">
            <v>Dec</v>
          </cell>
          <cell r="E11630" t="str">
            <v>z-Encroachmt</v>
          </cell>
          <cell r="F11630" t="str">
            <v>Union South</v>
          </cell>
          <cell r="G11630" t="str">
            <v>Served Demand by Area/Class</v>
          </cell>
          <cell r="H11630">
            <v>45992</v>
          </cell>
          <cell r="I11630" t="str">
            <v>2025-2026</v>
          </cell>
          <cell r="J11630">
            <v>2345</v>
          </cell>
          <cell r="K11630">
            <v>2025</v>
          </cell>
          <cell r="L11630">
            <v>0</v>
          </cell>
        </row>
        <row r="11631">
          <cell r="A11631" t="str">
            <v>Dec</v>
          </cell>
          <cell r="E11631" t="str">
            <v>z-Encroachmt</v>
          </cell>
          <cell r="F11631" t="str">
            <v>Union South</v>
          </cell>
          <cell r="G11631" t="str">
            <v>Served Demand by Area/Class</v>
          </cell>
          <cell r="H11631">
            <v>46357</v>
          </cell>
          <cell r="I11631" t="str">
            <v>2026-2027</v>
          </cell>
          <cell r="J11631">
            <v>2345</v>
          </cell>
          <cell r="K11631">
            <v>2026</v>
          </cell>
          <cell r="L11631">
            <v>0</v>
          </cell>
        </row>
        <row r="11632">
          <cell r="A11632" t="str">
            <v>Dec</v>
          </cell>
          <cell r="E11632" t="str">
            <v>z-Encroachmt</v>
          </cell>
          <cell r="F11632" t="str">
            <v>Union South</v>
          </cell>
          <cell r="G11632" t="str">
            <v>Unserved Demand by Area/Class</v>
          </cell>
          <cell r="H11632">
            <v>43070</v>
          </cell>
          <cell r="I11632" t="str">
            <v>2017-2018</v>
          </cell>
          <cell r="J11632">
            <v>2345</v>
          </cell>
          <cell r="K11632">
            <v>2017</v>
          </cell>
          <cell r="L11632">
            <v>0</v>
          </cell>
        </row>
        <row r="11633">
          <cell r="A11633" t="str">
            <v>Dec</v>
          </cell>
          <cell r="E11633" t="str">
            <v>z-Encroachmt</v>
          </cell>
          <cell r="F11633" t="str">
            <v>Union South</v>
          </cell>
          <cell r="G11633" t="str">
            <v>Unserved Demand by Area/Class</v>
          </cell>
          <cell r="H11633">
            <v>43435</v>
          </cell>
          <cell r="I11633" t="str">
            <v>2018-2019</v>
          </cell>
          <cell r="J11633">
            <v>2345</v>
          </cell>
          <cell r="K11633">
            <v>2018</v>
          </cell>
          <cell r="L11633">
            <v>0</v>
          </cell>
        </row>
        <row r="11634">
          <cell r="A11634" t="str">
            <v>Dec</v>
          </cell>
          <cell r="E11634" t="str">
            <v>z-Encroachmt</v>
          </cell>
          <cell r="F11634" t="str">
            <v>Union South</v>
          </cell>
          <cell r="G11634" t="str">
            <v>Unserved Demand by Area/Class</v>
          </cell>
          <cell r="H11634">
            <v>43800</v>
          </cell>
          <cell r="I11634" t="str">
            <v>2019-2020</v>
          </cell>
          <cell r="J11634">
            <v>2345</v>
          </cell>
          <cell r="K11634">
            <v>2019</v>
          </cell>
          <cell r="L11634">
            <v>0</v>
          </cell>
        </row>
        <row r="11635">
          <cell r="A11635" t="str">
            <v>Dec</v>
          </cell>
          <cell r="E11635" t="str">
            <v>z-Encroachmt</v>
          </cell>
          <cell r="F11635" t="str">
            <v>Union South</v>
          </cell>
          <cell r="G11635" t="str">
            <v>Unserved Demand by Area/Class</v>
          </cell>
          <cell r="H11635">
            <v>44166</v>
          </cell>
          <cell r="I11635" t="str">
            <v>2020-2021</v>
          </cell>
          <cell r="J11635">
            <v>2345</v>
          </cell>
          <cell r="K11635">
            <v>2020</v>
          </cell>
          <cell r="L11635">
            <v>0</v>
          </cell>
        </row>
        <row r="11636">
          <cell r="A11636" t="str">
            <v>Dec</v>
          </cell>
          <cell r="E11636" t="str">
            <v>z-Encroachmt</v>
          </cell>
          <cell r="F11636" t="str">
            <v>Union South</v>
          </cell>
          <cell r="G11636" t="str">
            <v>Unserved Demand by Area/Class</v>
          </cell>
          <cell r="H11636">
            <v>44531</v>
          </cell>
          <cell r="I11636" t="str">
            <v>2021-2022</v>
          </cell>
          <cell r="J11636">
            <v>2345</v>
          </cell>
          <cell r="K11636">
            <v>2021</v>
          </cell>
          <cell r="L11636">
            <v>0</v>
          </cell>
        </row>
        <row r="11637">
          <cell r="A11637" t="str">
            <v>Dec</v>
          </cell>
          <cell r="E11637" t="str">
            <v>z-Encroachmt</v>
          </cell>
          <cell r="F11637" t="str">
            <v>Union South</v>
          </cell>
          <cell r="G11637" t="str">
            <v>Unserved Demand by Area/Class</v>
          </cell>
          <cell r="H11637">
            <v>44896</v>
          </cell>
          <cell r="I11637" t="str">
            <v>2022-2023</v>
          </cell>
          <cell r="J11637">
            <v>2345</v>
          </cell>
          <cell r="K11637">
            <v>2022</v>
          </cell>
          <cell r="L11637">
            <v>0</v>
          </cell>
        </row>
        <row r="11638">
          <cell r="A11638" t="str">
            <v>Dec</v>
          </cell>
          <cell r="E11638" t="str">
            <v>z-Encroachmt</v>
          </cell>
          <cell r="F11638" t="str">
            <v>Union South</v>
          </cell>
          <cell r="G11638" t="str">
            <v>Unserved Demand by Area/Class</v>
          </cell>
          <cell r="H11638">
            <v>45261</v>
          </cell>
          <cell r="I11638" t="str">
            <v>2023-2024</v>
          </cell>
          <cell r="J11638">
            <v>2345</v>
          </cell>
          <cell r="K11638">
            <v>2023</v>
          </cell>
          <cell r="L11638">
            <v>0</v>
          </cell>
        </row>
        <row r="11639">
          <cell r="A11639" t="str">
            <v>Dec</v>
          </cell>
          <cell r="E11639" t="str">
            <v>z-Encroachmt</v>
          </cell>
          <cell r="F11639" t="str">
            <v>Union South</v>
          </cell>
          <cell r="G11639" t="str">
            <v>Unserved Demand by Area/Class</v>
          </cell>
          <cell r="H11639">
            <v>45627</v>
          </cell>
          <cell r="I11639" t="str">
            <v>2024-2025</v>
          </cell>
          <cell r="J11639">
            <v>2345</v>
          </cell>
          <cell r="K11639">
            <v>2024</v>
          </cell>
          <cell r="L11639">
            <v>0</v>
          </cell>
        </row>
        <row r="11640">
          <cell r="A11640" t="str">
            <v>Dec</v>
          </cell>
          <cell r="E11640" t="str">
            <v>z-Encroachmt</v>
          </cell>
          <cell r="F11640" t="str">
            <v>Union South</v>
          </cell>
          <cell r="G11640" t="str">
            <v>Unserved Demand by Area/Class</v>
          </cell>
          <cell r="H11640">
            <v>45992</v>
          </cell>
          <cell r="I11640" t="str">
            <v>2025-2026</v>
          </cell>
          <cell r="J11640">
            <v>2345</v>
          </cell>
          <cell r="K11640">
            <v>2025</v>
          </cell>
          <cell r="L11640">
            <v>0</v>
          </cell>
        </row>
        <row r="11641">
          <cell r="A11641" t="str">
            <v>Dec</v>
          </cell>
          <cell r="E11641" t="str">
            <v>z-Encroachmt</v>
          </cell>
          <cell r="F11641" t="str">
            <v>Union South</v>
          </cell>
          <cell r="G11641" t="str">
            <v>Unserved Demand by Area/Class</v>
          </cell>
          <cell r="H11641">
            <v>46357</v>
          </cell>
          <cell r="I11641" t="str">
            <v>2026-2027</v>
          </cell>
          <cell r="J11641">
            <v>2345</v>
          </cell>
          <cell r="K11641">
            <v>2026</v>
          </cell>
          <cell r="L11641">
            <v>0</v>
          </cell>
        </row>
        <row r="11642">
          <cell r="A11642" t="str">
            <v>Dec</v>
          </cell>
          <cell r="E11642" t="str">
            <v>z-Other 3</v>
          </cell>
          <cell r="F11642" t="str">
            <v>Union South</v>
          </cell>
          <cell r="G11642" t="str">
            <v>Served Demand by Area/Class</v>
          </cell>
          <cell r="H11642">
            <v>43070</v>
          </cell>
          <cell r="I11642" t="str">
            <v>2017-2018</v>
          </cell>
          <cell r="J11642">
            <v>2345</v>
          </cell>
          <cell r="K11642">
            <v>2017</v>
          </cell>
          <cell r="L11642">
            <v>0</v>
          </cell>
        </row>
        <row r="11643">
          <cell r="A11643" t="str">
            <v>Dec</v>
          </cell>
          <cell r="E11643" t="str">
            <v>z-Other 3</v>
          </cell>
          <cell r="F11643" t="str">
            <v>Union South</v>
          </cell>
          <cell r="G11643" t="str">
            <v>Served Demand by Area/Class</v>
          </cell>
          <cell r="H11643">
            <v>43435</v>
          </cell>
          <cell r="I11643" t="str">
            <v>2018-2019</v>
          </cell>
          <cell r="J11643">
            <v>2345</v>
          </cell>
          <cell r="K11643">
            <v>2018</v>
          </cell>
          <cell r="L11643">
            <v>0</v>
          </cell>
        </row>
        <row r="11644">
          <cell r="A11644" t="str">
            <v>Dec</v>
          </cell>
          <cell r="E11644" t="str">
            <v>z-Other 3</v>
          </cell>
          <cell r="F11644" t="str">
            <v>Union South</v>
          </cell>
          <cell r="G11644" t="str">
            <v>Served Demand by Area/Class</v>
          </cell>
          <cell r="H11644">
            <v>43800</v>
          </cell>
          <cell r="I11644" t="str">
            <v>2019-2020</v>
          </cell>
          <cell r="J11644">
            <v>2345</v>
          </cell>
          <cell r="K11644">
            <v>2019</v>
          </cell>
          <cell r="L11644">
            <v>0</v>
          </cell>
        </row>
        <row r="11645">
          <cell r="A11645" t="str">
            <v>Dec</v>
          </cell>
          <cell r="E11645" t="str">
            <v>z-Other 3</v>
          </cell>
          <cell r="F11645" t="str">
            <v>Union South</v>
          </cell>
          <cell r="G11645" t="str">
            <v>Served Demand by Area/Class</v>
          </cell>
          <cell r="H11645">
            <v>44166</v>
          </cell>
          <cell r="I11645" t="str">
            <v>2020-2021</v>
          </cell>
          <cell r="J11645">
            <v>2345</v>
          </cell>
          <cell r="K11645">
            <v>2020</v>
          </cell>
          <cell r="L11645">
            <v>0</v>
          </cell>
        </row>
        <row r="11646">
          <cell r="A11646" t="str">
            <v>Dec</v>
          </cell>
          <cell r="E11646" t="str">
            <v>z-Other 3</v>
          </cell>
          <cell r="F11646" t="str">
            <v>Union South</v>
          </cell>
          <cell r="G11646" t="str">
            <v>Served Demand by Area/Class</v>
          </cell>
          <cell r="H11646">
            <v>44531</v>
          </cell>
          <cell r="I11646" t="str">
            <v>2021-2022</v>
          </cell>
          <cell r="J11646">
            <v>2345</v>
          </cell>
          <cell r="K11646">
            <v>2021</v>
          </cell>
          <cell r="L11646">
            <v>0</v>
          </cell>
        </row>
        <row r="11647">
          <cell r="A11647" t="str">
            <v>Dec</v>
          </cell>
          <cell r="E11647" t="str">
            <v>z-Other 3</v>
          </cell>
          <cell r="F11647" t="str">
            <v>Union South</v>
          </cell>
          <cell r="G11647" t="str">
            <v>Served Demand by Area/Class</v>
          </cell>
          <cell r="H11647">
            <v>44896</v>
          </cell>
          <cell r="I11647" t="str">
            <v>2022-2023</v>
          </cell>
          <cell r="J11647">
            <v>2345</v>
          </cell>
          <cell r="K11647">
            <v>2022</v>
          </cell>
          <cell r="L11647">
            <v>0</v>
          </cell>
        </row>
        <row r="11648">
          <cell r="A11648" t="str">
            <v>Dec</v>
          </cell>
          <cell r="E11648" t="str">
            <v>z-Other 3</v>
          </cell>
          <cell r="F11648" t="str">
            <v>Union South</v>
          </cell>
          <cell r="G11648" t="str">
            <v>Served Demand by Area/Class</v>
          </cell>
          <cell r="H11648">
            <v>45261</v>
          </cell>
          <cell r="I11648" t="str">
            <v>2023-2024</v>
          </cell>
          <cell r="J11648">
            <v>2345</v>
          </cell>
          <cell r="K11648">
            <v>2023</v>
          </cell>
          <cell r="L11648">
            <v>0</v>
          </cell>
        </row>
        <row r="11649">
          <cell r="A11649" t="str">
            <v>Dec</v>
          </cell>
          <cell r="E11649" t="str">
            <v>z-Other 3</v>
          </cell>
          <cell r="F11649" t="str">
            <v>Union South</v>
          </cell>
          <cell r="G11649" t="str">
            <v>Served Demand by Area/Class</v>
          </cell>
          <cell r="H11649">
            <v>45627</v>
          </cell>
          <cell r="I11649" t="str">
            <v>2024-2025</v>
          </cell>
          <cell r="J11649">
            <v>2345</v>
          </cell>
          <cell r="K11649">
            <v>2024</v>
          </cell>
          <cell r="L11649">
            <v>0</v>
          </cell>
        </row>
        <row r="11650">
          <cell r="A11650" t="str">
            <v>Dec</v>
          </cell>
          <cell r="E11650" t="str">
            <v>z-Other 3</v>
          </cell>
          <cell r="F11650" t="str">
            <v>Union South</v>
          </cell>
          <cell r="G11650" t="str">
            <v>Served Demand by Area/Class</v>
          </cell>
          <cell r="H11650">
            <v>45992</v>
          </cell>
          <cell r="I11650" t="str">
            <v>2025-2026</v>
          </cell>
          <cell r="J11650">
            <v>2345</v>
          </cell>
          <cell r="K11650">
            <v>2025</v>
          </cell>
          <cell r="L11650">
            <v>0</v>
          </cell>
        </row>
        <row r="11651">
          <cell r="A11651" t="str">
            <v>Dec</v>
          </cell>
          <cell r="E11651" t="str">
            <v>z-Other 3</v>
          </cell>
          <cell r="F11651" t="str">
            <v>Union South</v>
          </cell>
          <cell r="G11651" t="str">
            <v>Served Demand by Area/Class</v>
          </cell>
          <cell r="H11651">
            <v>46357</v>
          </cell>
          <cell r="I11651" t="str">
            <v>2026-2027</v>
          </cell>
          <cell r="J11651">
            <v>2345</v>
          </cell>
          <cell r="K11651">
            <v>2026</v>
          </cell>
          <cell r="L11651">
            <v>0</v>
          </cell>
        </row>
        <row r="11652">
          <cell r="A11652" t="str">
            <v>Dec</v>
          </cell>
          <cell r="E11652" t="str">
            <v>z-Other 3</v>
          </cell>
          <cell r="F11652" t="str">
            <v>Union South</v>
          </cell>
          <cell r="G11652" t="str">
            <v>Unserved Demand by Area/Class</v>
          </cell>
          <cell r="H11652">
            <v>43070</v>
          </cell>
          <cell r="I11652" t="str">
            <v>2017-2018</v>
          </cell>
          <cell r="J11652">
            <v>2345</v>
          </cell>
          <cell r="K11652">
            <v>2017</v>
          </cell>
          <cell r="L11652">
            <v>0</v>
          </cell>
        </row>
        <row r="11653">
          <cell r="A11653" t="str">
            <v>Dec</v>
          </cell>
          <cell r="E11653" t="str">
            <v>z-Other 3</v>
          </cell>
          <cell r="F11653" t="str">
            <v>Union South</v>
          </cell>
          <cell r="G11653" t="str">
            <v>Unserved Demand by Area/Class</v>
          </cell>
          <cell r="H11653">
            <v>43435</v>
          </cell>
          <cell r="I11653" t="str">
            <v>2018-2019</v>
          </cell>
          <cell r="J11653">
            <v>2345</v>
          </cell>
          <cell r="K11653">
            <v>2018</v>
          </cell>
          <cell r="L11653">
            <v>0</v>
          </cell>
        </row>
        <row r="11654">
          <cell r="A11654" t="str">
            <v>Dec</v>
          </cell>
          <cell r="E11654" t="str">
            <v>z-Other 3</v>
          </cell>
          <cell r="F11654" t="str">
            <v>Union South</v>
          </cell>
          <cell r="G11654" t="str">
            <v>Unserved Demand by Area/Class</v>
          </cell>
          <cell r="H11654">
            <v>43800</v>
          </cell>
          <cell r="I11654" t="str">
            <v>2019-2020</v>
          </cell>
          <cell r="J11654">
            <v>2345</v>
          </cell>
          <cell r="K11654">
            <v>2019</v>
          </cell>
          <cell r="L11654">
            <v>0</v>
          </cell>
        </row>
        <row r="11655">
          <cell r="A11655" t="str">
            <v>Dec</v>
          </cell>
          <cell r="E11655" t="str">
            <v>z-Other 3</v>
          </cell>
          <cell r="F11655" t="str">
            <v>Union South</v>
          </cell>
          <cell r="G11655" t="str">
            <v>Unserved Demand by Area/Class</v>
          </cell>
          <cell r="H11655">
            <v>44166</v>
          </cell>
          <cell r="I11655" t="str">
            <v>2020-2021</v>
          </cell>
          <cell r="J11655">
            <v>2345</v>
          </cell>
          <cell r="K11655">
            <v>2020</v>
          </cell>
          <cell r="L11655">
            <v>0</v>
          </cell>
        </row>
        <row r="11656">
          <cell r="A11656" t="str">
            <v>Dec</v>
          </cell>
          <cell r="E11656" t="str">
            <v>z-Other 3</v>
          </cell>
          <cell r="F11656" t="str">
            <v>Union South</v>
          </cell>
          <cell r="G11656" t="str">
            <v>Unserved Demand by Area/Class</v>
          </cell>
          <cell r="H11656">
            <v>44531</v>
          </cell>
          <cell r="I11656" t="str">
            <v>2021-2022</v>
          </cell>
          <cell r="J11656">
            <v>2345</v>
          </cell>
          <cell r="K11656">
            <v>2021</v>
          </cell>
          <cell r="L11656">
            <v>0</v>
          </cell>
        </row>
        <row r="11657">
          <cell r="A11657" t="str">
            <v>Dec</v>
          </cell>
          <cell r="E11657" t="str">
            <v>z-Other 3</v>
          </cell>
          <cell r="F11657" t="str">
            <v>Union South</v>
          </cell>
          <cell r="G11657" t="str">
            <v>Unserved Demand by Area/Class</v>
          </cell>
          <cell r="H11657">
            <v>44896</v>
          </cell>
          <cell r="I11657" t="str">
            <v>2022-2023</v>
          </cell>
          <cell r="J11657">
            <v>2345</v>
          </cell>
          <cell r="K11657">
            <v>2022</v>
          </cell>
          <cell r="L11657">
            <v>0</v>
          </cell>
        </row>
        <row r="11658">
          <cell r="A11658" t="str">
            <v>Dec</v>
          </cell>
          <cell r="E11658" t="str">
            <v>z-Other 3</v>
          </cell>
          <cell r="F11658" t="str">
            <v>Union South</v>
          </cell>
          <cell r="G11658" t="str">
            <v>Unserved Demand by Area/Class</v>
          </cell>
          <cell r="H11658">
            <v>45261</v>
          </cell>
          <cell r="I11658" t="str">
            <v>2023-2024</v>
          </cell>
          <cell r="J11658">
            <v>2345</v>
          </cell>
          <cell r="K11658">
            <v>2023</v>
          </cell>
          <cell r="L11658">
            <v>0</v>
          </cell>
        </row>
        <row r="11659">
          <cell r="A11659" t="str">
            <v>Dec</v>
          </cell>
          <cell r="E11659" t="str">
            <v>z-Other 3</v>
          </cell>
          <cell r="F11659" t="str">
            <v>Union South</v>
          </cell>
          <cell r="G11659" t="str">
            <v>Unserved Demand by Area/Class</v>
          </cell>
          <cell r="H11659">
            <v>45627</v>
          </cell>
          <cell r="I11659" t="str">
            <v>2024-2025</v>
          </cell>
          <cell r="J11659">
            <v>2345</v>
          </cell>
          <cell r="K11659">
            <v>2024</v>
          </cell>
          <cell r="L11659">
            <v>0</v>
          </cell>
        </row>
        <row r="11660">
          <cell r="A11660" t="str">
            <v>Dec</v>
          </cell>
          <cell r="E11660" t="str">
            <v>z-Other 3</v>
          </cell>
          <cell r="F11660" t="str">
            <v>Union South</v>
          </cell>
          <cell r="G11660" t="str">
            <v>Unserved Demand by Area/Class</v>
          </cell>
          <cell r="H11660">
            <v>45992</v>
          </cell>
          <cell r="I11660" t="str">
            <v>2025-2026</v>
          </cell>
          <cell r="J11660">
            <v>2345</v>
          </cell>
          <cell r="K11660">
            <v>2025</v>
          </cell>
          <cell r="L11660">
            <v>0</v>
          </cell>
        </row>
        <row r="11661">
          <cell r="A11661" t="str">
            <v>Dec</v>
          </cell>
          <cell r="E11661" t="str">
            <v>z-Other 3</v>
          </cell>
          <cell r="F11661" t="str">
            <v>Union South</v>
          </cell>
          <cell r="G11661" t="str">
            <v>Unserved Demand by Area/Class</v>
          </cell>
          <cell r="H11661">
            <v>46357</v>
          </cell>
          <cell r="I11661" t="str">
            <v>2026-2027</v>
          </cell>
          <cell r="J11661">
            <v>2345</v>
          </cell>
          <cell r="K11661">
            <v>2026</v>
          </cell>
          <cell r="L11661">
            <v>0</v>
          </cell>
        </row>
        <row r="11662">
          <cell r="A11662" t="str">
            <v>Dec</v>
          </cell>
          <cell r="E11662" t="str">
            <v>z-R25 B2B</v>
          </cell>
          <cell r="F11662" t="str">
            <v>North EDA</v>
          </cell>
          <cell r="G11662" t="str">
            <v>Served Demand by Area/Class</v>
          </cell>
          <cell r="H11662">
            <v>43070</v>
          </cell>
          <cell r="I11662" t="str">
            <v>2017-2018</v>
          </cell>
          <cell r="J11662">
            <v>2345</v>
          </cell>
          <cell r="K11662">
            <v>2017</v>
          </cell>
          <cell r="L11662">
            <v>0</v>
          </cell>
        </row>
        <row r="11663">
          <cell r="A11663" t="str">
            <v>Dec</v>
          </cell>
          <cell r="E11663" t="str">
            <v>z-R25 B2B</v>
          </cell>
          <cell r="F11663" t="str">
            <v>North EDA</v>
          </cell>
          <cell r="G11663" t="str">
            <v>Served Demand by Area/Class</v>
          </cell>
          <cell r="H11663">
            <v>43435</v>
          </cell>
          <cell r="I11663" t="str">
            <v>2018-2019</v>
          </cell>
          <cell r="J11663">
            <v>2345</v>
          </cell>
          <cell r="K11663">
            <v>2018</v>
          </cell>
          <cell r="L11663">
            <v>0</v>
          </cell>
        </row>
        <row r="11664">
          <cell r="A11664" t="str">
            <v>Dec</v>
          </cell>
          <cell r="E11664" t="str">
            <v>z-R25 B2B</v>
          </cell>
          <cell r="F11664" t="str">
            <v>North EDA</v>
          </cell>
          <cell r="G11664" t="str">
            <v>Served Demand by Area/Class</v>
          </cell>
          <cell r="H11664">
            <v>43800</v>
          </cell>
          <cell r="I11664" t="str">
            <v>2019-2020</v>
          </cell>
          <cell r="J11664">
            <v>2345</v>
          </cell>
          <cell r="K11664">
            <v>2019</v>
          </cell>
          <cell r="L11664">
            <v>0</v>
          </cell>
        </row>
        <row r="11665">
          <cell r="A11665" t="str">
            <v>Dec</v>
          </cell>
          <cell r="E11665" t="str">
            <v>z-R25 B2B</v>
          </cell>
          <cell r="F11665" t="str">
            <v>North EDA</v>
          </cell>
          <cell r="G11665" t="str">
            <v>Served Demand by Area/Class</v>
          </cell>
          <cell r="H11665">
            <v>44166</v>
          </cell>
          <cell r="I11665" t="str">
            <v>2020-2021</v>
          </cell>
          <cell r="J11665">
            <v>2345</v>
          </cell>
          <cell r="K11665">
            <v>2020</v>
          </cell>
          <cell r="L11665">
            <v>0</v>
          </cell>
        </row>
        <row r="11666">
          <cell r="A11666" t="str">
            <v>Dec</v>
          </cell>
          <cell r="E11666" t="str">
            <v>z-R25 B2B</v>
          </cell>
          <cell r="F11666" t="str">
            <v>North EDA</v>
          </cell>
          <cell r="G11666" t="str">
            <v>Served Demand by Area/Class</v>
          </cell>
          <cell r="H11666">
            <v>44531</v>
          </cell>
          <cell r="I11666" t="str">
            <v>2021-2022</v>
          </cell>
          <cell r="J11666">
            <v>2345</v>
          </cell>
          <cell r="K11666">
            <v>2021</v>
          </cell>
          <cell r="L11666">
            <v>0</v>
          </cell>
        </row>
        <row r="11667">
          <cell r="A11667" t="str">
            <v>Dec</v>
          </cell>
          <cell r="E11667" t="str">
            <v>z-R25 B2B</v>
          </cell>
          <cell r="F11667" t="str">
            <v>North EDA</v>
          </cell>
          <cell r="G11667" t="str">
            <v>Served Demand by Area/Class</v>
          </cell>
          <cell r="H11667">
            <v>44896</v>
          </cell>
          <cell r="I11667" t="str">
            <v>2022-2023</v>
          </cell>
          <cell r="J11667">
            <v>2345</v>
          </cell>
          <cell r="K11667">
            <v>2022</v>
          </cell>
          <cell r="L11667">
            <v>0</v>
          </cell>
        </row>
        <row r="11668">
          <cell r="A11668" t="str">
            <v>Dec</v>
          </cell>
          <cell r="E11668" t="str">
            <v>z-R25 B2B</v>
          </cell>
          <cell r="F11668" t="str">
            <v>North EDA</v>
          </cell>
          <cell r="G11668" t="str">
            <v>Served Demand by Area/Class</v>
          </cell>
          <cell r="H11668">
            <v>45261</v>
          </cell>
          <cell r="I11668" t="str">
            <v>2023-2024</v>
          </cell>
          <cell r="J11668">
            <v>2345</v>
          </cell>
          <cell r="K11668">
            <v>2023</v>
          </cell>
          <cell r="L11668">
            <v>0</v>
          </cell>
        </row>
        <row r="11669">
          <cell r="A11669" t="str">
            <v>Dec</v>
          </cell>
          <cell r="E11669" t="str">
            <v>z-R25 B2B</v>
          </cell>
          <cell r="F11669" t="str">
            <v>North EDA</v>
          </cell>
          <cell r="G11669" t="str">
            <v>Served Demand by Area/Class</v>
          </cell>
          <cell r="H11669">
            <v>45627</v>
          </cell>
          <cell r="I11669" t="str">
            <v>2024-2025</v>
          </cell>
          <cell r="J11669">
            <v>2345</v>
          </cell>
          <cell r="K11669">
            <v>2024</v>
          </cell>
          <cell r="L11669">
            <v>0</v>
          </cell>
        </row>
        <row r="11670">
          <cell r="A11670" t="str">
            <v>Dec</v>
          </cell>
          <cell r="E11670" t="str">
            <v>z-R25 B2B</v>
          </cell>
          <cell r="F11670" t="str">
            <v>North EDA</v>
          </cell>
          <cell r="G11670" t="str">
            <v>Served Demand by Area/Class</v>
          </cell>
          <cell r="H11670">
            <v>45992</v>
          </cell>
          <cell r="I11670" t="str">
            <v>2025-2026</v>
          </cell>
          <cell r="J11670">
            <v>2345</v>
          </cell>
          <cell r="K11670">
            <v>2025</v>
          </cell>
          <cell r="L11670">
            <v>0</v>
          </cell>
        </row>
        <row r="11671">
          <cell r="A11671" t="str">
            <v>Dec</v>
          </cell>
          <cell r="E11671" t="str">
            <v>z-R25 B2B</v>
          </cell>
          <cell r="F11671" t="str">
            <v>North EDA</v>
          </cell>
          <cell r="G11671" t="str">
            <v>Served Demand by Area/Class</v>
          </cell>
          <cell r="H11671">
            <v>46357</v>
          </cell>
          <cell r="I11671" t="str">
            <v>2026-2027</v>
          </cell>
          <cell r="J11671">
            <v>2345</v>
          </cell>
          <cell r="K11671">
            <v>2026</v>
          </cell>
          <cell r="L11671">
            <v>0</v>
          </cell>
        </row>
        <row r="11672">
          <cell r="A11672" t="str">
            <v>Dec</v>
          </cell>
          <cell r="E11672" t="str">
            <v>z-R25 B2B</v>
          </cell>
          <cell r="F11672" t="str">
            <v>North EDA</v>
          </cell>
          <cell r="G11672" t="str">
            <v>Unserved Demand by Area/Class</v>
          </cell>
          <cell r="H11672">
            <v>43070</v>
          </cell>
          <cell r="I11672" t="str">
            <v>2017-2018</v>
          </cell>
          <cell r="J11672">
            <v>2345</v>
          </cell>
          <cell r="K11672">
            <v>2017</v>
          </cell>
          <cell r="L11672">
            <v>0</v>
          </cell>
        </row>
        <row r="11673">
          <cell r="A11673" t="str">
            <v>Dec</v>
          </cell>
          <cell r="E11673" t="str">
            <v>z-R25 B2B</v>
          </cell>
          <cell r="F11673" t="str">
            <v>North EDA</v>
          </cell>
          <cell r="G11673" t="str">
            <v>Unserved Demand by Area/Class</v>
          </cell>
          <cell r="H11673">
            <v>43435</v>
          </cell>
          <cell r="I11673" t="str">
            <v>2018-2019</v>
          </cell>
          <cell r="J11673">
            <v>2345</v>
          </cell>
          <cell r="K11673">
            <v>2018</v>
          </cell>
          <cell r="L11673">
            <v>0</v>
          </cell>
        </row>
        <row r="11674">
          <cell r="A11674" t="str">
            <v>Dec</v>
          </cell>
          <cell r="E11674" t="str">
            <v>z-R25 B2B</v>
          </cell>
          <cell r="F11674" t="str">
            <v>North EDA</v>
          </cell>
          <cell r="G11674" t="str">
            <v>Unserved Demand by Area/Class</v>
          </cell>
          <cell r="H11674">
            <v>43800</v>
          </cell>
          <cell r="I11674" t="str">
            <v>2019-2020</v>
          </cell>
          <cell r="J11674">
            <v>2345</v>
          </cell>
          <cell r="K11674">
            <v>2019</v>
          </cell>
          <cell r="L11674">
            <v>0</v>
          </cell>
        </row>
        <row r="11675">
          <cell r="A11675" t="str">
            <v>Dec</v>
          </cell>
          <cell r="E11675" t="str">
            <v>z-R25 B2B</v>
          </cell>
          <cell r="F11675" t="str">
            <v>North EDA</v>
          </cell>
          <cell r="G11675" t="str">
            <v>Unserved Demand by Area/Class</v>
          </cell>
          <cell r="H11675">
            <v>44166</v>
          </cell>
          <cell r="I11675" t="str">
            <v>2020-2021</v>
          </cell>
          <cell r="J11675">
            <v>2345</v>
          </cell>
          <cell r="K11675">
            <v>2020</v>
          </cell>
          <cell r="L11675">
            <v>0</v>
          </cell>
        </row>
        <row r="11676">
          <cell r="A11676" t="str">
            <v>Dec</v>
          </cell>
          <cell r="E11676" t="str">
            <v>z-R25 B2B</v>
          </cell>
          <cell r="F11676" t="str">
            <v>North EDA</v>
          </cell>
          <cell r="G11676" t="str">
            <v>Unserved Demand by Area/Class</v>
          </cell>
          <cell r="H11676">
            <v>44531</v>
          </cell>
          <cell r="I11676" t="str">
            <v>2021-2022</v>
          </cell>
          <cell r="J11676">
            <v>2345</v>
          </cell>
          <cell r="K11676">
            <v>2021</v>
          </cell>
          <cell r="L11676">
            <v>0</v>
          </cell>
        </row>
        <row r="11677">
          <cell r="A11677" t="str">
            <v>Dec</v>
          </cell>
          <cell r="E11677" t="str">
            <v>z-R25 B2B</v>
          </cell>
          <cell r="F11677" t="str">
            <v>North EDA</v>
          </cell>
          <cell r="G11677" t="str">
            <v>Unserved Demand by Area/Class</v>
          </cell>
          <cell r="H11677">
            <v>44896</v>
          </cell>
          <cell r="I11677" t="str">
            <v>2022-2023</v>
          </cell>
          <cell r="J11677">
            <v>2345</v>
          </cell>
          <cell r="K11677">
            <v>2022</v>
          </cell>
          <cell r="L11677">
            <v>0</v>
          </cell>
        </row>
        <row r="11678">
          <cell r="A11678" t="str">
            <v>Dec</v>
          </cell>
          <cell r="E11678" t="str">
            <v>z-R25 B2B</v>
          </cell>
          <cell r="F11678" t="str">
            <v>North EDA</v>
          </cell>
          <cell r="G11678" t="str">
            <v>Unserved Demand by Area/Class</v>
          </cell>
          <cell r="H11678">
            <v>45261</v>
          </cell>
          <cell r="I11678" t="str">
            <v>2023-2024</v>
          </cell>
          <cell r="J11678">
            <v>2345</v>
          </cell>
          <cell r="K11678">
            <v>2023</v>
          </cell>
          <cell r="L11678">
            <v>0</v>
          </cell>
        </row>
        <row r="11679">
          <cell r="A11679" t="str">
            <v>Dec</v>
          </cell>
          <cell r="E11679" t="str">
            <v>z-R25 B2B</v>
          </cell>
          <cell r="F11679" t="str">
            <v>North EDA</v>
          </cell>
          <cell r="G11679" t="str">
            <v>Unserved Demand by Area/Class</v>
          </cell>
          <cell r="H11679">
            <v>45627</v>
          </cell>
          <cell r="I11679" t="str">
            <v>2024-2025</v>
          </cell>
          <cell r="J11679">
            <v>2345</v>
          </cell>
          <cell r="K11679">
            <v>2024</v>
          </cell>
          <cell r="L11679">
            <v>0</v>
          </cell>
        </row>
        <row r="11680">
          <cell r="A11680" t="str">
            <v>Dec</v>
          </cell>
          <cell r="E11680" t="str">
            <v>z-R25 B2B</v>
          </cell>
          <cell r="F11680" t="str">
            <v>North EDA</v>
          </cell>
          <cell r="G11680" t="str">
            <v>Unserved Demand by Area/Class</v>
          </cell>
          <cell r="H11680">
            <v>45992</v>
          </cell>
          <cell r="I11680" t="str">
            <v>2025-2026</v>
          </cell>
          <cell r="J11680">
            <v>2345</v>
          </cell>
          <cell r="K11680">
            <v>2025</v>
          </cell>
          <cell r="L11680">
            <v>0</v>
          </cell>
        </row>
        <row r="11681">
          <cell r="A11681" t="str">
            <v>Dec</v>
          </cell>
          <cell r="E11681" t="str">
            <v>z-R25 B2B</v>
          </cell>
          <cell r="F11681" t="str">
            <v>North EDA</v>
          </cell>
          <cell r="G11681" t="str">
            <v>Unserved Demand by Area/Class</v>
          </cell>
          <cell r="H11681">
            <v>46357</v>
          </cell>
          <cell r="I11681" t="str">
            <v>2026-2027</v>
          </cell>
          <cell r="J11681">
            <v>2345</v>
          </cell>
          <cell r="K11681">
            <v>2026</v>
          </cell>
          <cell r="L11681">
            <v>0</v>
          </cell>
        </row>
        <row r="11682">
          <cell r="A11682" t="str">
            <v>Dec</v>
          </cell>
          <cell r="E11682" t="str">
            <v>z-R25 B2B</v>
          </cell>
          <cell r="F11682" t="str">
            <v>Union South</v>
          </cell>
          <cell r="G11682" t="str">
            <v>Served Demand by Area/Class</v>
          </cell>
          <cell r="H11682">
            <v>43070</v>
          </cell>
          <cell r="I11682" t="str">
            <v>2017-2018</v>
          </cell>
          <cell r="J11682">
            <v>2345</v>
          </cell>
          <cell r="K11682">
            <v>2017</v>
          </cell>
          <cell r="L11682">
            <v>0</v>
          </cell>
        </row>
        <row r="11683">
          <cell r="A11683" t="str">
            <v>Dec</v>
          </cell>
          <cell r="E11683" t="str">
            <v>z-R25 B2B</v>
          </cell>
          <cell r="F11683" t="str">
            <v>Union South</v>
          </cell>
          <cell r="G11683" t="str">
            <v>Served Demand by Area/Class</v>
          </cell>
          <cell r="H11683">
            <v>43435</v>
          </cell>
          <cell r="I11683" t="str">
            <v>2018-2019</v>
          </cell>
          <cell r="J11683">
            <v>2345</v>
          </cell>
          <cell r="K11683">
            <v>2018</v>
          </cell>
          <cell r="L11683">
            <v>0</v>
          </cell>
        </row>
        <row r="11684">
          <cell r="A11684" t="str">
            <v>Dec</v>
          </cell>
          <cell r="E11684" t="str">
            <v>z-R25 B2B</v>
          </cell>
          <cell r="F11684" t="str">
            <v>Union South</v>
          </cell>
          <cell r="G11684" t="str">
            <v>Served Demand by Area/Class</v>
          </cell>
          <cell r="H11684">
            <v>43800</v>
          </cell>
          <cell r="I11684" t="str">
            <v>2019-2020</v>
          </cell>
          <cell r="J11684">
            <v>2345</v>
          </cell>
          <cell r="K11684">
            <v>2019</v>
          </cell>
          <cell r="L11684">
            <v>0</v>
          </cell>
        </row>
        <row r="11685">
          <cell r="A11685" t="str">
            <v>Dec</v>
          </cell>
          <cell r="E11685" t="str">
            <v>z-R25 B2B</v>
          </cell>
          <cell r="F11685" t="str">
            <v>Union South</v>
          </cell>
          <cell r="G11685" t="str">
            <v>Served Demand by Area/Class</v>
          </cell>
          <cell r="H11685">
            <v>44166</v>
          </cell>
          <cell r="I11685" t="str">
            <v>2020-2021</v>
          </cell>
          <cell r="J11685">
            <v>2345</v>
          </cell>
          <cell r="K11685">
            <v>2020</v>
          </cell>
          <cell r="L11685">
            <v>0</v>
          </cell>
        </row>
        <row r="11686">
          <cell r="A11686" t="str">
            <v>Dec</v>
          </cell>
          <cell r="E11686" t="str">
            <v>z-R25 B2B</v>
          </cell>
          <cell r="F11686" t="str">
            <v>Union South</v>
          </cell>
          <cell r="G11686" t="str">
            <v>Served Demand by Area/Class</v>
          </cell>
          <cell r="H11686">
            <v>44531</v>
          </cell>
          <cell r="I11686" t="str">
            <v>2021-2022</v>
          </cell>
          <cell r="J11686">
            <v>2345</v>
          </cell>
          <cell r="K11686">
            <v>2021</v>
          </cell>
          <cell r="L11686">
            <v>0</v>
          </cell>
        </row>
        <row r="11687">
          <cell r="A11687" t="str">
            <v>Dec</v>
          </cell>
          <cell r="E11687" t="str">
            <v>z-R25 B2B</v>
          </cell>
          <cell r="F11687" t="str">
            <v>Union South</v>
          </cell>
          <cell r="G11687" t="str">
            <v>Served Demand by Area/Class</v>
          </cell>
          <cell r="H11687">
            <v>44896</v>
          </cell>
          <cell r="I11687" t="str">
            <v>2022-2023</v>
          </cell>
          <cell r="J11687">
            <v>2345</v>
          </cell>
          <cell r="K11687">
            <v>2022</v>
          </cell>
          <cell r="L11687">
            <v>0</v>
          </cell>
        </row>
        <row r="11688">
          <cell r="A11688" t="str">
            <v>Dec</v>
          </cell>
          <cell r="E11688" t="str">
            <v>z-R25 B2B</v>
          </cell>
          <cell r="F11688" t="str">
            <v>Union South</v>
          </cell>
          <cell r="G11688" t="str">
            <v>Served Demand by Area/Class</v>
          </cell>
          <cell r="H11688">
            <v>45261</v>
          </cell>
          <cell r="I11688" t="str">
            <v>2023-2024</v>
          </cell>
          <cell r="J11688">
            <v>2345</v>
          </cell>
          <cell r="K11688">
            <v>2023</v>
          </cell>
          <cell r="L11688">
            <v>0</v>
          </cell>
        </row>
        <row r="11689">
          <cell r="A11689" t="str">
            <v>Dec</v>
          </cell>
          <cell r="E11689" t="str">
            <v>z-R25 B2B</v>
          </cell>
          <cell r="F11689" t="str">
            <v>Union South</v>
          </cell>
          <cell r="G11689" t="str">
            <v>Served Demand by Area/Class</v>
          </cell>
          <cell r="H11689">
            <v>45627</v>
          </cell>
          <cell r="I11689" t="str">
            <v>2024-2025</v>
          </cell>
          <cell r="J11689">
            <v>2345</v>
          </cell>
          <cell r="K11689">
            <v>2024</v>
          </cell>
          <cell r="L11689">
            <v>0</v>
          </cell>
        </row>
        <row r="11690">
          <cell r="A11690" t="str">
            <v>Dec</v>
          </cell>
          <cell r="E11690" t="str">
            <v>z-R25 B2B</v>
          </cell>
          <cell r="F11690" t="str">
            <v>Union South</v>
          </cell>
          <cell r="G11690" t="str">
            <v>Served Demand by Area/Class</v>
          </cell>
          <cell r="H11690">
            <v>45992</v>
          </cell>
          <cell r="I11690" t="str">
            <v>2025-2026</v>
          </cell>
          <cell r="J11690">
            <v>2345</v>
          </cell>
          <cell r="K11690">
            <v>2025</v>
          </cell>
          <cell r="L11690">
            <v>0</v>
          </cell>
        </row>
        <row r="11691">
          <cell r="A11691" t="str">
            <v>Dec</v>
          </cell>
          <cell r="E11691" t="str">
            <v>z-R25 B2B</v>
          </cell>
          <cell r="F11691" t="str">
            <v>Union South</v>
          </cell>
          <cell r="G11691" t="str">
            <v>Served Demand by Area/Class</v>
          </cell>
          <cell r="H11691">
            <v>46357</v>
          </cell>
          <cell r="I11691" t="str">
            <v>2026-2027</v>
          </cell>
          <cell r="J11691">
            <v>2345</v>
          </cell>
          <cell r="K11691">
            <v>2026</v>
          </cell>
          <cell r="L11691">
            <v>0</v>
          </cell>
        </row>
        <row r="11692">
          <cell r="A11692" t="str">
            <v>Dec</v>
          </cell>
          <cell r="E11692" t="str">
            <v>z-R25 B2B</v>
          </cell>
          <cell r="F11692" t="str">
            <v>Union South</v>
          </cell>
          <cell r="G11692" t="str">
            <v>Unserved Demand by Area/Class</v>
          </cell>
          <cell r="H11692">
            <v>43070</v>
          </cell>
          <cell r="I11692" t="str">
            <v>2017-2018</v>
          </cell>
          <cell r="J11692">
            <v>2345</v>
          </cell>
          <cell r="K11692">
            <v>2017</v>
          </cell>
          <cell r="L11692">
            <v>0</v>
          </cell>
        </row>
        <row r="11693">
          <cell r="A11693" t="str">
            <v>Dec</v>
          </cell>
          <cell r="E11693" t="str">
            <v>z-R25 B2B</v>
          </cell>
          <cell r="F11693" t="str">
            <v>Union South</v>
          </cell>
          <cell r="G11693" t="str">
            <v>Unserved Demand by Area/Class</v>
          </cell>
          <cell r="H11693">
            <v>43435</v>
          </cell>
          <cell r="I11693" t="str">
            <v>2018-2019</v>
          </cell>
          <cell r="J11693">
            <v>2345</v>
          </cell>
          <cell r="K11693">
            <v>2018</v>
          </cell>
          <cell r="L11693">
            <v>0</v>
          </cell>
        </row>
        <row r="11694">
          <cell r="A11694" t="str">
            <v>Dec</v>
          </cell>
          <cell r="E11694" t="str">
            <v>z-R25 B2B</v>
          </cell>
          <cell r="F11694" t="str">
            <v>Union South</v>
          </cell>
          <cell r="G11694" t="str">
            <v>Unserved Demand by Area/Class</v>
          </cell>
          <cell r="H11694">
            <v>43800</v>
          </cell>
          <cell r="I11694" t="str">
            <v>2019-2020</v>
          </cell>
          <cell r="J11694">
            <v>2345</v>
          </cell>
          <cell r="K11694">
            <v>2019</v>
          </cell>
          <cell r="L11694">
            <v>0</v>
          </cell>
        </row>
        <row r="11695">
          <cell r="A11695" t="str">
            <v>Dec</v>
          </cell>
          <cell r="E11695" t="str">
            <v>z-R25 B2B</v>
          </cell>
          <cell r="F11695" t="str">
            <v>Union South</v>
          </cell>
          <cell r="G11695" t="str">
            <v>Unserved Demand by Area/Class</v>
          </cell>
          <cell r="H11695">
            <v>44166</v>
          </cell>
          <cell r="I11695" t="str">
            <v>2020-2021</v>
          </cell>
          <cell r="J11695">
            <v>2345</v>
          </cell>
          <cell r="K11695">
            <v>2020</v>
          </cell>
          <cell r="L11695">
            <v>0</v>
          </cell>
        </row>
        <row r="11696">
          <cell r="A11696" t="str">
            <v>Dec</v>
          </cell>
          <cell r="E11696" t="str">
            <v>z-R25 B2B</v>
          </cell>
          <cell r="F11696" t="str">
            <v>Union South</v>
          </cell>
          <cell r="G11696" t="str">
            <v>Unserved Demand by Area/Class</v>
          </cell>
          <cell r="H11696">
            <v>44531</v>
          </cell>
          <cell r="I11696" t="str">
            <v>2021-2022</v>
          </cell>
          <cell r="J11696">
            <v>2345</v>
          </cell>
          <cell r="K11696">
            <v>2021</v>
          </cell>
          <cell r="L11696">
            <v>0</v>
          </cell>
        </row>
        <row r="11697">
          <cell r="A11697" t="str">
            <v>Dec</v>
          </cell>
          <cell r="E11697" t="str">
            <v>z-R25 B2B</v>
          </cell>
          <cell r="F11697" t="str">
            <v>Union South</v>
          </cell>
          <cell r="G11697" t="str">
            <v>Unserved Demand by Area/Class</v>
          </cell>
          <cell r="H11697">
            <v>44896</v>
          </cell>
          <cell r="I11697" t="str">
            <v>2022-2023</v>
          </cell>
          <cell r="J11697">
            <v>2345</v>
          </cell>
          <cell r="K11697">
            <v>2022</v>
          </cell>
          <cell r="L11697">
            <v>0</v>
          </cell>
        </row>
        <row r="11698">
          <cell r="A11698" t="str">
            <v>Dec</v>
          </cell>
          <cell r="E11698" t="str">
            <v>z-R25 B2B</v>
          </cell>
          <cell r="F11698" t="str">
            <v>Union South</v>
          </cell>
          <cell r="G11698" t="str">
            <v>Unserved Demand by Area/Class</v>
          </cell>
          <cell r="H11698">
            <v>45261</v>
          </cell>
          <cell r="I11698" t="str">
            <v>2023-2024</v>
          </cell>
          <cell r="J11698">
            <v>2345</v>
          </cell>
          <cell r="K11698">
            <v>2023</v>
          </cell>
          <cell r="L11698">
            <v>0</v>
          </cell>
        </row>
        <row r="11699">
          <cell r="A11699" t="str">
            <v>Dec</v>
          </cell>
          <cell r="E11699" t="str">
            <v>z-R25 B2B</v>
          </cell>
          <cell r="F11699" t="str">
            <v>Union South</v>
          </cell>
          <cell r="G11699" t="str">
            <v>Unserved Demand by Area/Class</v>
          </cell>
          <cell r="H11699">
            <v>45627</v>
          </cell>
          <cell r="I11699" t="str">
            <v>2024-2025</v>
          </cell>
          <cell r="J11699">
            <v>2345</v>
          </cell>
          <cell r="K11699">
            <v>2024</v>
          </cell>
          <cell r="L11699">
            <v>0</v>
          </cell>
        </row>
        <row r="11700">
          <cell r="A11700" t="str">
            <v>Dec</v>
          </cell>
          <cell r="E11700" t="str">
            <v>z-R25 B2B</v>
          </cell>
          <cell r="F11700" t="str">
            <v>Union South</v>
          </cell>
          <cell r="G11700" t="str">
            <v>Unserved Demand by Area/Class</v>
          </cell>
          <cell r="H11700">
            <v>45992</v>
          </cell>
          <cell r="I11700" t="str">
            <v>2025-2026</v>
          </cell>
          <cell r="J11700">
            <v>2345</v>
          </cell>
          <cell r="K11700">
            <v>2025</v>
          </cell>
          <cell r="L11700">
            <v>0</v>
          </cell>
        </row>
        <row r="11701">
          <cell r="A11701" t="str">
            <v>Dec</v>
          </cell>
          <cell r="E11701" t="str">
            <v>z-R25 B2B</v>
          </cell>
          <cell r="F11701" t="str">
            <v>Union South</v>
          </cell>
          <cell r="G11701" t="str">
            <v>Unserved Demand by Area/Class</v>
          </cell>
          <cell r="H11701">
            <v>46357</v>
          </cell>
          <cell r="I11701" t="str">
            <v>2026-2027</v>
          </cell>
          <cell r="J11701">
            <v>2345</v>
          </cell>
          <cell r="K11701">
            <v>2026</v>
          </cell>
          <cell r="L11701">
            <v>0</v>
          </cell>
        </row>
        <row r="11702">
          <cell r="A11702" t="str">
            <v>Dec</v>
          </cell>
          <cell r="E11702" t="str">
            <v>z-WACOG Sale</v>
          </cell>
          <cell r="F11702" t="str">
            <v>North EDA</v>
          </cell>
          <cell r="G11702" t="str">
            <v>Served Demand by Area/Class</v>
          </cell>
          <cell r="H11702">
            <v>43070</v>
          </cell>
          <cell r="I11702" t="str">
            <v>2017-2018</v>
          </cell>
          <cell r="J11702">
            <v>2345</v>
          </cell>
          <cell r="K11702">
            <v>2017</v>
          </cell>
          <cell r="L11702">
            <v>0</v>
          </cell>
        </row>
        <row r="11703">
          <cell r="A11703" t="str">
            <v>Dec</v>
          </cell>
          <cell r="E11703" t="str">
            <v>z-WACOG Sale</v>
          </cell>
          <cell r="F11703" t="str">
            <v>North EDA</v>
          </cell>
          <cell r="G11703" t="str">
            <v>Served Demand by Area/Class</v>
          </cell>
          <cell r="H11703">
            <v>43435</v>
          </cell>
          <cell r="I11703" t="str">
            <v>2018-2019</v>
          </cell>
          <cell r="J11703">
            <v>2345</v>
          </cell>
          <cell r="K11703">
            <v>2018</v>
          </cell>
          <cell r="L11703">
            <v>0</v>
          </cell>
        </row>
        <row r="11704">
          <cell r="A11704" t="str">
            <v>Dec</v>
          </cell>
          <cell r="E11704" t="str">
            <v>z-WACOG Sale</v>
          </cell>
          <cell r="F11704" t="str">
            <v>North EDA</v>
          </cell>
          <cell r="G11704" t="str">
            <v>Served Demand by Area/Class</v>
          </cell>
          <cell r="H11704">
            <v>43800</v>
          </cell>
          <cell r="I11704" t="str">
            <v>2019-2020</v>
          </cell>
          <cell r="J11704">
            <v>2345</v>
          </cell>
          <cell r="K11704">
            <v>2019</v>
          </cell>
          <cell r="L11704">
            <v>0</v>
          </cell>
        </row>
        <row r="11705">
          <cell r="A11705" t="str">
            <v>Dec</v>
          </cell>
          <cell r="E11705" t="str">
            <v>z-WACOG Sale</v>
          </cell>
          <cell r="F11705" t="str">
            <v>North EDA</v>
          </cell>
          <cell r="G11705" t="str">
            <v>Served Demand by Area/Class</v>
          </cell>
          <cell r="H11705">
            <v>44166</v>
          </cell>
          <cell r="I11705" t="str">
            <v>2020-2021</v>
          </cell>
          <cell r="J11705">
            <v>2345</v>
          </cell>
          <cell r="K11705">
            <v>2020</v>
          </cell>
          <cell r="L11705">
            <v>0</v>
          </cell>
        </row>
        <row r="11706">
          <cell r="A11706" t="str">
            <v>Dec</v>
          </cell>
          <cell r="E11706" t="str">
            <v>z-WACOG Sale</v>
          </cell>
          <cell r="F11706" t="str">
            <v>North EDA</v>
          </cell>
          <cell r="G11706" t="str">
            <v>Served Demand by Area/Class</v>
          </cell>
          <cell r="H11706">
            <v>44531</v>
          </cell>
          <cell r="I11706" t="str">
            <v>2021-2022</v>
          </cell>
          <cell r="J11706">
            <v>2345</v>
          </cell>
          <cell r="K11706">
            <v>2021</v>
          </cell>
          <cell r="L11706">
            <v>0</v>
          </cell>
        </row>
        <row r="11707">
          <cell r="A11707" t="str">
            <v>Dec</v>
          </cell>
          <cell r="E11707" t="str">
            <v>z-WACOG Sale</v>
          </cell>
          <cell r="F11707" t="str">
            <v>North EDA</v>
          </cell>
          <cell r="G11707" t="str">
            <v>Served Demand by Area/Class</v>
          </cell>
          <cell r="H11707">
            <v>44896</v>
          </cell>
          <cell r="I11707" t="str">
            <v>2022-2023</v>
          </cell>
          <cell r="J11707">
            <v>2345</v>
          </cell>
          <cell r="K11707">
            <v>2022</v>
          </cell>
          <cell r="L11707">
            <v>0</v>
          </cell>
        </row>
        <row r="11708">
          <cell r="A11708" t="str">
            <v>Dec</v>
          </cell>
          <cell r="E11708" t="str">
            <v>z-WACOG Sale</v>
          </cell>
          <cell r="F11708" t="str">
            <v>North EDA</v>
          </cell>
          <cell r="G11708" t="str">
            <v>Served Demand by Area/Class</v>
          </cell>
          <cell r="H11708">
            <v>45261</v>
          </cell>
          <cell r="I11708" t="str">
            <v>2023-2024</v>
          </cell>
          <cell r="J11708">
            <v>2345</v>
          </cell>
          <cell r="K11708">
            <v>2023</v>
          </cell>
          <cell r="L11708">
            <v>0</v>
          </cell>
        </row>
        <row r="11709">
          <cell r="A11709" t="str">
            <v>Dec</v>
          </cell>
          <cell r="E11709" t="str">
            <v>z-WACOG Sale</v>
          </cell>
          <cell r="F11709" t="str">
            <v>North EDA</v>
          </cell>
          <cell r="G11709" t="str">
            <v>Served Demand by Area/Class</v>
          </cell>
          <cell r="H11709">
            <v>45627</v>
          </cell>
          <cell r="I11709" t="str">
            <v>2024-2025</v>
          </cell>
          <cell r="J11709">
            <v>2345</v>
          </cell>
          <cell r="K11709">
            <v>2024</v>
          </cell>
          <cell r="L11709">
            <v>0</v>
          </cell>
        </row>
        <row r="11710">
          <cell r="A11710" t="str">
            <v>Dec</v>
          </cell>
          <cell r="E11710" t="str">
            <v>z-WACOG Sale</v>
          </cell>
          <cell r="F11710" t="str">
            <v>North EDA</v>
          </cell>
          <cell r="G11710" t="str">
            <v>Served Demand by Area/Class</v>
          </cell>
          <cell r="H11710">
            <v>45992</v>
          </cell>
          <cell r="I11710" t="str">
            <v>2025-2026</v>
          </cell>
          <cell r="J11710">
            <v>2345</v>
          </cell>
          <cell r="K11710">
            <v>2025</v>
          </cell>
          <cell r="L11710">
            <v>0</v>
          </cell>
        </row>
        <row r="11711">
          <cell r="A11711" t="str">
            <v>Dec</v>
          </cell>
          <cell r="E11711" t="str">
            <v>z-WACOG Sale</v>
          </cell>
          <cell r="F11711" t="str">
            <v>North EDA</v>
          </cell>
          <cell r="G11711" t="str">
            <v>Served Demand by Area/Class</v>
          </cell>
          <cell r="H11711">
            <v>46357</v>
          </cell>
          <cell r="I11711" t="str">
            <v>2026-2027</v>
          </cell>
          <cell r="J11711">
            <v>2345</v>
          </cell>
          <cell r="K11711">
            <v>2026</v>
          </cell>
          <cell r="L11711">
            <v>0</v>
          </cell>
        </row>
        <row r="11712">
          <cell r="A11712" t="str">
            <v>Dec</v>
          </cell>
          <cell r="E11712" t="str">
            <v>z-WACOG Sale</v>
          </cell>
          <cell r="F11712" t="str">
            <v>North EDA</v>
          </cell>
          <cell r="G11712" t="str">
            <v>Unserved Demand by Area/Class</v>
          </cell>
          <cell r="H11712">
            <v>43070</v>
          </cell>
          <cell r="I11712" t="str">
            <v>2017-2018</v>
          </cell>
          <cell r="J11712">
            <v>2345</v>
          </cell>
          <cell r="K11712">
            <v>2017</v>
          </cell>
          <cell r="L11712">
            <v>0</v>
          </cell>
        </row>
        <row r="11713">
          <cell r="A11713" t="str">
            <v>Dec</v>
          </cell>
          <cell r="E11713" t="str">
            <v>z-WACOG Sale</v>
          </cell>
          <cell r="F11713" t="str">
            <v>North EDA</v>
          </cell>
          <cell r="G11713" t="str">
            <v>Unserved Demand by Area/Class</v>
          </cell>
          <cell r="H11713">
            <v>43435</v>
          </cell>
          <cell r="I11713" t="str">
            <v>2018-2019</v>
          </cell>
          <cell r="J11713">
            <v>2345</v>
          </cell>
          <cell r="K11713">
            <v>2018</v>
          </cell>
          <cell r="L11713">
            <v>0</v>
          </cell>
        </row>
        <row r="11714">
          <cell r="A11714" t="str">
            <v>Dec</v>
          </cell>
          <cell r="E11714" t="str">
            <v>z-WACOG Sale</v>
          </cell>
          <cell r="F11714" t="str">
            <v>North EDA</v>
          </cell>
          <cell r="G11714" t="str">
            <v>Unserved Demand by Area/Class</v>
          </cell>
          <cell r="H11714">
            <v>43800</v>
          </cell>
          <cell r="I11714" t="str">
            <v>2019-2020</v>
          </cell>
          <cell r="J11714">
            <v>2345</v>
          </cell>
          <cell r="K11714">
            <v>2019</v>
          </cell>
          <cell r="L11714">
            <v>0</v>
          </cell>
        </row>
        <row r="11715">
          <cell r="A11715" t="str">
            <v>Dec</v>
          </cell>
          <cell r="E11715" t="str">
            <v>z-WACOG Sale</v>
          </cell>
          <cell r="F11715" t="str">
            <v>North EDA</v>
          </cell>
          <cell r="G11715" t="str">
            <v>Unserved Demand by Area/Class</v>
          </cell>
          <cell r="H11715">
            <v>44166</v>
          </cell>
          <cell r="I11715" t="str">
            <v>2020-2021</v>
          </cell>
          <cell r="J11715">
            <v>2345</v>
          </cell>
          <cell r="K11715">
            <v>2020</v>
          </cell>
          <cell r="L11715">
            <v>0</v>
          </cell>
        </row>
        <row r="11716">
          <cell r="A11716" t="str">
            <v>Dec</v>
          </cell>
          <cell r="E11716" t="str">
            <v>z-WACOG Sale</v>
          </cell>
          <cell r="F11716" t="str">
            <v>North EDA</v>
          </cell>
          <cell r="G11716" t="str">
            <v>Unserved Demand by Area/Class</v>
          </cell>
          <cell r="H11716">
            <v>44531</v>
          </cell>
          <cell r="I11716" t="str">
            <v>2021-2022</v>
          </cell>
          <cell r="J11716">
            <v>2345</v>
          </cell>
          <cell r="K11716">
            <v>2021</v>
          </cell>
          <cell r="L11716">
            <v>0</v>
          </cell>
        </row>
        <row r="11717">
          <cell r="A11717" t="str">
            <v>Dec</v>
          </cell>
          <cell r="E11717" t="str">
            <v>z-WACOG Sale</v>
          </cell>
          <cell r="F11717" t="str">
            <v>North EDA</v>
          </cell>
          <cell r="G11717" t="str">
            <v>Unserved Demand by Area/Class</v>
          </cell>
          <cell r="H11717">
            <v>44896</v>
          </cell>
          <cell r="I11717" t="str">
            <v>2022-2023</v>
          </cell>
          <cell r="J11717">
            <v>2345</v>
          </cell>
          <cell r="K11717">
            <v>2022</v>
          </cell>
          <cell r="L11717">
            <v>0</v>
          </cell>
        </row>
        <row r="11718">
          <cell r="A11718" t="str">
            <v>Dec</v>
          </cell>
          <cell r="E11718" t="str">
            <v>z-WACOG Sale</v>
          </cell>
          <cell r="F11718" t="str">
            <v>North EDA</v>
          </cell>
          <cell r="G11718" t="str">
            <v>Unserved Demand by Area/Class</v>
          </cell>
          <cell r="H11718">
            <v>45261</v>
          </cell>
          <cell r="I11718" t="str">
            <v>2023-2024</v>
          </cell>
          <cell r="J11718">
            <v>2345</v>
          </cell>
          <cell r="K11718">
            <v>2023</v>
          </cell>
          <cell r="L11718">
            <v>0</v>
          </cell>
        </row>
        <row r="11719">
          <cell r="A11719" t="str">
            <v>Dec</v>
          </cell>
          <cell r="E11719" t="str">
            <v>z-WACOG Sale</v>
          </cell>
          <cell r="F11719" t="str">
            <v>North EDA</v>
          </cell>
          <cell r="G11719" t="str">
            <v>Unserved Demand by Area/Class</v>
          </cell>
          <cell r="H11719">
            <v>45627</v>
          </cell>
          <cell r="I11719" t="str">
            <v>2024-2025</v>
          </cell>
          <cell r="J11719">
            <v>2345</v>
          </cell>
          <cell r="K11719">
            <v>2024</v>
          </cell>
          <cell r="L11719">
            <v>0</v>
          </cell>
        </row>
        <row r="11720">
          <cell r="A11720" t="str">
            <v>Dec</v>
          </cell>
          <cell r="E11720" t="str">
            <v>z-WACOG Sale</v>
          </cell>
          <cell r="F11720" t="str">
            <v>North EDA</v>
          </cell>
          <cell r="G11720" t="str">
            <v>Unserved Demand by Area/Class</v>
          </cell>
          <cell r="H11720">
            <v>45992</v>
          </cell>
          <cell r="I11720" t="str">
            <v>2025-2026</v>
          </cell>
          <cell r="J11720">
            <v>2345</v>
          </cell>
          <cell r="K11720">
            <v>2025</v>
          </cell>
          <cell r="L11720">
            <v>0</v>
          </cell>
        </row>
        <row r="11721">
          <cell r="A11721" t="str">
            <v>Dec</v>
          </cell>
          <cell r="E11721" t="str">
            <v>z-WACOG Sale</v>
          </cell>
          <cell r="F11721" t="str">
            <v>North EDA</v>
          </cell>
          <cell r="G11721" t="str">
            <v>Unserved Demand by Area/Class</v>
          </cell>
          <cell r="H11721">
            <v>46357</v>
          </cell>
          <cell r="I11721" t="str">
            <v>2026-2027</v>
          </cell>
          <cell r="J11721">
            <v>2345</v>
          </cell>
          <cell r="K11721">
            <v>2026</v>
          </cell>
          <cell r="L11721">
            <v>0</v>
          </cell>
        </row>
        <row r="11722">
          <cell r="A11722" t="str">
            <v>Dec</v>
          </cell>
          <cell r="E11722" t="str">
            <v>z-WACOG Sale</v>
          </cell>
          <cell r="F11722" t="str">
            <v>Union South</v>
          </cell>
          <cell r="G11722" t="str">
            <v>Served Demand by Area/Class</v>
          </cell>
          <cell r="H11722">
            <v>43070</v>
          </cell>
          <cell r="I11722" t="str">
            <v>2017-2018</v>
          </cell>
          <cell r="J11722">
            <v>2345</v>
          </cell>
          <cell r="K11722">
            <v>2017</v>
          </cell>
          <cell r="L11722">
            <v>0</v>
          </cell>
        </row>
        <row r="11723">
          <cell r="A11723" t="str">
            <v>Dec</v>
          </cell>
          <cell r="E11723" t="str">
            <v>z-WACOG Sale</v>
          </cell>
          <cell r="F11723" t="str">
            <v>Union South</v>
          </cell>
          <cell r="G11723" t="str">
            <v>Served Demand by Area/Class</v>
          </cell>
          <cell r="H11723">
            <v>43435</v>
          </cell>
          <cell r="I11723" t="str">
            <v>2018-2019</v>
          </cell>
          <cell r="J11723">
            <v>2345</v>
          </cell>
          <cell r="K11723">
            <v>2018</v>
          </cell>
          <cell r="L11723">
            <v>0</v>
          </cell>
        </row>
        <row r="11724">
          <cell r="A11724" t="str">
            <v>Dec</v>
          </cell>
          <cell r="E11724" t="str">
            <v>z-WACOG Sale</v>
          </cell>
          <cell r="F11724" t="str">
            <v>Union South</v>
          </cell>
          <cell r="G11724" t="str">
            <v>Served Demand by Area/Class</v>
          </cell>
          <cell r="H11724">
            <v>43800</v>
          </cell>
          <cell r="I11724" t="str">
            <v>2019-2020</v>
          </cell>
          <cell r="J11724">
            <v>2345</v>
          </cell>
          <cell r="K11724">
            <v>2019</v>
          </cell>
          <cell r="L11724">
            <v>0</v>
          </cell>
        </row>
        <row r="11725">
          <cell r="A11725" t="str">
            <v>Dec</v>
          </cell>
          <cell r="E11725" t="str">
            <v>z-WACOG Sale</v>
          </cell>
          <cell r="F11725" t="str">
            <v>Union South</v>
          </cell>
          <cell r="G11725" t="str">
            <v>Served Demand by Area/Class</v>
          </cell>
          <cell r="H11725">
            <v>44166</v>
          </cell>
          <cell r="I11725" t="str">
            <v>2020-2021</v>
          </cell>
          <cell r="J11725">
            <v>2345</v>
          </cell>
          <cell r="K11725">
            <v>2020</v>
          </cell>
          <cell r="L11725">
            <v>0</v>
          </cell>
        </row>
        <row r="11726">
          <cell r="A11726" t="str">
            <v>Dec</v>
          </cell>
          <cell r="E11726" t="str">
            <v>z-WACOG Sale</v>
          </cell>
          <cell r="F11726" t="str">
            <v>Union South</v>
          </cell>
          <cell r="G11726" t="str">
            <v>Served Demand by Area/Class</v>
          </cell>
          <cell r="H11726">
            <v>44531</v>
          </cell>
          <cell r="I11726" t="str">
            <v>2021-2022</v>
          </cell>
          <cell r="J11726">
            <v>2345</v>
          </cell>
          <cell r="K11726">
            <v>2021</v>
          </cell>
          <cell r="L11726">
            <v>0</v>
          </cell>
        </row>
        <row r="11727">
          <cell r="A11727" t="str">
            <v>Dec</v>
          </cell>
          <cell r="E11727" t="str">
            <v>z-WACOG Sale</v>
          </cell>
          <cell r="F11727" t="str">
            <v>Union South</v>
          </cell>
          <cell r="G11727" t="str">
            <v>Served Demand by Area/Class</v>
          </cell>
          <cell r="H11727">
            <v>44896</v>
          </cell>
          <cell r="I11727" t="str">
            <v>2022-2023</v>
          </cell>
          <cell r="J11727">
            <v>2345</v>
          </cell>
          <cell r="K11727">
            <v>2022</v>
          </cell>
          <cell r="L11727">
            <v>0</v>
          </cell>
        </row>
        <row r="11728">
          <cell r="A11728" t="str">
            <v>Dec</v>
          </cell>
          <cell r="E11728" t="str">
            <v>z-WACOG Sale</v>
          </cell>
          <cell r="F11728" t="str">
            <v>Union South</v>
          </cell>
          <cell r="G11728" t="str">
            <v>Served Demand by Area/Class</v>
          </cell>
          <cell r="H11728">
            <v>45261</v>
          </cell>
          <cell r="I11728" t="str">
            <v>2023-2024</v>
          </cell>
          <cell r="J11728">
            <v>2345</v>
          </cell>
          <cell r="K11728">
            <v>2023</v>
          </cell>
          <cell r="L11728">
            <v>0</v>
          </cell>
        </row>
        <row r="11729">
          <cell r="A11729" t="str">
            <v>Dec</v>
          </cell>
          <cell r="E11729" t="str">
            <v>z-WACOG Sale</v>
          </cell>
          <cell r="F11729" t="str">
            <v>Union South</v>
          </cell>
          <cell r="G11729" t="str">
            <v>Served Demand by Area/Class</v>
          </cell>
          <cell r="H11729">
            <v>45627</v>
          </cell>
          <cell r="I11729" t="str">
            <v>2024-2025</v>
          </cell>
          <cell r="J11729">
            <v>2345</v>
          </cell>
          <cell r="K11729">
            <v>2024</v>
          </cell>
          <cell r="L11729">
            <v>0</v>
          </cell>
        </row>
        <row r="11730">
          <cell r="A11730" t="str">
            <v>Dec</v>
          </cell>
          <cell r="E11730" t="str">
            <v>z-WACOG Sale</v>
          </cell>
          <cell r="F11730" t="str">
            <v>Union South</v>
          </cell>
          <cell r="G11730" t="str">
            <v>Served Demand by Area/Class</v>
          </cell>
          <cell r="H11730">
            <v>45992</v>
          </cell>
          <cell r="I11730" t="str">
            <v>2025-2026</v>
          </cell>
          <cell r="J11730">
            <v>2345</v>
          </cell>
          <cell r="K11730">
            <v>2025</v>
          </cell>
          <cell r="L11730">
            <v>0</v>
          </cell>
        </row>
        <row r="11731">
          <cell r="A11731" t="str">
            <v>Dec</v>
          </cell>
          <cell r="E11731" t="str">
            <v>z-WACOG Sale</v>
          </cell>
          <cell r="F11731" t="str">
            <v>Union South</v>
          </cell>
          <cell r="G11731" t="str">
            <v>Served Demand by Area/Class</v>
          </cell>
          <cell r="H11731">
            <v>46357</v>
          </cell>
          <cell r="I11731" t="str">
            <v>2026-2027</v>
          </cell>
          <cell r="J11731">
            <v>2345</v>
          </cell>
          <cell r="K11731">
            <v>2026</v>
          </cell>
          <cell r="L11731">
            <v>0</v>
          </cell>
        </row>
        <row r="11732">
          <cell r="A11732" t="str">
            <v>Dec</v>
          </cell>
          <cell r="E11732" t="str">
            <v>z-WACOG Sale</v>
          </cell>
          <cell r="F11732" t="str">
            <v>Union South</v>
          </cell>
          <cell r="G11732" t="str">
            <v>Unserved Demand by Area/Class</v>
          </cell>
          <cell r="H11732">
            <v>43070</v>
          </cell>
          <cell r="I11732" t="str">
            <v>2017-2018</v>
          </cell>
          <cell r="J11732">
            <v>2345</v>
          </cell>
          <cell r="K11732">
            <v>2017</v>
          </cell>
          <cell r="L11732">
            <v>0</v>
          </cell>
        </row>
        <row r="11733">
          <cell r="A11733" t="str">
            <v>Dec</v>
          </cell>
          <cell r="E11733" t="str">
            <v>z-WACOG Sale</v>
          </cell>
          <cell r="F11733" t="str">
            <v>Union South</v>
          </cell>
          <cell r="G11733" t="str">
            <v>Unserved Demand by Area/Class</v>
          </cell>
          <cell r="H11733">
            <v>43435</v>
          </cell>
          <cell r="I11733" t="str">
            <v>2018-2019</v>
          </cell>
          <cell r="J11733">
            <v>2345</v>
          </cell>
          <cell r="K11733">
            <v>2018</v>
          </cell>
          <cell r="L11733">
            <v>0</v>
          </cell>
        </row>
        <row r="11734">
          <cell r="A11734" t="str">
            <v>Dec</v>
          </cell>
          <cell r="E11734" t="str">
            <v>z-WACOG Sale</v>
          </cell>
          <cell r="F11734" t="str">
            <v>Union South</v>
          </cell>
          <cell r="G11734" t="str">
            <v>Unserved Demand by Area/Class</v>
          </cell>
          <cell r="H11734">
            <v>43800</v>
          </cell>
          <cell r="I11734" t="str">
            <v>2019-2020</v>
          </cell>
          <cell r="J11734">
            <v>2345</v>
          </cell>
          <cell r="K11734">
            <v>2019</v>
          </cell>
          <cell r="L11734">
            <v>0</v>
          </cell>
        </row>
        <row r="11735">
          <cell r="A11735" t="str">
            <v>Dec</v>
          </cell>
          <cell r="E11735" t="str">
            <v>z-WACOG Sale</v>
          </cell>
          <cell r="F11735" t="str">
            <v>Union South</v>
          </cell>
          <cell r="G11735" t="str">
            <v>Unserved Demand by Area/Class</v>
          </cell>
          <cell r="H11735">
            <v>44166</v>
          </cell>
          <cell r="I11735" t="str">
            <v>2020-2021</v>
          </cell>
          <cell r="J11735">
            <v>2345</v>
          </cell>
          <cell r="K11735">
            <v>2020</v>
          </cell>
          <cell r="L11735">
            <v>0</v>
          </cell>
        </row>
        <row r="11736">
          <cell r="A11736" t="str">
            <v>Dec</v>
          </cell>
          <cell r="E11736" t="str">
            <v>z-WACOG Sale</v>
          </cell>
          <cell r="F11736" t="str">
            <v>Union South</v>
          </cell>
          <cell r="G11736" t="str">
            <v>Unserved Demand by Area/Class</v>
          </cell>
          <cell r="H11736">
            <v>44531</v>
          </cell>
          <cell r="I11736" t="str">
            <v>2021-2022</v>
          </cell>
          <cell r="J11736">
            <v>2345</v>
          </cell>
          <cell r="K11736">
            <v>2021</v>
          </cell>
          <cell r="L11736">
            <v>0</v>
          </cell>
        </row>
        <row r="11737">
          <cell r="A11737" t="str">
            <v>Dec</v>
          </cell>
          <cell r="E11737" t="str">
            <v>z-WACOG Sale</v>
          </cell>
          <cell r="F11737" t="str">
            <v>Union South</v>
          </cell>
          <cell r="G11737" t="str">
            <v>Unserved Demand by Area/Class</v>
          </cell>
          <cell r="H11737">
            <v>44896</v>
          </cell>
          <cell r="I11737" t="str">
            <v>2022-2023</v>
          </cell>
          <cell r="J11737">
            <v>2345</v>
          </cell>
          <cell r="K11737">
            <v>2022</v>
          </cell>
          <cell r="L11737">
            <v>0</v>
          </cell>
        </row>
        <row r="11738">
          <cell r="A11738" t="str">
            <v>Dec</v>
          </cell>
          <cell r="E11738" t="str">
            <v>z-WACOG Sale</v>
          </cell>
          <cell r="F11738" t="str">
            <v>Union South</v>
          </cell>
          <cell r="G11738" t="str">
            <v>Unserved Demand by Area/Class</v>
          </cell>
          <cell r="H11738">
            <v>45261</v>
          </cell>
          <cell r="I11738" t="str">
            <v>2023-2024</v>
          </cell>
          <cell r="J11738">
            <v>2345</v>
          </cell>
          <cell r="K11738">
            <v>2023</v>
          </cell>
          <cell r="L11738">
            <v>0</v>
          </cell>
        </row>
        <row r="11739">
          <cell r="A11739" t="str">
            <v>Dec</v>
          </cell>
          <cell r="E11739" t="str">
            <v>z-WACOG Sale</v>
          </cell>
          <cell r="F11739" t="str">
            <v>Union South</v>
          </cell>
          <cell r="G11739" t="str">
            <v>Unserved Demand by Area/Class</v>
          </cell>
          <cell r="H11739">
            <v>45627</v>
          </cell>
          <cell r="I11739" t="str">
            <v>2024-2025</v>
          </cell>
          <cell r="J11739">
            <v>2345</v>
          </cell>
          <cell r="K11739">
            <v>2024</v>
          </cell>
          <cell r="L11739">
            <v>0</v>
          </cell>
        </row>
        <row r="11740">
          <cell r="A11740" t="str">
            <v>Dec</v>
          </cell>
          <cell r="E11740" t="str">
            <v>z-WACOG Sale</v>
          </cell>
          <cell r="F11740" t="str">
            <v>Union South</v>
          </cell>
          <cell r="G11740" t="str">
            <v>Unserved Demand by Area/Class</v>
          </cell>
          <cell r="H11740">
            <v>45992</v>
          </cell>
          <cell r="I11740" t="str">
            <v>2025-2026</v>
          </cell>
          <cell r="J11740">
            <v>2345</v>
          </cell>
          <cell r="K11740">
            <v>2025</v>
          </cell>
          <cell r="L11740">
            <v>0</v>
          </cell>
        </row>
        <row r="11741">
          <cell r="A11741" t="str">
            <v>Dec</v>
          </cell>
          <cell r="E11741" t="str">
            <v>z-WACOG Sale</v>
          </cell>
          <cell r="F11741" t="str">
            <v>Union South</v>
          </cell>
          <cell r="G11741" t="str">
            <v>Unserved Demand by Area/Class</v>
          </cell>
          <cell r="H11741">
            <v>46357</v>
          </cell>
          <cell r="I11741" t="str">
            <v>2026-2027</v>
          </cell>
          <cell r="J11741">
            <v>2345</v>
          </cell>
          <cell r="K11741">
            <v>2026</v>
          </cell>
          <cell r="L11741">
            <v>0</v>
          </cell>
        </row>
        <row r="11742">
          <cell r="A11742" t="str">
            <v>Dec</v>
          </cell>
          <cell r="E11742" t="str">
            <v>z-Xtra LB N</v>
          </cell>
          <cell r="F11742" t="str">
            <v>North CDA</v>
          </cell>
          <cell r="G11742" t="str">
            <v>Served Demand by Area/Class</v>
          </cell>
          <cell r="H11742">
            <v>43070</v>
          </cell>
          <cell r="I11742" t="str">
            <v>2017-2018</v>
          </cell>
          <cell r="J11742">
            <v>2345</v>
          </cell>
          <cell r="K11742">
            <v>2017</v>
          </cell>
          <cell r="L11742">
            <v>0</v>
          </cell>
        </row>
        <row r="11743">
          <cell r="A11743" t="str">
            <v>Dec</v>
          </cell>
          <cell r="E11743" t="str">
            <v>z-Xtra LB N</v>
          </cell>
          <cell r="F11743" t="str">
            <v>North CDA</v>
          </cell>
          <cell r="G11743" t="str">
            <v>Served Demand by Area/Class</v>
          </cell>
          <cell r="H11743">
            <v>43435</v>
          </cell>
          <cell r="I11743" t="str">
            <v>2018-2019</v>
          </cell>
          <cell r="J11743">
            <v>2345</v>
          </cell>
          <cell r="K11743">
            <v>2018</v>
          </cell>
          <cell r="L11743">
            <v>0</v>
          </cell>
        </row>
        <row r="11744">
          <cell r="A11744" t="str">
            <v>Dec</v>
          </cell>
          <cell r="E11744" t="str">
            <v>z-Xtra LB N</v>
          </cell>
          <cell r="F11744" t="str">
            <v>North CDA</v>
          </cell>
          <cell r="G11744" t="str">
            <v>Served Demand by Area/Class</v>
          </cell>
          <cell r="H11744">
            <v>43800</v>
          </cell>
          <cell r="I11744" t="str">
            <v>2019-2020</v>
          </cell>
          <cell r="J11744">
            <v>2345</v>
          </cell>
          <cell r="K11744">
            <v>2019</v>
          </cell>
          <cell r="L11744">
            <v>0</v>
          </cell>
        </row>
        <row r="11745">
          <cell r="A11745" t="str">
            <v>Dec</v>
          </cell>
          <cell r="E11745" t="str">
            <v>z-Xtra LB N</v>
          </cell>
          <cell r="F11745" t="str">
            <v>North CDA</v>
          </cell>
          <cell r="G11745" t="str">
            <v>Served Demand by Area/Class</v>
          </cell>
          <cell r="H11745">
            <v>44166</v>
          </cell>
          <cell r="I11745" t="str">
            <v>2020-2021</v>
          </cell>
          <cell r="J11745">
            <v>2345</v>
          </cell>
          <cell r="K11745">
            <v>2020</v>
          </cell>
          <cell r="L11745">
            <v>0</v>
          </cell>
        </row>
        <row r="11746">
          <cell r="A11746" t="str">
            <v>Dec</v>
          </cell>
          <cell r="E11746" t="str">
            <v>z-Xtra LB N</v>
          </cell>
          <cell r="F11746" t="str">
            <v>North CDA</v>
          </cell>
          <cell r="G11746" t="str">
            <v>Served Demand by Area/Class</v>
          </cell>
          <cell r="H11746">
            <v>44531</v>
          </cell>
          <cell r="I11746" t="str">
            <v>2021-2022</v>
          </cell>
          <cell r="J11746">
            <v>2345</v>
          </cell>
          <cell r="K11746">
            <v>2021</v>
          </cell>
          <cell r="L11746">
            <v>0</v>
          </cell>
        </row>
        <row r="11747">
          <cell r="A11747" t="str">
            <v>Dec</v>
          </cell>
          <cell r="E11747" t="str">
            <v>z-Xtra LB N</v>
          </cell>
          <cell r="F11747" t="str">
            <v>North CDA</v>
          </cell>
          <cell r="G11747" t="str">
            <v>Served Demand by Area/Class</v>
          </cell>
          <cell r="H11747">
            <v>44896</v>
          </cell>
          <cell r="I11747" t="str">
            <v>2022-2023</v>
          </cell>
          <cell r="J11747">
            <v>2345</v>
          </cell>
          <cell r="K11747">
            <v>2022</v>
          </cell>
          <cell r="L11747">
            <v>0</v>
          </cell>
        </row>
        <row r="11748">
          <cell r="A11748" t="str">
            <v>Dec</v>
          </cell>
          <cell r="E11748" t="str">
            <v>z-Xtra LB N</v>
          </cell>
          <cell r="F11748" t="str">
            <v>North CDA</v>
          </cell>
          <cell r="G11748" t="str">
            <v>Served Demand by Area/Class</v>
          </cell>
          <cell r="H11748">
            <v>45261</v>
          </cell>
          <cell r="I11748" t="str">
            <v>2023-2024</v>
          </cell>
          <cell r="J11748">
            <v>2345</v>
          </cell>
          <cell r="K11748">
            <v>2023</v>
          </cell>
          <cell r="L11748">
            <v>0</v>
          </cell>
        </row>
        <row r="11749">
          <cell r="A11749" t="str">
            <v>Dec</v>
          </cell>
          <cell r="E11749" t="str">
            <v>z-Xtra LB N</v>
          </cell>
          <cell r="F11749" t="str">
            <v>North CDA</v>
          </cell>
          <cell r="G11749" t="str">
            <v>Served Demand by Area/Class</v>
          </cell>
          <cell r="H11749">
            <v>45627</v>
          </cell>
          <cell r="I11749" t="str">
            <v>2024-2025</v>
          </cell>
          <cell r="J11749">
            <v>2345</v>
          </cell>
          <cell r="K11749">
            <v>2024</v>
          </cell>
          <cell r="L11749">
            <v>0</v>
          </cell>
        </row>
        <row r="11750">
          <cell r="A11750" t="str">
            <v>Dec</v>
          </cell>
          <cell r="E11750" t="str">
            <v>z-Xtra LB N</v>
          </cell>
          <cell r="F11750" t="str">
            <v>North CDA</v>
          </cell>
          <cell r="G11750" t="str">
            <v>Served Demand by Area/Class</v>
          </cell>
          <cell r="H11750">
            <v>45992</v>
          </cell>
          <cell r="I11750" t="str">
            <v>2025-2026</v>
          </cell>
          <cell r="J11750">
            <v>2345</v>
          </cell>
          <cell r="K11750">
            <v>2025</v>
          </cell>
          <cell r="L11750">
            <v>0</v>
          </cell>
        </row>
        <row r="11751">
          <cell r="A11751" t="str">
            <v>Dec</v>
          </cell>
          <cell r="E11751" t="str">
            <v>z-Xtra LB N</v>
          </cell>
          <cell r="F11751" t="str">
            <v>North CDA</v>
          </cell>
          <cell r="G11751" t="str">
            <v>Served Demand by Area/Class</v>
          </cell>
          <cell r="H11751">
            <v>46357</v>
          </cell>
          <cell r="I11751" t="str">
            <v>2026-2027</v>
          </cell>
          <cell r="J11751">
            <v>2345</v>
          </cell>
          <cell r="K11751">
            <v>2026</v>
          </cell>
          <cell r="L11751">
            <v>0</v>
          </cell>
        </row>
        <row r="11752">
          <cell r="A11752" t="str">
            <v>Dec</v>
          </cell>
          <cell r="E11752" t="str">
            <v>z-Xtra LB N</v>
          </cell>
          <cell r="F11752" t="str">
            <v>North CDA</v>
          </cell>
          <cell r="G11752" t="str">
            <v>Unserved Demand by Area/Class</v>
          </cell>
          <cell r="H11752">
            <v>43070</v>
          </cell>
          <cell r="I11752" t="str">
            <v>2017-2018</v>
          </cell>
          <cell r="J11752">
            <v>2345</v>
          </cell>
          <cell r="K11752">
            <v>2017</v>
          </cell>
          <cell r="L11752">
            <v>0</v>
          </cell>
        </row>
        <row r="11753">
          <cell r="A11753" t="str">
            <v>Dec</v>
          </cell>
          <cell r="E11753" t="str">
            <v>z-Xtra LB N</v>
          </cell>
          <cell r="F11753" t="str">
            <v>North CDA</v>
          </cell>
          <cell r="G11753" t="str">
            <v>Unserved Demand by Area/Class</v>
          </cell>
          <cell r="H11753">
            <v>43435</v>
          </cell>
          <cell r="I11753" t="str">
            <v>2018-2019</v>
          </cell>
          <cell r="J11753">
            <v>2345</v>
          </cell>
          <cell r="K11753">
            <v>2018</v>
          </cell>
          <cell r="L11753">
            <v>0</v>
          </cell>
        </row>
        <row r="11754">
          <cell r="A11754" t="str">
            <v>Dec</v>
          </cell>
          <cell r="E11754" t="str">
            <v>z-Xtra LB N</v>
          </cell>
          <cell r="F11754" t="str">
            <v>North CDA</v>
          </cell>
          <cell r="G11754" t="str">
            <v>Unserved Demand by Area/Class</v>
          </cell>
          <cell r="H11754">
            <v>43800</v>
          </cell>
          <cell r="I11754" t="str">
            <v>2019-2020</v>
          </cell>
          <cell r="J11754">
            <v>2345</v>
          </cell>
          <cell r="K11754">
            <v>2019</v>
          </cell>
          <cell r="L11754">
            <v>0</v>
          </cell>
        </row>
        <row r="11755">
          <cell r="A11755" t="str">
            <v>Dec</v>
          </cell>
          <cell r="E11755" t="str">
            <v>z-Xtra LB N</v>
          </cell>
          <cell r="F11755" t="str">
            <v>North CDA</v>
          </cell>
          <cell r="G11755" t="str">
            <v>Unserved Demand by Area/Class</v>
          </cell>
          <cell r="H11755">
            <v>44166</v>
          </cell>
          <cell r="I11755" t="str">
            <v>2020-2021</v>
          </cell>
          <cell r="J11755">
            <v>2345</v>
          </cell>
          <cell r="K11755">
            <v>2020</v>
          </cell>
          <cell r="L11755">
            <v>0</v>
          </cell>
        </row>
        <row r="11756">
          <cell r="A11756" t="str">
            <v>Dec</v>
          </cell>
          <cell r="E11756" t="str">
            <v>z-Xtra LB N</v>
          </cell>
          <cell r="F11756" t="str">
            <v>North CDA</v>
          </cell>
          <cell r="G11756" t="str">
            <v>Unserved Demand by Area/Class</v>
          </cell>
          <cell r="H11756">
            <v>44531</v>
          </cell>
          <cell r="I11756" t="str">
            <v>2021-2022</v>
          </cell>
          <cell r="J11756">
            <v>2345</v>
          </cell>
          <cell r="K11756">
            <v>2021</v>
          </cell>
          <cell r="L11756">
            <v>0</v>
          </cell>
        </row>
        <row r="11757">
          <cell r="A11757" t="str">
            <v>Dec</v>
          </cell>
          <cell r="E11757" t="str">
            <v>z-Xtra LB N</v>
          </cell>
          <cell r="F11757" t="str">
            <v>North CDA</v>
          </cell>
          <cell r="G11757" t="str">
            <v>Unserved Demand by Area/Class</v>
          </cell>
          <cell r="H11757">
            <v>44896</v>
          </cell>
          <cell r="I11757" t="str">
            <v>2022-2023</v>
          </cell>
          <cell r="J11757">
            <v>2345</v>
          </cell>
          <cell r="K11757">
            <v>2022</v>
          </cell>
          <cell r="L11757">
            <v>0</v>
          </cell>
        </row>
        <row r="11758">
          <cell r="A11758" t="str">
            <v>Dec</v>
          </cell>
          <cell r="E11758" t="str">
            <v>z-Xtra LB N</v>
          </cell>
          <cell r="F11758" t="str">
            <v>North CDA</v>
          </cell>
          <cell r="G11758" t="str">
            <v>Unserved Demand by Area/Class</v>
          </cell>
          <cell r="H11758">
            <v>45261</v>
          </cell>
          <cell r="I11758" t="str">
            <v>2023-2024</v>
          </cell>
          <cell r="J11758">
            <v>2345</v>
          </cell>
          <cell r="K11758">
            <v>2023</v>
          </cell>
          <cell r="L11758">
            <v>0</v>
          </cell>
        </row>
        <row r="11759">
          <cell r="A11759" t="str">
            <v>Dec</v>
          </cell>
          <cell r="E11759" t="str">
            <v>z-Xtra LB N</v>
          </cell>
          <cell r="F11759" t="str">
            <v>North CDA</v>
          </cell>
          <cell r="G11759" t="str">
            <v>Unserved Demand by Area/Class</v>
          </cell>
          <cell r="H11759">
            <v>45627</v>
          </cell>
          <cell r="I11759" t="str">
            <v>2024-2025</v>
          </cell>
          <cell r="J11759">
            <v>2345</v>
          </cell>
          <cell r="K11759">
            <v>2024</v>
          </cell>
          <cell r="L11759">
            <v>0</v>
          </cell>
        </row>
        <row r="11760">
          <cell r="A11760" t="str">
            <v>Dec</v>
          </cell>
          <cell r="E11760" t="str">
            <v>z-Xtra LB N</v>
          </cell>
          <cell r="F11760" t="str">
            <v>North CDA</v>
          </cell>
          <cell r="G11760" t="str">
            <v>Unserved Demand by Area/Class</v>
          </cell>
          <cell r="H11760">
            <v>45992</v>
          </cell>
          <cell r="I11760" t="str">
            <v>2025-2026</v>
          </cell>
          <cell r="J11760">
            <v>2345</v>
          </cell>
          <cell r="K11760">
            <v>2025</v>
          </cell>
          <cell r="L11760">
            <v>0</v>
          </cell>
        </row>
        <row r="11761">
          <cell r="A11761" t="str">
            <v>Dec</v>
          </cell>
          <cell r="E11761" t="str">
            <v>z-Xtra LB N</v>
          </cell>
          <cell r="F11761" t="str">
            <v>North CDA</v>
          </cell>
          <cell r="G11761" t="str">
            <v>Unserved Demand by Area/Class</v>
          </cell>
          <cell r="H11761">
            <v>46357</v>
          </cell>
          <cell r="I11761" t="str">
            <v>2026-2027</v>
          </cell>
          <cell r="J11761">
            <v>2345</v>
          </cell>
          <cell r="K11761">
            <v>2026</v>
          </cell>
          <cell r="L11761">
            <v>0</v>
          </cell>
        </row>
        <row r="11762">
          <cell r="A11762" t="str">
            <v>Dec</v>
          </cell>
          <cell r="E11762" t="str">
            <v>z-Xtra LB S</v>
          </cell>
          <cell r="F11762" t="str">
            <v>Union South</v>
          </cell>
          <cell r="G11762" t="str">
            <v>Served Demand by Area/Class</v>
          </cell>
          <cell r="H11762">
            <v>43070</v>
          </cell>
          <cell r="I11762" t="str">
            <v>2017-2018</v>
          </cell>
          <cell r="J11762">
            <v>2345</v>
          </cell>
          <cell r="K11762">
            <v>2017</v>
          </cell>
          <cell r="L11762">
            <v>0</v>
          </cell>
        </row>
        <row r="11763">
          <cell r="A11763" t="str">
            <v>Dec</v>
          </cell>
          <cell r="E11763" t="str">
            <v>z-Xtra LB S</v>
          </cell>
          <cell r="F11763" t="str">
            <v>Union South</v>
          </cell>
          <cell r="G11763" t="str">
            <v>Served Demand by Area/Class</v>
          </cell>
          <cell r="H11763">
            <v>43435</v>
          </cell>
          <cell r="I11763" t="str">
            <v>2018-2019</v>
          </cell>
          <cell r="J11763">
            <v>2345</v>
          </cell>
          <cell r="K11763">
            <v>2018</v>
          </cell>
          <cell r="L11763">
            <v>0</v>
          </cell>
        </row>
        <row r="11764">
          <cell r="A11764" t="str">
            <v>Dec</v>
          </cell>
          <cell r="E11764" t="str">
            <v>z-Xtra LB S</v>
          </cell>
          <cell r="F11764" t="str">
            <v>Union South</v>
          </cell>
          <cell r="G11764" t="str">
            <v>Served Demand by Area/Class</v>
          </cell>
          <cell r="H11764">
            <v>43800</v>
          </cell>
          <cell r="I11764" t="str">
            <v>2019-2020</v>
          </cell>
          <cell r="J11764">
            <v>2345</v>
          </cell>
          <cell r="K11764">
            <v>2019</v>
          </cell>
          <cell r="L11764">
            <v>0</v>
          </cell>
        </row>
        <row r="11765">
          <cell r="A11765" t="str">
            <v>Dec</v>
          </cell>
          <cell r="E11765" t="str">
            <v>z-Xtra LB S</v>
          </cell>
          <cell r="F11765" t="str">
            <v>Union South</v>
          </cell>
          <cell r="G11765" t="str">
            <v>Served Demand by Area/Class</v>
          </cell>
          <cell r="H11765">
            <v>44166</v>
          </cell>
          <cell r="I11765" t="str">
            <v>2020-2021</v>
          </cell>
          <cell r="J11765">
            <v>2345</v>
          </cell>
          <cell r="K11765">
            <v>2020</v>
          </cell>
          <cell r="L11765">
            <v>0</v>
          </cell>
        </row>
        <row r="11766">
          <cell r="A11766" t="str">
            <v>Dec</v>
          </cell>
          <cell r="E11766" t="str">
            <v>z-Xtra LB S</v>
          </cell>
          <cell r="F11766" t="str">
            <v>Union South</v>
          </cell>
          <cell r="G11766" t="str">
            <v>Served Demand by Area/Class</v>
          </cell>
          <cell r="H11766">
            <v>44531</v>
          </cell>
          <cell r="I11766" t="str">
            <v>2021-2022</v>
          </cell>
          <cell r="J11766">
            <v>2345</v>
          </cell>
          <cell r="K11766">
            <v>2021</v>
          </cell>
          <cell r="L11766">
            <v>0</v>
          </cell>
        </row>
        <row r="11767">
          <cell r="A11767" t="str">
            <v>Dec</v>
          </cell>
          <cell r="E11767" t="str">
            <v>z-Xtra LB S</v>
          </cell>
          <cell r="F11767" t="str">
            <v>Union South</v>
          </cell>
          <cell r="G11767" t="str">
            <v>Served Demand by Area/Class</v>
          </cell>
          <cell r="H11767">
            <v>44896</v>
          </cell>
          <cell r="I11767" t="str">
            <v>2022-2023</v>
          </cell>
          <cell r="J11767">
            <v>2345</v>
          </cell>
          <cell r="K11767">
            <v>2022</v>
          </cell>
          <cell r="L11767">
            <v>0</v>
          </cell>
        </row>
        <row r="11768">
          <cell r="A11768" t="str">
            <v>Dec</v>
          </cell>
          <cell r="E11768" t="str">
            <v>z-Xtra LB S</v>
          </cell>
          <cell r="F11768" t="str">
            <v>Union South</v>
          </cell>
          <cell r="G11768" t="str">
            <v>Served Demand by Area/Class</v>
          </cell>
          <cell r="H11768">
            <v>45261</v>
          </cell>
          <cell r="I11768" t="str">
            <v>2023-2024</v>
          </cell>
          <cell r="J11768">
            <v>2345</v>
          </cell>
          <cell r="K11768">
            <v>2023</v>
          </cell>
          <cell r="L11768">
            <v>0</v>
          </cell>
        </row>
        <row r="11769">
          <cell r="A11769" t="str">
            <v>Dec</v>
          </cell>
          <cell r="E11769" t="str">
            <v>z-Xtra LB S</v>
          </cell>
          <cell r="F11769" t="str">
            <v>Union South</v>
          </cell>
          <cell r="G11769" t="str">
            <v>Served Demand by Area/Class</v>
          </cell>
          <cell r="H11769">
            <v>45627</v>
          </cell>
          <cell r="I11769" t="str">
            <v>2024-2025</v>
          </cell>
          <cell r="J11769">
            <v>2345</v>
          </cell>
          <cell r="K11769">
            <v>2024</v>
          </cell>
          <cell r="L11769">
            <v>0</v>
          </cell>
        </row>
        <row r="11770">
          <cell r="A11770" t="str">
            <v>Dec</v>
          </cell>
          <cell r="E11770" t="str">
            <v>z-Xtra LB S</v>
          </cell>
          <cell r="F11770" t="str">
            <v>Union South</v>
          </cell>
          <cell r="G11770" t="str">
            <v>Served Demand by Area/Class</v>
          </cell>
          <cell r="H11770">
            <v>45992</v>
          </cell>
          <cell r="I11770" t="str">
            <v>2025-2026</v>
          </cell>
          <cell r="J11770">
            <v>2345</v>
          </cell>
          <cell r="K11770">
            <v>2025</v>
          </cell>
          <cell r="L11770">
            <v>0</v>
          </cell>
        </row>
        <row r="11771">
          <cell r="A11771" t="str">
            <v>Dec</v>
          </cell>
          <cell r="E11771" t="str">
            <v>z-Xtra LB S</v>
          </cell>
          <cell r="F11771" t="str">
            <v>Union South</v>
          </cell>
          <cell r="G11771" t="str">
            <v>Served Demand by Area/Class</v>
          </cell>
          <cell r="H11771">
            <v>46357</v>
          </cell>
          <cell r="I11771" t="str">
            <v>2026-2027</v>
          </cell>
          <cell r="J11771">
            <v>2345</v>
          </cell>
          <cell r="K11771">
            <v>2026</v>
          </cell>
          <cell r="L11771">
            <v>0</v>
          </cell>
        </row>
        <row r="11772">
          <cell r="A11772" t="str">
            <v>Dec</v>
          </cell>
          <cell r="E11772" t="str">
            <v>z-Xtra LB S</v>
          </cell>
          <cell r="F11772" t="str">
            <v>Union South</v>
          </cell>
          <cell r="G11772" t="str">
            <v>Unserved Demand by Area/Class</v>
          </cell>
          <cell r="H11772">
            <v>43070</v>
          </cell>
          <cell r="I11772" t="str">
            <v>2017-2018</v>
          </cell>
          <cell r="J11772">
            <v>2345</v>
          </cell>
          <cell r="K11772">
            <v>2017</v>
          </cell>
          <cell r="L11772">
            <v>0</v>
          </cell>
        </row>
        <row r="11773">
          <cell r="A11773" t="str">
            <v>Dec</v>
          </cell>
          <cell r="E11773" t="str">
            <v>z-Xtra LB S</v>
          </cell>
          <cell r="F11773" t="str">
            <v>Union South</v>
          </cell>
          <cell r="G11773" t="str">
            <v>Unserved Demand by Area/Class</v>
          </cell>
          <cell r="H11773">
            <v>43435</v>
          </cell>
          <cell r="I11773" t="str">
            <v>2018-2019</v>
          </cell>
          <cell r="J11773">
            <v>2345</v>
          </cell>
          <cell r="K11773">
            <v>2018</v>
          </cell>
          <cell r="L11773">
            <v>0</v>
          </cell>
        </row>
        <row r="11774">
          <cell r="A11774" t="str">
            <v>Dec</v>
          </cell>
          <cell r="E11774" t="str">
            <v>z-Xtra LB S</v>
          </cell>
          <cell r="F11774" t="str">
            <v>Union South</v>
          </cell>
          <cell r="G11774" t="str">
            <v>Unserved Demand by Area/Class</v>
          </cell>
          <cell r="H11774">
            <v>43800</v>
          </cell>
          <cell r="I11774" t="str">
            <v>2019-2020</v>
          </cell>
          <cell r="J11774">
            <v>2345</v>
          </cell>
          <cell r="K11774">
            <v>2019</v>
          </cell>
          <cell r="L11774">
            <v>0</v>
          </cell>
        </row>
        <row r="11775">
          <cell r="A11775" t="str">
            <v>Dec</v>
          </cell>
          <cell r="E11775" t="str">
            <v>z-Xtra LB S</v>
          </cell>
          <cell r="F11775" t="str">
            <v>Union South</v>
          </cell>
          <cell r="G11775" t="str">
            <v>Unserved Demand by Area/Class</v>
          </cell>
          <cell r="H11775">
            <v>44166</v>
          </cell>
          <cell r="I11775" t="str">
            <v>2020-2021</v>
          </cell>
          <cell r="J11775">
            <v>2345</v>
          </cell>
          <cell r="K11775">
            <v>2020</v>
          </cell>
          <cell r="L11775">
            <v>0</v>
          </cell>
        </row>
        <row r="11776">
          <cell r="A11776" t="str">
            <v>Dec</v>
          </cell>
          <cell r="E11776" t="str">
            <v>z-Xtra LB S</v>
          </cell>
          <cell r="F11776" t="str">
            <v>Union South</v>
          </cell>
          <cell r="G11776" t="str">
            <v>Unserved Demand by Area/Class</v>
          </cell>
          <cell r="H11776">
            <v>44531</v>
          </cell>
          <cell r="I11776" t="str">
            <v>2021-2022</v>
          </cell>
          <cell r="J11776">
            <v>2345</v>
          </cell>
          <cell r="K11776">
            <v>2021</v>
          </cell>
          <cell r="L11776">
            <v>0</v>
          </cell>
        </row>
        <row r="11777">
          <cell r="A11777" t="str">
            <v>Dec</v>
          </cell>
          <cell r="E11777" t="str">
            <v>z-Xtra LB S</v>
          </cell>
          <cell r="F11777" t="str">
            <v>Union South</v>
          </cell>
          <cell r="G11777" t="str">
            <v>Unserved Demand by Area/Class</v>
          </cell>
          <cell r="H11777">
            <v>44896</v>
          </cell>
          <cell r="I11777" t="str">
            <v>2022-2023</v>
          </cell>
          <cell r="J11777">
            <v>2345</v>
          </cell>
          <cell r="K11777">
            <v>2022</v>
          </cell>
          <cell r="L11777">
            <v>0</v>
          </cell>
        </row>
        <row r="11778">
          <cell r="A11778" t="str">
            <v>Dec</v>
          </cell>
          <cell r="E11778" t="str">
            <v>z-Xtra LB S</v>
          </cell>
          <cell r="F11778" t="str">
            <v>Union South</v>
          </cell>
          <cell r="G11778" t="str">
            <v>Unserved Demand by Area/Class</v>
          </cell>
          <cell r="H11778">
            <v>45261</v>
          </cell>
          <cell r="I11778" t="str">
            <v>2023-2024</v>
          </cell>
          <cell r="J11778">
            <v>2345</v>
          </cell>
          <cell r="K11778">
            <v>2023</v>
          </cell>
          <cell r="L11778">
            <v>0</v>
          </cell>
        </row>
        <row r="11779">
          <cell r="A11779" t="str">
            <v>Dec</v>
          </cell>
          <cell r="E11779" t="str">
            <v>z-Xtra LB S</v>
          </cell>
          <cell r="F11779" t="str">
            <v>Union South</v>
          </cell>
          <cell r="G11779" t="str">
            <v>Unserved Demand by Area/Class</v>
          </cell>
          <cell r="H11779">
            <v>45627</v>
          </cell>
          <cell r="I11779" t="str">
            <v>2024-2025</v>
          </cell>
          <cell r="J11779">
            <v>2345</v>
          </cell>
          <cell r="K11779">
            <v>2024</v>
          </cell>
          <cell r="L11779">
            <v>0</v>
          </cell>
        </row>
        <row r="11780">
          <cell r="A11780" t="str">
            <v>Dec</v>
          </cell>
          <cell r="E11780" t="str">
            <v>z-Xtra LB S</v>
          </cell>
          <cell r="F11780" t="str">
            <v>Union South</v>
          </cell>
          <cell r="G11780" t="str">
            <v>Unserved Demand by Area/Class</v>
          </cell>
          <cell r="H11780">
            <v>45992</v>
          </cell>
          <cell r="I11780" t="str">
            <v>2025-2026</v>
          </cell>
          <cell r="J11780">
            <v>2345</v>
          </cell>
          <cell r="K11780">
            <v>2025</v>
          </cell>
          <cell r="L11780">
            <v>0</v>
          </cell>
        </row>
        <row r="11781">
          <cell r="A11781" t="str">
            <v>Dec</v>
          </cell>
          <cell r="E11781" t="str">
            <v>z-Xtra LB S</v>
          </cell>
          <cell r="F11781" t="str">
            <v>Union South</v>
          </cell>
          <cell r="G11781" t="str">
            <v>Unserved Demand by Area/Class</v>
          </cell>
          <cell r="H11781">
            <v>46357</v>
          </cell>
          <cell r="I11781" t="str">
            <v>2026-2027</v>
          </cell>
          <cell r="J11781">
            <v>2345</v>
          </cell>
          <cell r="K11781">
            <v>2026</v>
          </cell>
          <cell r="L11781">
            <v>0</v>
          </cell>
        </row>
        <row r="11782">
          <cell r="A11782" t="str">
            <v>Dec</v>
          </cell>
          <cell r="E11782" t="str">
            <v>z-YCR</v>
          </cell>
          <cell r="F11782" t="str">
            <v>Union South</v>
          </cell>
          <cell r="G11782" t="str">
            <v>Served Demand by Area/Class</v>
          </cell>
          <cell r="H11782">
            <v>43070</v>
          </cell>
          <cell r="I11782" t="str">
            <v>2017-2018</v>
          </cell>
          <cell r="J11782">
            <v>2345</v>
          </cell>
          <cell r="K11782">
            <v>2017</v>
          </cell>
          <cell r="L11782">
            <v>0</v>
          </cell>
        </row>
        <row r="11783">
          <cell r="A11783" t="str">
            <v>Dec</v>
          </cell>
          <cell r="E11783" t="str">
            <v>z-YCR</v>
          </cell>
          <cell r="F11783" t="str">
            <v>Union South</v>
          </cell>
          <cell r="G11783" t="str">
            <v>Served Demand by Area/Class</v>
          </cell>
          <cell r="H11783">
            <v>43435</v>
          </cell>
          <cell r="I11783" t="str">
            <v>2018-2019</v>
          </cell>
          <cell r="J11783">
            <v>2345</v>
          </cell>
          <cell r="K11783">
            <v>2018</v>
          </cell>
          <cell r="L11783">
            <v>0</v>
          </cell>
        </row>
        <row r="11784">
          <cell r="A11784" t="str">
            <v>Dec</v>
          </cell>
          <cell r="E11784" t="str">
            <v>z-YCR</v>
          </cell>
          <cell r="F11784" t="str">
            <v>Union South</v>
          </cell>
          <cell r="G11784" t="str">
            <v>Served Demand by Area/Class</v>
          </cell>
          <cell r="H11784">
            <v>43800</v>
          </cell>
          <cell r="I11784" t="str">
            <v>2019-2020</v>
          </cell>
          <cell r="J11784">
            <v>2345</v>
          </cell>
          <cell r="K11784">
            <v>2019</v>
          </cell>
          <cell r="L11784">
            <v>0</v>
          </cell>
        </row>
        <row r="11785">
          <cell r="A11785" t="str">
            <v>Dec</v>
          </cell>
          <cell r="E11785" t="str">
            <v>z-YCR</v>
          </cell>
          <cell r="F11785" t="str">
            <v>Union South</v>
          </cell>
          <cell r="G11785" t="str">
            <v>Served Demand by Area/Class</v>
          </cell>
          <cell r="H11785">
            <v>44166</v>
          </cell>
          <cell r="I11785" t="str">
            <v>2020-2021</v>
          </cell>
          <cell r="J11785">
            <v>2345</v>
          </cell>
          <cell r="K11785">
            <v>2020</v>
          </cell>
          <cell r="L11785">
            <v>0</v>
          </cell>
        </row>
        <row r="11786">
          <cell r="A11786" t="str">
            <v>Dec</v>
          </cell>
          <cell r="E11786" t="str">
            <v>z-YCR</v>
          </cell>
          <cell r="F11786" t="str">
            <v>Union South</v>
          </cell>
          <cell r="G11786" t="str">
            <v>Served Demand by Area/Class</v>
          </cell>
          <cell r="H11786">
            <v>44531</v>
          </cell>
          <cell r="I11786" t="str">
            <v>2021-2022</v>
          </cell>
          <cell r="J11786">
            <v>2345</v>
          </cell>
          <cell r="K11786">
            <v>2021</v>
          </cell>
          <cell r="L11786">
            <v>0</v>
          </cell>
        </row>
        <row r="11787">
          <cell r="A11787" t="str">
            <v>Dec</v>
          </cell>
          <cell r="E11787" t="str">
            <v>z-YCR</v>
          </cell>
          <cell r="F11787" t="str">
            <v>Union South</v>
          </cell>
          <cell r="G11787" t="str">
            <v>Served Demand by Area/Class</v>
          </cell>
          <cell r="H11787">
            <v>44896</v>
          </cell>
          <cell r="I11787" t="str">
            <v>2022-2023</v>
          </cell>
          <cell r="J11787">
            <v>2345</v>
          </cell>
          <cell r="K11787">
            <v>2022</v>
          </cell>
          <cell r="L11787">
            <v>0</v>
          </cell>
        </row>
        <row r="11788">
          <cell r="A11788" t="str">
            <v>Dec</v>
          </cell>
          <cell r="E11788" t="str">
            <v>z-YCR</v>
          </cell>
          <cell r="F11788" t="str">
            <v>Union South</v>
          </cell>
          <cell r="G11788" t="str">
            <v>Served Demand by Area/Class</v>
          </cell>
          <cell r="H11788">
            <v>45261</v>
          </cell>
          <cell r="I11788" t="str">
            <v>2023-2024</v>
          </cell>
          <cell r="J11788">
            <v>2345</v>
          </cell>
          <cell r="K11788">
            <v>2023</v>
          </cell>
          <cell r="L11788">
            <v>0</v>
          </cell>
        </row>
        <row r="11789">
          <cell r="A11789" t="str">
            <v>Dec</v>
          </cell>
          <cell r="E11789" t="str">
            <v>z-YCR</v>
          </cell>
          <cell r="F11789" t="str">
            <v>Union South</v>
          </cell>
          <cell r="G11789" t="str">
            <v>Served Demand by Area/Class</v>
          </cell>
          <cell r="H11789">
            <v>45627</v>
          </cell>
          <cell r="I11789" t="str">
            <v>2024-2025</v>
          </cell>
          <cell r="J11789">
            <v>2345</v>
          </cell>
          <cell r="K11789">
            <v>2024</v>
          </cell>
          <cell r="L11789">
            <v>0</v>
          </cell>
        </row>
        <row r="11790">
          <cell r="A11790" t="str">
            <v>Dec</v>
          </cell>
          <cell r="E11790" t="str">
            <v>z-YCR</v>
          </cell>
          <cell r="F11790" t="str">
            <v>Union South</v>
          </cell>
          <cell r="G11790" t="str">
            <v>Served Demand by Area/Class</v>
          </cell>
          <cell r="H11790">
            <v>45992</v>
          </cell>
          <cell r="I11790" t="str">
            <v>2025-2026</v>
          </cell>
          <cell r="J11790">
            <v>2345</v>
          </cell>
          <cell r="K11790">
            <v>2025</v>
          </cell>
          <cell r="L11790">
            <v>0</v>
          </cell>
        </row>
        <row r="11791">
          <cell r="A11791" t="str">
            <v>Dec</v>
          </cell>
          <cell r="E11791" t="str">
            <v>z-YCR</v>
          </cell>
          <cell r="F11791" t="str">
            <v>Union South</v>
          </cell>
          <cell r="G11791" t="str">
            <v>Served Demand by Area/Class</v>
          </cell>
          <cell r="H11791">
            <v>46357</v>
          </cell>
          <cell r="I11791" t="str">
            <v>2026-2027</v>
          </cell>
          <cell r="J11791">
            <v>2345</v>
          </cell>
          <cell r="K11791">
            <v>2026</v>
          </cell>
          <cell r="L11791">
            <v>0</v>
          </cell>
        </row>
        <row r="11792">
          <cell r="A11792" t="str">
            <v>Dec</v>
          </cell>
          <cell r="E11792" t="str">
            <v>z-YCR</v>
          </cell>
          <cell r="F11792" t="str">
            <v>Union South</v>
          </cell>
          <cell r="G11792" t="str">
            <v>Unserved Demand by Area/Class</v>
          </cell>
          <cell r="H11792">
            <v>43070</v>
          </cell>
          <cell r="I11792" t="str">
            <v>2017-2018</v>
          </cell>
          <cell r="J11792">
            <v>2345</v>
          </cell>
          <cell r="K11792">
            <v>2017</v>
          </cell>
          <cell r="L11792">
            <v>0</v>
          </cell>
        </row>
        <row r="11793">
          <cell r="A11793" t="str">
            <v>Dec</v>
          </cell>
          <cell r="E11793" t="str">
            <v>z-YCR</v>
          </cell>
          <cell r="F11793" t="str">
            <v>Union South</v>
          </cell>
          <cell r="G11793" t="str">
            <v>Unserved Demand by Area/Class</v>
          </cell>
          <cell r="H11793">
            <v>43435</v>
          </cell>
          <cell r="I11793" t="str">
            <v>2018-2019</v>
          </cell>
          <cell r="J11793">
            <v>2345</v>
          </cell>
          <cell r="K11793">
            <v>2018</v>
          </cell>
          <cell r="L11793">
            <v>0</v>
          </cell>
        </row>
        <row r="11794">
          <cell r="A11794" t="str">
            <v>Dec</v>
          </cell>
          <cell r="E11794" t="str">
            <v>z-YCR</v>
          </cell>
          <cell r="F11794" t="str">
            <v>Union South</v>
          </cell>
          <cell r="G11794" t="str">
            <v>Unserved Demand by Area/Class</v>
          </cell>
          <cell r="H11794">
            <v>43800</v>
          </cell>
          <cell r="I11794" t="str">
            <v>2019-2020</v>
          </cell>
          <cell r="J11794">
            <v>2345</v>
          </cell>
          <cell r="K11794">
            <v>2019</v>
          </cell>
          <cell r="L11794">
            <v>0</v>
          </cell>
        </row>
        <row r="11795">
          <cell r="A11795" t="str">
            <v>Dec</v>
          </cell>
          <cell r="E11795" t="str">
            <v>z-YCR</v>
          </cell>
          <cell r="F11795" t="str">
            <v>Union South</v>
          </cell>
          <cell r="G11795" t="str">
            <v>Unserved Demand by Area/Class</v>
          </cell>
          <cell r="H11795">
            <v>44166</v>
          </cell>
          <cell r="I11795" t="str">
            <v>2020-2021</v>
          </cell>
          <cell r="J11795">
            <v>2345</v>
          </cell>
          <cell r="K11795">
            <v>2020</v>
          </cell>
          <cell r="L11795">
            <v>0</v>
          </cell>
        </row>
        <row r="11796">
          <cell r="A11796" t="str">
            <v>Dec</v>
          </cell>
          <cell r="E11796" t="str">
            <v>z-YCR</v>
          </cell>
          <cell r="F11796" t="str">
            <v>Union South</v>
          </cell>
          <cell r="G11796" t="str">
            <v>Unserved Demand by Area/Class</v>
          </cell>
          <cell r="H11796">
            <v>44531</v>
          </cell>
          <cell r="I11796" t="str">
            <v>2021-2022</v>
          </cell>
          <cell r="J11796">
            <v>2345</v>
          </cell>
          <cell r="K11796">
            <v>2021</v>
          </cell>
          <cell r="L11796">
            <v>0</v>
          </cell>
        </row>
        <row r="11797">
          <cell r="A11797" t="str">
            <v>Dec</v>
          </cell>
          <cell r="E11797" t="str">
            <v>z-YCR</v>
          </cell>
          <cell r="F11797" t="str">
            <v>Union South</v>
          </cell>
          <cell r="G11797" t="str">
            <v>Unserved Demand by Area/Class</v>
          </cell>
          <cell r="H11797">
            <v>44896</v>
          </cell>
          <cell r="I11797" t="str">
            <v>2022-2023</v>
          </cell>
          <cell r="J11797">
            <v>2345</v>
          </cell>
          <cell r="K11797">
            <v>2022</v>
          </cell>
          <cell r="L11797">
            <v>0</v>
          </cell>
        </row>
        <row r="11798">
          <cell r="A11798" t="str">
            <v>Dec</v>
          </cell>
          <cell r="E11798" t="str">
            <v>z-YCR</v>
          </cell>
          <cell r="F11798" t="str">
            <v>Union South</v>
          </cell>
          <cell r="G11798" t="str">
            <v>Unserved Demand by Area/Class</v>
          </cell>
          <cell r="H11798">
            <v>45261</v>
          </cell>
          <cell r="I11798" t="str">
            <v>2023-2024</v>
          </cell>
          <cell r="J11798">
            <v>2345</v>
          </cell>
          <cell r="K11798">
            <v>2023</v>
          </cell>
          <cell r="L11798">
            <v>0</v>
          </cell>
        </row>
        <row r="11799">
          <cell r="A11799" t="str">
            <v>Dec</v>
          </cell>
          <cell r="E11799" t="str">
            <v>z-YCR</v>
          </cell>
          <cell r="F11799" t="str">
            <v>Union South</v>
          </cell>
          <cell r="G11799" t="str">
            <v>Unserved Demand by Area/Class</v>
          </cell>
          <cell r="H11799">
            <v>45627</v>
          </cell>
          <cell r="I11799" t="str">
            <v>2024-2025</v>
          </cell>
          <cell r="J11799">
            <v>2345</v>
          </cell>
          <cell r="K11799">
            <v>2024</v>
          </cell>
          <cell r="L11799">
            <v>0</v>
          </cell>
        </row>
        <row r="11800">
          <cell r="A11800" t="str">
            <v>Dec</v>
          </cell>
          <cell r="E11800" t="str">
            <v>z-YCR</v>
          </cell>
          <cell r="F11800" t="str">
            <v>Union South</v>
          </cell>
          <cell r="G11800" t="str">
            <v>Unserved Demand by Area/Class</v>
          </cell>
          <cell r="H11800">
            <v>45992</v>
          </cell>
          <cell r="I11800" t="str">
            <v>2025-2026</v>
          </cell>
          <cell r="J11800">
            <v>2345</v>
          </cell>
          <cell r="K11800">
            <v>2025</v>
          </cell>
          <cell r="L11800">
            <v>0</v>
          </cell>
        </row>
        <row r="11801">
          <cell r="A11801" t="str">
            <v>Dec</v>
          </cell>
          <cell r="E11801" t="str">
            <v>z-YCR</v>
          </cell>
          <cell r="F11801" t="str">
            <v>Union South</v>
          </cell>
          <cell r="G11801" t="str">
            <v>Unserved Demand by Area/Class</v>
          </cell>
          <cell r="H11801">
            <v>46357</v>
          </cell>
          <cell r="I11801" t="str">
            <v>2026-2027</v>
          </cell>
          <cell r="J11801">
            <v>2345</v>
          </cell>
          <cell r="K11801">
            <v>2026</v>
          </cell>
          <cell r="L11801">
            <v>0</v>
          </cell>
        </row>
        <row r="11802">
          <cell r="A11802" t="str">
            <v>Dec</v>
          </cell>
          <cell r="D11802" t="str">
            <v>N-BasePools</v>
          </cell>
          <cell r="G11802" t="str">
            <v>Net Activity Vol</v>
          </cell>
          <cell r="H11802">
            <v>43070</v>
          </cell>
          <cell r="I11802" t="str">
            <v>2017-2018</v>
          </cell>
          <cell r="J11802">
            <v>2345</v>
          </cell>
          <cell r="K11802">
            <v>2017</v>
          </cell>
          <cell r="L11802">
            <v>2074.75146484375</v>
          </cell>
        </row>
        <row r="11803">
          <cell r="A11803" t="str">
            <v>Dec</v>
          </cell>
          <cell r="D11803" t="str">
            <v>N-BasePools</v>
          </cell>
          <cell r="G11803" t="str">
            <v>Net Activity Vol</v>
          </cell>
          <cell r="H11803">
            <v>43435</v>
          </cell>
          <cell r="I11803" t="str">
            <v>2018-2019</v>
          </cell>
          <cell r="J11803">
            <v>2345</v>
          </cell>
          <cell r="K11803">
            <v>2018</v>
          </cell>
          <cell r="L11803">
            <v>1886.9996337890625</v>
          </cell>
        </row>
        <row r="11804">
          <cell r="A11804" t="str">
            <v>Dec</v>
          </cell>
          <cell r="D11804" t="str">
            <v>N-BasePools</v>
          </cell>
          <cell r="G11804" t="str">
            <v>Net Activity Vol</v>
          </cell>
          <cell r="H11804">
            <v>43800</v>
          </cell>
          <cell r="I11804" t="str">
            <v>2019-2020</v>
          </cell>
          <cell r="J11804">
            <v>2345</v>
          </cell>
          <cell r="K11804">
            <v>2019</v>
          </cell>
          <cell r="L11804">
            <v>1813.430419921875</v>
          </cell>
        </row>
        <row r="11805">
          <cell r="A11805" t="str">
            <v>Dec</v>
          </cell>
          <cell r="D11805" t="str">
            <v>N-BasePools</v>
          </cell>
          <cell r="G11805" t="str">
            <v>Net Activity Vol</v>
          </cell>
          <cell r="H11805">
            <v>44166</v>
          </cell>
          <cell r="I11805" t="str">
            <v>2020-2021</v>
          </cell>
          <cell r="J11805">
            <v>2345</v>
          </cell>
          <cell r="K11805">
            <v>2020</v>
          </cell>
          <cell r="L11805">
            <v>1904.399658203125</v>
          </cell>
        </row>
        <row r="11806">
          <cell r="A11806" t="str">
            <v>Dec</v>
          </cell>
          <cell r="D11806" t="str">
            <v>N-BasePools</v>
          </cell>
          <cell r="G11806" t="str">
            <v>Net Activity Vol</v>
          </cell>
          <cell r="H11806">
            <v>44531</v>
          </cell>
          <cell r="I11806" t="str">
            <v>2021-2022</v>
          </cell>
          <cell r="J11806">
            <v>2345</v>
          </cell>
          <cell r="K11806">
            <v>2021</v>
          </cell>
          <cell r="L11806">
            <v>1900.4246826171875</v>
          </cell>
        </row>
        <row r="11807">
          <cell r="A11807" t="str">
            <v>Dec</v>
          </cell>
          <cell r="D11807" t="str">
            <v>N-BasePools</v>
          </cell>
          <cell r="G11807" t="str">
            <v>Net Activity Vol</v>
          </cell>
          <cell r="H11807">
            <v>44896</v>
          </cell>
          <cell r="I11807" t="str">
            <v>2022-2023</v>
          </cell>
          <cell r="J11807">
            <v>2345</v>
          </cell>
          <cell r="K11807">
            <v>2022</v>
          </cell>
          <cell r="L11807">
            <v>2404.49755859375</v>
          </cell>
        </row>
        <row r="11808">
          <cell r="A11808" t="str">
            <v>Dec</v>
          </cell>
          <cell r="D11808" t="str">
            <v>N-BasePools</v>
          </cell>
          <cell r="G11808" t="str">
            <v>Net Activity Vol</v>
          </cell>
          <cell r="H11808">
            <v>45261</v>
          </cell>
          <cell r="I11808" t="str">
            <v>2023-2024</v>
          </cell>
          <cell r="J11808">
            <v>2345</v>
          </cell>
          <cell r="K11808">
            <v>2023</v>
          </cell>
          <cell r="L11808">
            <v>2396.229736328125</v>
          </cell>
        </row>
        <row r="11809">
          <cell r="A11809" t="str">
            <v>Dec</v>
          </cell>
          <cell r="D11809" t="str">
            <v>N-BasePools</v>
          </cell>
          <cell r="G11809" t="str">
            <v>Net Activity Vol</v>
          </cell>
          <cell r="H11809">
            <v>45627</v>
          </cell>
          <cell r="I11809" t="str">
            <v>2024-2025</v>
          </cell>
          <cell r="J11809">
            <v>2345</v>
          </cell>
          <cell r="K11809">
            <v>2024</v>
          </cell>
          <cell r="L11809">
            <v>2352.18212890625</v>
          </cell>
        </row>
        <row r="11810">
          <cell r="A11810" t="str">
            <v>Dec</v>
          </cell>
          <cell r="D11810" t="str">
            <v>N-BasePools</v>
          </cell>
          <cell r="G11810" t="str">
            <v>Net Activity Vol</v>
          </cell>
          <cell r="H11810">
            <v>45992</v>
          </cell>
          <cell r="I11810" t="str">
            <v>2025-2026</v>
          </cell>
          <cell r="J11810">
            <v>2345</v>
          </cell>
          <cell r="K11810">
            <v>2025</v>
          </cell>
          <cell r="L11810">
            <v>2299.732666015625</v>
          </cell>
        </row>
        <row r="11811">
          <cell r="A11811" t="str">
            <v>Dec</v>
          </cell>
          <cell r="D11811" t="str">
            <v>N-BasePools</v>
          </cell>
          <cell r="G11811" t="str">
            <v>Net Activity Vol</v>
          </cell>
          <cell r="H11811">
            <v>46357</v>
          </cell>
          <cell r="I11811" t="str">
            <v>2026-2027</v>
          </cell>
          <cell r="J11811">
            <v>2345</v>
          </cell>
          <cell r="K11811">
            <v>2026</v>
          </cell>
          <cell r="L11811">
            <v>2304.4775390625</v>
          </cell>
        </row>
        <row r="11812">
          <cell r="A11812" t="str">
            <v>Dec</v>
          </cell>
          <cell r="D11812" t="str">
            <v>N-BasePools</v>
          </cell>
          <cell r="G11812" t="str">
            <v>Total Storage Fix Cost</v>
          </cell>
          <cell r="H11812">
            <v>43070</v>
          </cell>
          <cell r="I11812" t="str">
            <v>2017-2018</v>
          </cell>
          <cell r="J11812">
            <v>2345</v>
          </cell>
          <cell r="K11812">
            <v>2017</v>
          </cell>
          <cell r="L11812">
            <v>0</v>
          </cell>
        </row>
        <row r="11813">
          <cell r="A11813" t="str">
            <v>Dec</v>
          </cell>
          <cell r="D11813" t="str">
            <v>N-BasePools</v>
          </cell>
          <cell r="G11813" t="str">
            <v>Total Storage Fix Cost</v>
          </cell>
          <cell r="H11813">
            <v>43435</v>
          </cell>
          <cell r="I11813" t="str">
            <v>2018-2019</v>
          </cell>
          <cell r="J11813">
            <v>2345</v>
          </cell>
          <cell r="K11813">
            <v>2018</v>
          </cell>
          <cell r="L11813">
            <v>0</v>
          </cell>
        </row>
        <row r="11814">
          <cell r="A11814" t="str">
            <v>Dec</v>
          </cell>
          <cell r="D11814" t="str">
            <v>N-BasePools</v>
          </cell>
          <cell r="G11814" t="str">
            <v>Total Storage Fix Cost</v>
          </cell>
          <cell r="H11814">
            <v>43800</v>
          </cell>
          <cell r="I11814" t="str">
            <v>2019-2020</v>
          </cell>
          <cell r="J11814">
            <v>2345</v>
          </cell>
          <cell r="K11814">
            <v>2019</v>
          </cell>
          <cell r="L11814">
            <v>0</v>
          </cell>
        </row>
        <row r="11815">
          <cell r="A11815" t="str">
            <v>Dec</v>
          </cell>
          <cell r="D11815" t="str">
            <v>N-BasePools</v>
          </cell>
          <cell r="G11815" t="str">
            <v>Total Storage Fix Cost</v>
          </cell>
          <cell r="H11815">
            <v>44166</v>
          </cell>
          <cell r="I11815" t="str">
            <v>2020-2021</v>
          </cell>
          <cell r="J11815">
            <v>2345</v>
          </cell>
          <cell r="K11815">
            <v>2020</v>
          </cell>
          <cell r="L11815">
            <v>0</v>
          </cell>
        </row>
        <row r="11816">
          <cell r="A11816" t="str">
            <v>Dec</v>
          </cell>
          <cell r="D11816" t="str">
            <v>N-BasePools</v>
          </cell>
          <cell r="G11816" t="str">
            <v>Total Storage Fix Cost</v>
          </cell>
          <cell r="H11816">
            <v>44531</v>
          </cell>
          <cell r="I11816" t="str">
            <v>2021-2022</v>
          </cell>
          <cell r="J11816">
            <v>2345</v>
          </cell>
          <cell r="K11816">
            <v>2021</v>
          </cell>
          <cell r="L11816">
            <v>0</v>
          </cell>
        </row>
        <row r="11817">
          <cell r="A11817" t="str">
            <v>Dec</v>
          </cell>
          <cell r="D11817" t="str">
            <v>N-BasePools</v>
          </cell>
          <cell r="G11817" t="str">
            <v>Total Storage Fix Cost</v>
          </cell>
          <cell r="H11817">
            <v>44896</v>
          </cell>
          <cell r="I11817" t="str">
            <v>2022-2023</v>
          </cell>
          <cell r="J11817">
            <v>2345</v>
          </cell>
          <cell r="K11817">
            <v>2022</v>
          </cell>
          <cell r="L11817">
            <v>0</v>
          </cell>
        </row>
        <row r="11818">
          <cell r="A11818" t="str">
            <v>Dec</v>
          </cell>
          <cell r="D11818" t="str">
            <v>N-BasePools</v>
          </cell>
          <cell r="G11818" t="str">
            <v>Total Storage Fix Cost</v>
          </cell>
          <cell r="H11818">
            <v>45261</v>
          </cell>
          <cell r="I11818" t="str">
            <v>2023-2024</v>
          </cell>
          <cell r="J11818">
            <v>2345</v>
          </cell>
          <cell r="K11818">
            <v>2023</v>
          </cell>
          <cell r="L11818">
            <v>0</v>
          </cell>
        </row>
        <row r="11819">
          <cell r="A11819" t="str">
            <v>Dec</v>
          </cell>
          <cell r="D11819" t="str">
            <v>N-BasePools</v>
          </cell>
          <cell r="G11819" t="str">
            <v>Total Storage Fix Cost</v>
          </cell>
          <cell r="H11819">
            <v>45627</v>
          </cell>
          <cell r="I11819" t="str">
            <v>2024-2025</v>
          </cell>
          <cell r="J11819">
            <v>2345</v>
          </cell>
          <cell r="K11819">
            <v>2024</v>
          </cell>
          <cell r="L11819">
            <v>0</v>
          </cell>
        </row>
        <row r="11820">
          <cell r="A11820" t="str">
            <v>Dec</v>
          </cell>
          <cell r="D11820" t="str">
            <v>N-BasePools</v>
          </cell>
          <cell r="G11820" t="str">
            <v>Total Storage Fix Cost</v>
          </cell>
          <cell r="H11820">
            <v>45992</v>
          </cell>
          <cell r="I11820" t="str">
            <v>2025-2026</v>
          </cell>
          <cell r="J11820">
            <v>2345</v>
          </cell>
          <cell r="K11820">
            <v>2025</v>
          </cell>
          <cell r="L11820">
            <v>0</v>
          </cell>
        </row>
        <row r="11821">
          <cell r="A11821" t="str">
            <v>Dec</v>
          </cell>
          <cell r="D11821" t="str">
            <v>N-BasePools</v>
          </cell>
          <cell r="G11821" t="str">
            <v>Total Storage Fix Cost</v>
          </cell>
          <cell r="H11821">
            <v>46357</v>
          </cell>
          <cell r="I11821" t="str">
            <v>2026-2027</v>
          </cell>
          <cell r="J11821">
            <v>2345</v>
          </cell>
          <cell r="K11821">
            <v>2026</v>
          </cell>
          <cell r="L11821">
            <v>0</v>
          </cell>
        </row>
        <row r="11822">
          <cell r="A11822" t="str">
            <v>Dec</v>
          </cell>
          <cell r="D11822" t="str">
            <v>N-BasePools</v>
          </cell>
          <cell r="G11822" t="str">
            <v>Total Storage Var Cost</v>
          </cell>
          <cell r="H11822">
            <v>43070</v>
          </cell>
          <cell r="I11822" t="str">
            <v>2017-2018</v>
          </cell>
          <cell r="J11822">
            <v>2345</v>
          </cell>
          <cell r="K11822">
            <v>2017</v>
          </cell>
          <cell r="L11822">
            <v>0</v>
          </cell>
        </row>
        <row r="11823">
          <cell r="A11823" t="str">
            <v>Dec</v>
          </cell>
          <cell r="D11823" t="str">
            <v>N-BasePools</v>
          </cell>
          <cell r="G11823" t="str">
            <v>Total Storage Var Cost</v>
          </cell>
          <cell r="H11823">
            <v>43435</v>
          </cell>
          <cell r="I11823" t="str">
            <v>2018-2019</v>
          </cell>
          <cell r="J11823">
            <v>2345</v>
          </cell>
          <cell r="K11823">
            <v>2018</v>
          </cell>
          <cell r="L11823">
            <v>0</v>
          </cell>
        </row>
        <row r="11824">
          <cell r="A11824" t="str">
            <v>Dec</v>
          </cell>
          <cell r="D11824" t="str">
            <v>N-BasePools</v>
          </cell>
          <cell r="G11824" t="str">
            <v>Total Storage Var Cost</v>
          </cell>
          <cell r="H11824">
            <v>43800</v>
          </cell>
          <cell r="I11824" t="str">
            <v>2019-2020</v>
          </cell>
          <cell r="J11824">
            <v>2345</v>
          </cell>
          <cell r="K11824">
            <v>2019</v>
          </cell>
          <cell r="L11824">
            <v>0</v>
          </cell>
        </row>
        <row r="11825">
          <cell r="A11825" t="str">
            <v>Dec</v>
          </cell>
          <cell r="D11825" t="str">
            <v>N-BasePools</v>
          </cell>
          <cell r="G11825" t="str">
            <v>Total Storage Var Cost</v>
          </cell>
          <cell r="H11825">
            <v>44166</v>
          </cell>
          <cell r="I11825" t="str">
            <v>2020-2021</v>
          </cell>
          <cell r="J11825">
            <v>2345</v>
          </cell>
          <cell r="K11825">
            <v>2020</v>
          </cell>
          <cell r="L11825">
            <v>0</v>
          </cell>
        </row>
        <row r="11826">
          <cell r="A11826" t="str">
            <v>Dec</v>
          </cell>
          <cell r="D11826" t="str">
            <v>N-BasePools</v>
          </cell>
          <cell r="G11826" t="str">
            <v>Total Storage Var Cost</v>
          </cell>
          <cell r="H11826">
            <v>44531</v>
          </cell>
          <cell r="I11826" t="str">
            <v>2021-2022</v>
          </cell>
          <cell r="J11826">
            <v>2345</v>
          </cell>
          <cell r="K11826">
            <v>2021</v>
          </cell>
          <cell r="L11826">
            <v>0</v>
          </cell>
        </row>
        <row r="11827">
          <cell r="A11827" t="str">
            <v>Dec</v>
          </cell>
          <cell r="D11827" t="str">
            <v>N-BasePools</v>
          </cell>
          <cell r="G11827" t="str">
            <v>Total Storage Var Cost</v>
          </cell>
          <cell r="H11827">
            <v>44896</v>
          </cell>
          <cell r="I11827" t="str">
            <v>2022-2023</v>
          </cell>
          <cell r="J11827">
            <v>2345</v>
          </cell>
          <cell r="K11827">
            <v>2022</v>
          </cell>
          <cell r="L11827">
            <v>0</v>
          </cell>
        </row>
        <row r="11828">
          <cell r="A11828" t="str">
            <v>Dec</v>
          </cell>
          <cell r="D11828" t="str">
            <v>N-BasePools</v>
          </cell>
          <cell r="G11828" t="str">
            <v>Total Storage Var Cost</v>
          </cell>
          <cell r="H11828">
            <v>45261</v>
          </cell>
          <cell r="I11828" t="str">
            <v>2023-2024</v>
          </cell>
          <cell r="J11828">
            <v>2345</v>
          </cell>
          <cell r="K11828">
            <v>2023</v>
          </cell>
          <cell r="L11828">
            <v>0</v>
          </cell>
        </row>
        <row r="11829">
          <cell r="A11829" t="str">
            <v>Dec</v>
          </cell>
          <cell r="D11829" t="str">
            <v>N-BasePools</v>
          </cell>
          <cell r="G11829" t="str">
            <v>Total Storage Var Cost</v>
          </cell>
          <cell r="H11829">
            <v>45627</v>
          </cell>
          <cell r="I11829" t="str">
            <v>2024-2025</v>
          </cell>
          <cell r="J11829">
            <v>2345</v>
          </cell>
          <cell r="K11829">
            <v>2024</v>
          </cell>
          <cell r="L11829">
            <v>0</v>
          </cell>
        </row>
        <row r="11830">
          <cell r="A11830" t="str">
            <v>Dec</v>
          </cell>
          <cell r="D11830" t="str">
            <v>N-BasePools</v>
          </cell>
          <cell r="G11830" t="str">
            <v>Total Storage Var Cost</v>
          </cell>
          <cell r="H11830">
            <v>45992</v>
          </cell>
          <cell r="I11830" t="str">
            <v>2025-2026</v>
          </cell>
          <cell r="J11830">
            <v>2345</v>
          </cell>
          <cell r="K11830">
            <v>2025</v>
          </cell>
          <cell r="L11830">
            <v>0</v>
          </cell>
        </row>
        <row r="11831">
          <cell r="A11831" t="str">
            <v>Dec</v>
          </cell>
          <cell r="D11831" t="str">
            <v>N-BasePools</v>
          </cell>
          <cell r="G11831" t="str">
            <v>Total Storage Var Cost</v>
          </cell>
          <cell r="H11831">
            <v>46357</v>
          </cell>
          <cell r="I11831" t="str">
            <v>2026-2027</v>
          </cell>
          <cell r="J11831">
            <v>2345</v>
          </cell>
          <cell r="K11831">
            <v>2026</v>
          </cell>
          <cell r="L11831">
            <v>0</v>
          </cell>
        </row>
        <row r="11832">
          <cell r="A11832" t="str">
            <v>Dec</v>
          </cell>
          <cell r="D11832" t="str">
            <v>N-BasePools</v>
          </cell>
          <cell r="G11832" t="str">
            <v>Beg Inv Volume</v>
          </cell>
          <cell r="H11832">
            <v>43070</v>
          </cell>
          <cell r="I11832" t="str">
            <v>2017-2018</v>
          </cell>
          <cell r="J11832">
            <v>2345</v>
          </cell>
          <cell r="K11832">
            <v>2017</v>
          </cell>
          <cell r="L11832">
            <v>14167.134765625</v>
          </cell>
        </row>
        <row r="11833">
          <cell r="A11833" t="str">
            <v>Dec</v>
          </cell>
          <cell r="D11833" t="str">
            <v>N-BasePools</v>
          </cell>
          <cell r="G11833" t="str">
            <v>Beg Inv Volume</v>
          </cell>
          <cell r="H11833">
            <v>43435</v>
          </cell>
          <cell r="I11833" t="str">
            <v>2018-2019</v>
          </cell>
          <cell r="J11833">
            <v>2345</v>
          </cell>
          <cell r="K11833">
            <v>2018</v>
          </cell>
          <cell r="L11833">
            <v>14334.7314453125</v>
          </cell>
        </row>
        <row r="11834">
          <cell r="A11834" t="str">
            <v>Dec</v>
          </cell>
          <cell r="D11834" t="str">
            <v>N-BasePools</v>
          </cell>
          <cell r="G11834" t="str">
            <v>Beg Inv Volume</v>
          </cell>
          <cell r="H11834">
            <v>43800</v>
          </cell>
          <cell r="I11834" t="str">
            <v>2019-2020</v>
          </cell>
          <cell r="J11834">
            <v>2345</v>
          </cell>
          <cell r="K11834">
            <v>2019</v>
          </cell>
          <cell r="L11834">
            <v>14409.744140625</v>
          </cell>
        </row>
        <row r="11835">
          <cell r="A11835" t="str">
            <v>Dec</v>
          </cell>
          <cell r="D11835" t="str">
            <v>N-BasePools</v>
          </cell>
          <cell r="G11835" t="str">
            <v>Beg Inv Volume</v>
          </cell>
          <cell r="H11835">
            <v>44166</v>
          </cell>
          <cell r="I11835" t="str">
            <v>2020-2021</v>
          </cell>
          <cell r="J11835">
            <v>2345</v>
          </cell>
          <cell r="K11835">
            <v>2020</v>
          </cell>
          <cell r="L11835">
            <v>14424.4326171875</v>
          </cell>
        </row>
        <row r="11836">
          <cell r="A11836" t="str">
            <v>Dec</v>
          </cell>
          <cell r="D11836" t="str">
            <v>N-BasePools</v>
          </cell>
          <cell r="G11836" t="str">
            <v>Beg Inv Volume</v>
          </cell>
          <cell r="H11836">
            <v>44531</v>
          </cell>
          <cell r="I11836" t="str">
            <v>2021-2022</v>
          </cell>
          <cell r="J11836">
            <v>2345</v>
          </cell>
          <cell r="K11836">
            <v>2021</v>
          </cell>
          <cell r="L11836">
            <v>14120.7509765625</v>
          </cell>
        </row>
        <row r="11837">
          <cell r="A11837" t="str">
            <v>Dec</v>
          </cell>
          <cell r="D11837" t="str">
            <v>N-BasePools</v>
          </cell>
          <cell r="G11837" t="str">
            <v>Beg Inv Volume</v>
          </cell>
          <cell r="H11837">
            <v>44896</v>
          </cell>
          <cell r="I11837" t="str">
            <v>2022-2023</v>
          </cell>
          <cell r="J11837">
            <v>2345</v>
          </cell>
          <cell r="K11837">
            <v>2022</v>
          </cell>
          <cell r="L11837">
            <v>14080.5751953125</v>
          </cell>
        </row>
        <row r="11838">
          <cell r="A11838" t="str">
            <v>Dec</v>
          </cell>
          <cell r="D11838" t="str">
            <v>N-BasePools</v>
          </cell>
          <cell r="G11838" t="str">
            <v>Beg Inv Volume</v>
          </cell>
          <cell r="H11838">
            <v>45261</v>
          </cell>
          <cell r="I11838" t="str">
            <v>2023-2024</v>
          </cell>
          <cell r="J11838">
            <v>2345</v>
          </cell>
          <cell r="K11838">
            <v>2023</v>
          </cell>
          <cell r="L11838">
            <v>14079.6474609375</v>
          </cell>
        </row>
        <row r="11839">
          <cell r="A11839" t="str">
            <v>Dec</v>
          </cell>
          <cell r="D11839" t="str">
            <v>N-BasePools</v>
          </cell>
          <cell r="G11839" t="str">
            <v>Beg Inv Volume</v>
          </cell>
          <cell r="H11839">
            <v>45627</v>
          </cell>
          <cell r="I11839" t="str">
            <v>2024-2025</v>
          </cell>
          <cell r="J11839">
            <v>2345</v>
          </cell>
          <cell r="K11839">
            <v>2024</v>
          </cell>
          <cell r="L11839">
            <v>13961.7958984375</v>
          </cell>
        </row>
        <row r="11840">
          <cell r="A11840" t="str">
            <v>Dec</v>
          </cell>
          <cell r="D11840" t="str">
            <v>N-BasePools</v>
          </cell>
          <cell r="G11840" t="str">
            <v>Beg Inv Volume</v>
          </cell>
          <cell r="H11840">
            <v>45992</v>
          </cell>
          <cell r="I11840" t="str">
            <v>2025-2026</v>
          </cell>
          <cell r="J11840">
            <v>2345</v>
          </cell>
          <cell r="K11840">
            <v>2025</v>
          </cell>
          <cell r="L11840">
            <v>13907.5048828125</v>
          </cell>
        </row>
        <row r="11841">
          <cell r="A11841" t="str">
            <v>Dec</v>
          </cell>
          <cell r="D11841" t="str">
            <v>N-BasePools</v>
          </cell>
          <cell r="G11841" t="str">
            <v>Beg Inv Volume</v>
          </cell>
          <cell r="H11841">
            <v>46357</v>
          </cell>
          <cell r="I11841" t="str">
            <v>2026-2027</v>
          </cell>
          <cell r="J11841">
            <v>2345</v>
          </cell>
          <cell r="K11841">
            <v>2026</v>
          </cell>
          <cell r="L11841">
            <v>13895.552734375</v>
          </cell>
        </row>
        <row r="11842">
          <cell r="A11842" t="str">
            <v>Dec</v>
          </cell>
          <cell r="D11842" t="str">
            <v>N-BasePools</v>
          </cell>
          <cell r="G11842" t="str">
            <v>End Inv Volume</v>
          </cell>
          <cell r="H11842">
            <v>43070</v>
          </cell>
          <cell r="I11842" t="str">
            <v>2017-2018</v>
          </cell>
          <cell r="J11842">
            <v>2345</v>
          </cell>
          <cell r="K11842">
            <v>2017</v>
          </cell>
          <cell r="L11842">
            <v>12092.3837890625</v>
          </cell>
        </row>
        <row r="11843">
          <cell r="A11843" t="str">
            <v>Dec</v>
          </cell>
          <cell r="D11843" t="str">
            <v>N-BasePools</v>
          </cell>
          <cell r="G11843" t="str">
            <v>End Inv Volume</v>
          </cell>
          <cell r="H11843">
            <v>43435</v>
          </cell>
          <cell r="I11843" t="str">
            <v>2018-2019</v>
          </cell>
          <cell r="J11843">
            <v>2345</v>
          </cell>
          <cell r="K11843">
            <v>2018</v>
          </cell>
          <cell r="L11843">
            <v>12447.732421875</v>
          </cell>
        </row>
        <row r="11844">
          <cell r="A11844" t="str">
            <v>Dec</v>
          </cell>
          <cell r="D11844" t="str">
            <v>N-BasePools</v>
          </cell>
          <cell r="G11844" t="str">
            <v>End Inv Volume</v>
          </cell>
          <cell r="H11844">
            <v>43800</v>
          </cell>
          <cell r="I11844" t="str">
            <v>2019-2020</v>
          </cell>
          <cell r="J11844">
            <v>2345</v>
          </cell>
          <cell r="K11844">
            <v>2019</v>
          </cell>
          <cell r="L11844">
            <v>12596.3134765625</v>
          </cell>
        </row>
        <row r="11845">
          <cell r="A11845" t="str">
            <v>Dec</v>
          </cell>
          <cell r="D11845" t="str">
            <v>N-BasePools</v>
          </cell>
          <cell r="G11845" t="str">
            <v>End Inv Volume</v>
          </cell>
          <cell r="H11845">
            <v>44166</v>
          </cell>
          <cell r="I11845" t="str">
            <v>2020-2021</v>
          </cell>
          <cell r="J11845">
            <v>2345</v>
          </cell>
          <cell r="K11845">
            <v>2020</v>
          </cell>
          <cell r="L11845">
            <v>12520.033203125</v>
          </cell>
        </row>
        <row r="11846">
          <cell r="A11846" t="str">
            <v>Dec</v>
          </cell>
          <cell r="D11846" t="str">
            <v>N-BasePools</v>
          </cell>
          <cell r="G11846" t="str">
            <v>End Inv Volume</v>
          </cell>
          <cell r="H11846">
            <v>44531</v>
          </cell>
          <cell r="I11846" t="str">
            <v>2021-2022</v>
          </cell>
          <cell r="J11846">
            <v>2345</v>
          </cell>
          <cell r="K11846">
            <v>2021</v>
          </cell>
          <cell r="L11846">
            <v>12220.326171875</v>
          </cell>
        </row>
        <row r="11847">
          <cell r="A11847" t="str">
            <v>Dec</v>
          </cell>
          <cell r="D11847" t="str">
            <v>N-BasePools</v>
          </cell>
          <cell r="G11847" t="str">
            <v>End Inv Volume</v>
          </cell>
          <cell r="H11847">
            <v>44896</v>
          </cell>
          <cell r="I11847" t="str">
            <v>2022-2023</v>
          </cell>
          <cell r="J11847">
            <v>2345</v>
          </cell>
          <cell r="K11847">
            <v>2022</v>
          </cell>
          <cell r="L11847">
            <v>11676.0771484375</v>
          </cell>
        </row>
        <row r="11848">
          <cell r="A11848" t="str">
            <v>Dec</v>
          </cell>
          <cell r="D11848" t="str">
            <v>N-BasePools</v>
          </cell>
          <cell r="G11848" t="str">
            <v>End Inv Volume</v>
          </cell>
          <cell r="H11848">
            <v>45261</v>
          </cell>
          <cell r="I11848" t="str">
            <v>2023-2024</v>
          </cell>
          <cell r="J11848">
            <v>2345</v>
          </cell>
          <cell r="K11848">
            <v>2023</v>
          </cell>
          <cell r="L11848">
            <v>11683.41796875</v>
          </cell>
        </row>
        <row r="11849">
          <cell r="A11849" t="str">
            <v>Dec</v>
          </cell>
          <cell r="D11849" t="str">
            <v>N-BasePools</v>
          </cell>
          <cell r="G11849" t="str">
            <v>End Inv Volume</v>
          </cell>
          <cell r="H11849">
            <v>45627</v>
          </cell>
          <cell r="I11849" t="str">
            <v>2024-2025</v>
          </cell>
          <cell r="J11849">
            <v>2345</v>
          </cell>
          <cell r="K11849">
            <v>2024</v>
          </cell>
          <cell r="L11849">
            <v>11609.6142578125</v>
          </cell>
        </row>
        <row r="11850">
          <cell r="A11850" t="str">
            <v>Dec</v>
          </cell>
          <cell r="D11850" t="str">
            <v>N-BasePools</v>
          </cell>
          <cell r="G11850" t="str">
            <v>End Inv Volume</v>
          </cell>
          <cell r="H11850">
            <v>45992</v>
          </cell>
          <cell r="I11850" t="str">
            <v>2025-2026</v>
          </cell>
          <cell r="J11850">
            <v>2345</v>
          </cell>
          <cell r="K11850">
            <v>2025</v>
          </cell>
          <cell r="L11850">
            <v>11607.771484375</v>
          </cell>
        </row>
        <row r="11851">
          <cell r="A11851" t="str">
            <v>Dec</v>
          </cell>
          <cell r="D11851" t="str">
            <v>N-BasePools</v>
          </cell>
          <cell r="G11851" t="str">
            <v>End Inv Volume</v>
          </cell>
          <cell r="H11851">
            <v>46357</v>
          </cell>
          <cell r="I11851" t="str">
            <v>2026-2027</v>
          </cell>
          <cell r="J11851">
            <v>2345</v>
          </cell>
          <cell r="K11851">
            <v>2026</v>
          </cell>
          <cell r="L11851">
            <v>11591.0751953125</v>
          </cell>
        </row>
        <row r="11852">
          <cell r="A11852" t="str">
            <v>Dec</v>
          </cell>
          <cell r="D11852" t="str">
            <v>N-BlackCreek</v>
          </cell>
          <cell r="G11852" t="str">
            <v>Net Activity Vol</v>
          </cell>
          <cell r="H11852">
            <v>43070</v>
          </cell>
          <cell r="I11852" t="str">
            <v>2017-2018</v>
          </cell>
          <cell r="J11852">
            <v>2345</v>
          </cell>
          <cell r="K11852">
            <v>2017</v>
          </cell>
          <cell r="L11852">
            <v>242.66000366210938</v>
          </cell>
        </row>
        <row r="11853">
          <cell r="A11853" t="str">
            <v>Dec</v>
          </cell>
          <cell r="D11853" t="str">
            <v>N-BlackCreek</v>
          </cell>
          <cell r="G11853" t="str">
            <v>Net Activity Vol</v>
          </cell>
          <cell r="H11853">
            <v>43435</v>
          </cell>
          <cell r="I11853" t="str">
            <v>2018-2019</v>
          </cell>
          <cell r="J11853">
            <v>2345</v>
          </cell>
          <cell r="K11853">
            <v>2018</v>
          </cell>
          <cell r="L11853">
            <v>231.6300048828125</v>
          </cell>
        </row>
        <row r="11854">
          <cell r="A11854" t="str">
            <v>Dec</v>
          </cell>
          <cell r="D11854" t="str">
            <v>N-BlackCreek</v>
          </cell>
          <cell r="G11854" t="str">
            <v>Net Activity Vol</v>
          </cell>
          <cell r="H11854">
            <v>43800</v>
          </cell>
          <cell r="I11854" t="str">
            <v>2019-2020</v>
          </cell>
          <cell r="J11854">
            <v>2345</v>
          </cell>
          <cell r="K11854">
            <v>2019</v>
          </cell>
          <cell r="L11854">
            <v>286.77999877929688</v>
          </cell>
        </row>
        <row r="11855">
          <cell r="A11855" t="str">
            <v>Dec</v>
          </cell>
          <cell r="D11855" t="str">
            <v>N-BlackCreek</v>
          </cell>
          <cell r="G11855" t="str">
            <v>Net Activity Vol</v>
          </cell>
          <cell r="H11855">
            <v>44166</v>
          </cell>
          <cell r="I11855" t="str">
            <v>2020-2021</v>
          </cell>
          <cell r="J11855">
            <v>2345</v>
          </cell>
          <cell r="K11855">
            <v>2020</v>
          </cell>
          <cell r="L11855">
            <v>242.66000366210938</v>
          </cell>
        </row>
        <row r="11856">
          <cell r="A11856" t="str">
            <v>Dec</v>
          </cell>
          <cell r="D11856" t="str">
            <v>N-BlackCreek</v>
          </cell>
          <cell r="G11856" t="str">
            <v>Net Activity Vol</v>
          </cell>
          <cell r="H11856">
            <v>44531</v>
          </cell>
          <cell r="I11856" t="str">
            <v>2021-2022</v>
          </cell>
          <cell r="J11856">
            <v>2345</v>
          </cell>
          <cell r="K11856">
            <v>2021</v>
          </cell>
          <cell r="L11856">
            <v>231.6300048828125</v>
          </cell>
        </row>
        <row r="11857">
          <cell r="A11857" t="str">
            <v>Dec</v>
          </cell>
          <cell r="D11857" t="str">
            <v>N-BlackCreek</v>
          </cell>
          <cell r="G11857" t="str">
            <v>Net Activity Vol</v>
          </cell>
          <cell r="H11857">
            <v>44896</v>
          </cell>
          <cell r="I11857" t="str">
            <v>2022-2023</v>
          </cell>
          <cell r="J11857">
            <v>2345</v>
          </cell>
          <cell r="K11857">
            <v>2022</v>
          </cell>
          <cell r="L11857">
            <v>275.75</v>
          </cell>
        </row>
        <row r="11858">
          <cell r="A11858" t="str">
            <v>Dec</v>
          </cell>
          <cell r="D11858" t="str">
            <v>N-BlackCreek</v>
          </cell>
          <cell r="G11858" t="str">
            <v>Net Activity Vol</v>
          </cell>
          <cell r="H11858">
            <v>45261</v>
          </cell>
          <cell r="I11858" t="str">
            <v>2023-2024</v>
          </cell>
          <cell r="J11858">
            <v>2345</v>
          </cell>
          <cell r="K11858">
            <v>2023</v>
          </cell>
          <cell r="L11858">
            <v>264.72000122070313</v>
          </cell>
        </row>
        <row r="11859">
          <cell r="A11859" t="str">
            <v>Dec</v>
          </cell>
          <cell r="D11859" t="str">
            <v>N-BlackCreek</v>
          </cell>
          <cell r="G11859" t="str">
            <v>Net Activity Vol</v>
          </cell>
          <cell r="H11859">
            <v>45627</v>
          </cell>
          <cell r="I11859" t="str">
            <v>2024-2025</v>
          </cell>
          <cell r="J11859">
            <v>2345</v>
          </cell>
          <cell r="K11859">
            <v>2024</v>
          </cell>
          <cell r="L11859">
            <v>283.48446655273438</v>
          </cell>
        </row>
        <row r="11860">
          <cell r="A11860" t="str">
            <v>Dec</v>
          </cell>
          <cell r="D11860" t="str">
            <v>N-BlackCreek</v>
          </cell>
          <cell r="G11860" t="str">
            <v>Net Activity Vol</v>
          </cell>
          <cell r="H11860">
            <v>45992</v>
          </cell>
          <cell r="I11860" t="str">
            <v>2025-2026</v>
          </cell>
          <cell r="J11860">
            <v>2345</v>
          </cell>
          <cell r="K11860">
            <v>2025</v>
          </cell>
          <cell r="L11860">
            <v>308.83999633789063</v>
          </cell>
        </row>
        <row r="11861">
          <cell r="A11861" t="str">
            <v>Dec</v>
          </cell>
          <cell r="D11861" t="str">
            <v>N-BlackCreek</v>
          </cell>
          <cell r="G11861" t="str">
            <v>Net Activity Vol</v>
          </cell>
          <cell r="H11861">
            <v>46357</v>
          </cell>
          <cell r="I11861" t="str">
            <v>2026-2027</v>
          </cell>
          <cell r="J11861">
            <v>2345</v>
          </cell>
          <cell r="K11861">
            <v>2026</v>
          </cell>
          <cell r="L11861">
            <v>286.77999877929688</v>
          </cell>
        </row>
        <row r="11862">
          <cell r="A11862" t="str">
            <v>Dec</v>
          </cell>
          <cell r="D11862" t="str">
            <v>N-BlackCreek</v>
          </cell>
          <cell r="G11862" t="str">
            <v>Total Storage Fix Cost</v>
          </cell>
          <cell r="H11862">
            <v>43070</v>
          </cell>
          <cell r="I11862" t="str">
            <v>2017-2018</v>
          </cell>
          <cell r="J11862">
            <v>2345</v>
          </cell>
          <cell r="K11862">
            <v>2017</v>
          </cell>
          <cell r="L11862">
            <v>23.051597595214844</v>
          </cell>
        </row>
        <row r="11863">
          <cell r="A11863" t="str">
            <v>Dec</v>
          </cell>
          <cell r="D11863" t="str">
            <v>N-BlackCreek</v>
          </cell>
          <cell r="G11863" t="str">
            <v>Total Storage Fix Cost</v>
          </cell>
          <cell r="H11863">
            <v>43435</v>
          </cell>
          <cell r="I11863" t="str">
            <v>2018-2019</v>
          </cell>
          <cell r="J11863">
            <v>2345</v>
          </cell>
          <cell r="K11863">
            <v>2018</v>
          </cell>
          <cell r="L11863">
            <v>23.051597595214844</v>
          </cell>
        </row>
        <row r="11864">
          <cell r="A11864" t="str">
            <v>Dec</v>
          </cell>
          <cell r="D11864" t="str">
            <v>N-BlackCreek</v>
          </cell>
          <cell r="G11864" t="str">
            <v>Total Storage Fix Cost</v>
          </cell>
          <cell r="H11864">
            <v>43800</v>
          </cell>
          <cell r="I11864" t="str">
            <v>2019-2020</v>
          </cell>
          <cell r="J11864">
            <v>2345</v>
          </cell>
          <cell r="K11864">
            <v>2019</v>
          </cell>
          <cell r="L11864">
            <v>23.051597595214844</v>
          </cell>
        </row>
        <row r="11865">
          <cell r="A11865" t="str">
            <v>Dec</v>
          </cell>
          <cell r="D11865" t="str">
            <v>N-BlackCreek</v>
          </cell>
          <cell r="G11865" t="str">
            <v>Total Storage Fix Cost</v>
          </cell>
          <cell r="H11865">
            <v>44166</v>
          </cell>
          <cell r="I11865" t="str">
            <v>2020-2021</v>
          </cell>
          <cell r="J11865">
            <v>2345</v>
          </cell>
          <cell r="K11865">
            <v>2020</v>
          </cell>
          <cell r="L11865">
            <v>23.051597595214844</v>
          </cell>
        </row>
        <row r="11866">
          <cell r="A11866" t="str">
            <v>Dec</v>
          </cell>
          <cell r="D11866" t="str">
            <v>N-BlackCreek</v>
          </cell>
          <cell r="G11866" t="str">
            <v>Total Storage Fix Cost</v>
          </cell>
          <cell r="H11866">
            <v>44531</v>
          </cell>
          <cell r="I11866" t="str">
            <v>2021-2022</v>
          </cell>
          <cell r="J11866">
            <v>2345</v>
          </cell>
          <cell r="K11866">
            <v>2021</v>
          </cell>
          <cell r="L11866">
            <v>23.051597595214844</v>
          </cell>
        </row>
        <row r="11867">
          <cell r="A11867" t="str">
            <v>Dec</v>
          </cell>
          <cell r="D11867" t="str">
            <v>N-BlackCreek</v>
          </cell>
          <cell r="G11867" t="str">
            <v>Total Storage Fix Cost</v>
          </cell>
          <cell r="H11867">
            <v>44896</v>
          </cell>
          <cell r="I11867" t="str">
            <v>2022-2023</v>
          </cell>
          <cell r="J11867">
            <v>2345</v>
          </cell>
          <cell r="K11867">
            <v>2022</v>
          </cell>
          <cell r="L11867">
            <v>23.051597595214844</v>
          </cell>
        </row>
        <row r="11868">
          <cell r="A11868" t="str">
            <v>Dec</v>
          </cell>
          <cell r="D11868" t="str">
            <v>N-BlackCreek</v>
          </cell>
          <cell r="G11868" t="str">
            <v>Total Storage Fix Cost</v>
          </cell>
          <cell r="H11868">
            <v>45261</v>
          </cell>
          <cell r="I11868" t="str">
            <v>2023-2024</v>
          </cell>
          <cell r="J11868">
            <v>2345</v>
          </cell>
          <cell r="K11868">
            <v>2023</v>
          </cell>
          <cell r="L11868">
            <v>23.051597595214844</v>
          </cell>
        </row>
        <row r="11869">
          <cell r="A11869" t="str">
            <v>Dec</v>
          </cell>
          <cell r="D11869" t="str">
            <v>N-BlackCreek</v>
          </cell>
          <cell r="G11869" t="str">
            <v>Total Storage Fix Cost</v>
          </cell>
          <cell r="H11869">
            <v>45627</v>
          </cell>
          <cell r="I11869" t="str">
            <v>2024-2025</v>
          </cell>
          <cell r="J11869">
            <v>2345</v>
          </cell>
          <cell r="K11869">
            <v>2024</v>
          </cell>
          <cell r="L11869">
            <v>23.051597595214844</v>
          </cell>
        </row>
        <row r="11870">
          <cell r="A11870" t="str">
            <v>Dec</v>
          </cell>
          <cell r="D11870" t="str">
            <v>N-BlackCreek</v>
          </cell>
          <cell r="G11870" t="str">
            <v>Total Storage Fix Cost</v>
          </cell>
          <cell r="H11870">
            <v>45992</v>
          </cell>
          <cell r="I11870" t="str">
            <v>2025-2026</v>
          </cell>
          <cell r="J11870">
            <v>2345</v>
          </cell>
          <cell r="K11870">
            <v>2025</v>
          </cell>
          <cell r="L11870">
            <v>23.051597595214844</v>
          </cell>
        </row>
        <row r="11871">
          <cell r="A11871" t="str">
            <v>Dec</v>
          </cell>
          <cell r="D11871" t="str">
            <v>N-BlackCreek</v>
          </cell>
          <cell r="G11871" t="str">
            <v>Total Storage Fix Cost</v>
          </cell>
          <cell r="H11871">
            <v>46357</v>
          </cell>
          <cell r="I11871" t="str">
            <v>2026-2027</v>
          </cell>
          <cell r="J11871">
            <v>2345</v>
          </cell>
          <cell r="K11871">
            <v>2026</v>
          </cell>
          <cell r="L11871">
            <v>23.051597595214844</v>
          </cell>
        </row>
        <row r="11872">
          <cell r="A11872" t="str">
            <v>Dec</v>
          </cell>
          <cell r="D11872" t="str">
            <v>N-BlackCreek</v>
          </cell>
          <cell r="G11872" t="str">
            <v>Total Storage Var Cost</v>
          </cell>
          <cell r="H11872">
            <v>43070</v>
          </cell>
          <cell r="I11872" t="str">
            <v>2017-2018</v>
          </cell>
          <cell r="J11872">
            <v>2345</v>
          </cell>
          <cell r="K11872">
            <v>2017</v>
          </cell>
          <cell r="L11872">
            <v>23.222562789916992</v>
          </cell>
        </row>
        <row r="11873">
          <cell r="A11873" t="str">
            <v>Dec</v>
          </cell>
          <cell r="D11873" t="str">
            <v>N-BlackCreek</v>
          </cell>
          <cell r="G11873" t="str">
            <v>Total Storage Var Cost</v>
          </cell>
          <cell r="H11873">
            <v>43435</v>
          </cell>
          <cell r="I11873" t="str">
            <v>2018-2019</v>
          </cell>
          <cell r="J11873">
            <v>2345</v>
          </cell>
          <cell r="K11873">
            <v>2018</v>
          </cell>
          <cell r="L11873">
            <v>22.166990280151367</v>
          </cell>
        </row>
        <row r="11874">
          <cell r="A11874" t="str">
            <v>Dec</v>
          </cell>
          <cell r="D11874" t="str">
            <v>N-BlackCreek</v>
          </cell>
          <cell r="G11874" t="str">
            <v>Total Storage Var Cost</v>
          </cell>
          <cell r="H11874">
            <v>43800</v>
          </cell>
          <cell r="I11874" t="str">
            <v>2019-2020</v>
          </cell>
          <cell r="J11874">
            <v>2345</v>
          </cell>
          <cell r="K11874">
            <v>2019</v>
          </cell>
          <cell r="L11874">
            <v>27.444845199584961</v>
          </cell>
        </row>
        <row r="11875">
          <cell r="A11875" t="str">
            <v>Dec</v>
          </cell>
          <cell r="D11875" t="str">
            <v>N-BlackCreek</v>
          </cell>
          <cell r="G11875" t="str">
            <v>Total Storage Var Cost</v>
          </cell>
          <cell r="H11875">
            <v>44166</v>
          </cell>
          <cell r="I11875" t="str">
            <v>2020-2021</v>
          </cell>
          <cell r="J11875">
            <v>2345</v>
          </cell>
          <cell r="K11875">
            <v>2020</v>
          </cell>
          <cell r="L11875">
            <v>23.222562789916992</v>
          </cell>
        </row>
        <row r="11876">
          <cell r="A11876" t="str">
            <v>Dec</v>
          </cell>
          <cell r="D11876" t="str">
            <v>N-BlackCreek</v>
          </cell>
          <cell r="G11876" t="str">
            <v>Total Storage Var Cost</v>
          </cell>
          <cell r="H11876">
            <v>44531</v>
          </cell>
          <cell r="I11876" t="str">
            <v>2021-2022</v>
          </cell>
          <cell r="J11876">
            <v>2345</v>
          </cell>
          <cell r="K11876">
            <v>2021</v>
          </cell>
          <cell r="L11876">
            <v>22.166990280151367</v>
          </cell>
        </row>
        <row r="11877">
          <cell r="A11877" t="str">
            <v>Dec</v>
          </cell>
          <cell r="D11877" t="str">
            <v>N-BlackCreek</v>
          </cell>
          <cell r="G11877" t="str">
            <v>Total Storage Var Cost</v>
          </cell>
          <cell r="H11877">
            <v>44896</v>
          </cell>
          <cell r="I11877" t="str">
            <v>2022-2023</v>
          </cell>
          <cell r="J11877">
            <v>2345</v>
          </cell>
          <cell r="K11877">
            <v>2022</v>
          </cell>
          <cell r="L11877">
            <v>26.389274597167969</v>
          </cell>
        </row>
        <row r="11878">
          <cell r="A11878" t="str">
            <v>Dec</v>
          </cell>
          <cell r="D11878" t="str">
            <v>N-BlackCreek</v>
          </cell>
          <cell r="G11878" t="str">
            <v>Total Storage Var Cost</v>
          </cell>
          <cell r="H11878">
            <v>45261</v>
          </cell>
          <cell r="I11878" t="str">
            <v>2023-2024</v>
          </cell>
          <cell r="J11878">
            <v>2345</v>
          </cell>
          <cell r="K11878">
            <v>2023</v>
          </cell>
          <cell r="L11878">
            <v>25.333703994750977</v>
          </cell>
        </row>
        <row r="11879">
          <cell r="A11879" t="str">
            <v>Dec</v>
          </cell>
          <cell r="D11879" t="str">
            <v>N-BlackCreek</v>
          </cell>
          <cell r="G11879" t="str">
            <v>Total Storage Var Cost</v>
          </cell>
          <cell r="H11879">
            <v>45627</v>
          </cell>
          <cell r="I11879" t="str">
            <v>2024-2025</v>
          </cell>
          <cell r="J11879">
            <v>2345</v>
          </cell>
          <cell r="K11879">
            <v>2024</v>
          </cell>
          <cell r="L11879">
            <v>27.129465103149414</v>
          </cell>
        </row>
        <row r="11880">
          <cell r="A11880" t="str">
            <v>Dec</v>
          </cell>
          <cell r="D11880" t="str">
            <v>N-BlackCreek</v>
          </cell>
          <cell r="G11880" t="str">
            <v>Total Storage Var Cost</v>
          </cell>
          <cell r="H11880">
            <v>45992</v>
          </cell>
          <cell r="I11880" t="str">
            <v>2025-2026</v>
          </cell>
          <cell r="J11880">
            <v>2345</v>
          </cell>
          <cell r="K11880">
            <v>2025</v>
          </cell>
          <cell r="L11880">
            <v>29.555988311767578</v>
          </cell>
        </row>
        <row r="11881">
          <cell r="A11881" t="str">
            <v>Dec</v>
          </cell>
          <cell r="D11881" t="str">
            <v>N-BlackCreek</v>
          </cell>
          <cell r="G11881" t="str">
            <v>Total Storage Var Cost</v>
          </cell>
          <cell r="H11881">
            <v>46357</v>
          </cell>
          <cell r="I11881" t="str">
            <v>2026-2027</v>
          </cell>
          <cell r="J11881">
            <v>2345</v>
          </cell>
          <cell r="K11881">
            <v>2026</v>
          </cell>
          <cell r="L11881">
            <v>27.444845199584961</v>
          </cell>
        </row>
        <row r="11882">
          <cell r="A11882" t="str">
            <v>Dec</v>
          </cell>
          <cell r="D11882" t="str">
            <v>N-BlackCreek</v>
          </cell>
          <cell r="G11882" t="str">
            <v>Beg Inv Volume</v>
          </cell>
          <cell r="H11882">
            <v>43070</v>
          </cell>
          <cell r="I11882" t="str">
            <v>2017-2018</v>
          </cell>
          <cell r="J11882">
            <v>2345</v>
          </cell>
          <cell r="K11882">
            <v>2017</v>
          </cell>
          <cell r="L11882">
            <v>1103</v>
          </cell>
        </row>
        <row r="11883">
          <cell r="A11883" t="str">
            <v>Dec</v>
          </cell>
          <cell r="D11883" t="str">
            <v>N-BlackCreek</v>
          </cell>
          <cell r="G11883" t="str">
            <v>Beg Inv Volume</v>
          </cell>
          <cell r="H11883">
            <v>43435</v>
          </cell>
          <cell r="I11883" t="str">
            <v>2018-2019</v>
          </cell>
          <cell r="J11883">
            <v>2345</v>
          </cell>
          <cell r="K11883">
            <v>2018</v>
          </cell>
          <cell r="L11883">
            <v>838.280029296875</v>
          </cell>
        </row>
        <row r="11884">
          <cell r="A11884" t="str">
            <v>Dec</v>
          </cell>
          <cell r="D11884" t="str">
            <v>N-BlackCreek</v>
          </cell>
          <cell r="G11884" t="str">
            <v>Beg Inv Volume</v>
          </cell>
          <cell r="H11884">
            <v>43800</v>
          </cell>
          <cell r="I11884" t="str">
            <v>2019-2020</v>
          </cell>
          <cell r="J11884">
            <v>2345</v>
          </cell>
          <cell r="K11884">
            <v>2019</v>
          </cell>
          <cell r="L11884">
            <v>887.79510498046875</v>
          </cell>
        </row>
        <row r="11885">
          <cell r="A11885" t="str">
            <v>Dec</v>
          </cell>
          <cell r="D11885" t="str">
            <v>N-BlackCreek</v>
          </cell>
          <cell r="G11885" t="str">
            <v>Beg Inv Volume</v>
          </cell>
          <cell r="H11885">
            <v>44166</v>
          </cell>
          <cell r="I11885" t="str">
            <v>2020-2021</v>
          </cell>
          <cell r="J11885">
            <v>2345</v>
          </cell>
          <cell r="K11885">
            <v>2020</v>
          </cell>
          <cell r="L11885">
            <v>904.46002197265625</v>
          </cell>
        </row>
        <row r="11886">
          <cell r="A11886" t="str">
            <v>Dec</v>
          </cell>
          <cell r="D11886" t="str">
            <v>N-BlackCreek</v>
          </cell>
          <cell r="G11886" t="str">
            <v>Beg Inv Volume</v>
          </cell>
          <cell r="H11886">
            <v>44531</v>
          </cell>
          <cell r="I11886" t="str">
            <v>2021-2022</v>
          </cell>
          <cell r="J11886">
            <v>2345</v>
          </cell>
          <cell r="K11886">
            <v>2021</v>
          </cell>
          <cell r="L11886">
            <v>893.42999267578125</v>
          </cell>
        </row>
        <row r="11887">
          <cell r="A11887" t="str">
            <v>Dec</v>
          </cell>
          <cell r="D11887" t="str">
            <v>N-BlackCreek</v>
          </cell>
          <cell r="G11887" t="str">
            <v>Beg Inv Volume</v>
          </cell>
          <cell r="H11887">
            <v>44896</v>
          </cell>
          <cell r="I11887" t="str">
            <v>2022-2023</v>
          </cell>
          <cell r="J11887">
            <v>2345</v>
          </cell>
          <cell r="K11887">
            <v>2022</v>
          </cell>
          <cell r="L11887">
            <v>871.3699951171875</v>
          </cell>
        </row>
        <row r="11888">
          <cell r="A11888" t="str">
            <v>Dec</v>
          </cell>
          <cell r="D11888" t="str">
            <v>N-BlackCreek</v>
          </cell>
          <cell r="G11888" t="str">
            <v>Beg Inv Volume</v>
          </cell>
          <cell r="H11888">
            <v>45261</v>
          </cell>
          <cell r="I11888" t="str">
            <v>2023-2024</v>
          </cell>
          <cell r="J11888">
            <v>2345</v>
          </cell>
          <cell r="K11888">
            <v>2023</v>
          </cell>
          <cell r="L11888">
            <v>893.42999267578125</v>
          </cell>
        </row>
        <row r="11889">
          <cell r="A11889" t="str">
            <v>Dec</v>
          </cell>
          <cell r="D11889" t="str">
            <v>N-BlackCreek</v>
          </cell>
          <cell r="G11889" t="str">
            <v>Beg Inv Volume</v>
          </cell>
          <cell r="H11889">
            <v>45627</v>
          </cell>
          <cell r="I11889" t="str">
            <v>2024-2025</v>
          </cell>
          <cell r="J11889">
            <v>2345</v>
          </cell>
          <cell r="K11889">
            <v>2024</v>
          </cell>
          <cell r="L11889">
            <v>912.1944580078125</v>
          </cell>
        </row>
        <row r="11890">
          <cell r="A11890" t="str">
            <v>Dec</v>
          </cell>
          <cell r="D11890" t="str">
            <v>N-BlackCreek</v>
          </cell>
          <cell r="G11890" t="str">
            <v>Beg Inv Volume</v>
          </cell>
          <cell r="H11890">
            <v>45992</v>
          </cell>
          <cell r="I11890" t="str">
            <v>2025-2026</v>
          </cell>
          <cell r="J11890">
            <v>2345</v>
          </cell>
          <cell r="K11890">
            <v>2025</v>
          </cell>
          <cell r="L11890">
            <v>934.96734619140625</v>
          </cell>
        </row>
        <row r="11891">
          <cell r="A11891" t="str">
            <v>Dec</v>
          </cell>
          <cell r="D11891" t="str">
            <v>N-BlackCreek</v>
          </cell>
          <cell r="G11891" t="str">
            <v>Beg Inv Volume</v>
          </cell>
          <cell r="H11891">
            <v>46357</v>
          </cell>
          <cell r="I11891" t="str">
            <v>2026-2027</v>
          </cell>
          <cell r="J11891">
            <v>2345</v>
          </cell>
          <cell r="K11891">
            <v>2026</v>
          </cell>
          <cell r="L11891">
            <v>905.95758056640625</v>
          </cell>
        </row>
        <row r="11892">
          <cell r="A11892" t="str">
            <v>Dec</v>
          </cell>
          <cell r="D11892" t="str">
            <v>N-BlackCreek</v>
          </cell>
          <cell r="G11892" t="str">
            <v>End Inv Volume</v>
          </cell>
          <cell r="H11892">
            <v>43070</v>
          </cell>
          <cell r="I11892" t="str">
            <v>2017-2018</v>
          </cell>
          <cell r="J11892">
            <v>2345</v>
          </cell>
          <cell r="K11892">
            <v>2017</v>
          </cell>
          <cell r="L11892">
            <v>860.34002685546875</v>
          </cell>
        </row>
        <row r="11893">
          <cell r="A11893" t="str">
            <v>Dec</v>
          </cell>
          <cell r="D11893" t="str">
            <v>N-BlackCreek</v>
          </cell>
          <cell r="G11893" t="str">
            <v>End Inv Volume</v>
          </cell>
          <cell r="H11893">
            <v>43435</v>
          </cell>
          <cell r="I11893" t="str">
            <v>2018-2019</v>
          </cell>
          <cell r="J11893">
            <v>2345</v>
          </cell>
          <cell r="K11893">
            <v>2018</v>
          </cell>
          <cell r="L11893">
            <v>606.6500244140625</v>
          </cell>
        </row>
        <row r="11894">
          <cell r="A11894" t="str">
            <v>Dec</v>
          </cell>
          <cell r="D11894" t="str">
            <v>N-BlackCreek</v>
          </cell>
          <cell r="G11894" t="str">
            <v>End Inv Volume</v>
          </cell>
          <cell r="H11894">
            <v>43800</v>
          </cell>
          <cell r="I11894" t="str">
            <v>2019-2020</v>
          </cell>
          <cell r="J11894">
            <v>2345</v>
          </cell>
          <cell r="K11894">
            <v>2019</v>
          </cell>
          <cell r="L11894">
            <v>601.01513671875</v>
          </cell>
        </row>
        <row r="11895">
          <cell r="A11895" t="str">
            <v>Dec</v>
          </cell>
          <cell r="D11895" t="str">
            <v>N-BlackCreek</v>
          </cell>
          <cell r="G11895" t="str">
            <v>End Inv Volume</v>
          </cell>
          <cell r="H11895">
            <v>44166</v>
          </cell>
          <cell r="I11895" t="str">
            <v>2020-2021</v>
          </cell>
          <cell r="J11895">
            <v>2345</v>
          </cell>
          <cell r="K11895">
            <v>2020</v>
          </cell>
          <cell r="L11895">
            <v>661.79998779296875</v>
          </cell>
        </row>
        <row r="11896">
          <cell r="A11896" t="str">
            <v>Dec</v>
          </cell>
          <cell r="D11896" t="str">
            <v>N-BlackCreek</v>
          </cell>
          <cell r="G11896" t="str">
            <v>End Inv Volume</v>
          </cell>
          <cell r="H11896">
            <v>44531</v>
          </cell>
          <cell r="I11896" t="str">
            <v>2021-2022</v>
          </cell>
          <cell r="J11896">
            <v>2345</v>
          </cell>
          <cell r="K11896">
            <v>2021</v>
          </cell>
          <cell r="L11896">
            <v>661.79998779296875</v>
          </cell>
        </row>
        <row r="11897">
          <cell r="A11897" t="str">
            <v>Dec</v>
          </cell>
          <cell r="D11897" t="str">
            <v>N-BlackCreek</v>
          </cell>
          <cell r="G11897" t="str">
            <v>End Inv Volume</v>
          </cell>
          <cell r="H11897">
            <v>44896</v>
          </cell>
          <cell r="I11897" t="str">
            <v>2022-2023</v>
          </cell>
          <cell r="J11897">
            <v>2345</v>
          </cell>
          <cell r="K11897">
            <v>2022</v>
          </cell>
          <cell r="L11897">
            <v>595.6199951171875</v>
          </cell>
        </row>
        <row r="11898">
          <cell r="A11898" t="str">
            <v>Dec</v>
          </cell>
          <cell r="D11898" t="str">
            <v>N-BlackCreek</v>
          </cell>
          <cell r="G11898" t="str">
            <v>End Inv Volume</v>
          </cell>
          <cell r="H11898">
            <v>45261</v>
          </cell>
          <cell r="I11898" t="str">
            <v>2023-2024</v>
          </cell>
          <cell r="J11898">
            <v>2345</v>
          </cell>
          <cell r="K11898">
            <v>2023</v>
          </cell>
          <cell r="L11898">
            <v>628.71002197265625</v>
          </cell>
        </row>
        <row r="11899">
          <cell r="A11899" t="str">
            <v>Dec</v>
          </cell>
          <cell r="D11899" t="str">
            <v>N-BlackCreek</v>
          </cell>
          <cell r="G11899" t="str">
            <v>End Inv Volume</v>
          </cell>
          <cell r="H11899">
            <v>45627</v>
          </cell>
          <cell r="I11899" t="str">
            <v>2024-2025</v>
          </cell>
          <cell r="J11899">
            <v>2345</v>
          </cell>
          <cell r="K11899">
            <v>2024</v>
          </cell>
          <cell r="L11899">
            <v>628.71002197265625</v>
          </cell>
        </row>
        <row r="11900">
          <cell r="A11900" t="str">
            <v>Dec</v>
          </cell>
          <cell r="D11900" t="str">
            <v>N-BlackCreek</v>
          </cell>
          <cell r="G11900" t="str">
            <v>End Inv Volume</v>
          </cell>
          <cell r="H11900">
            <v>45992</v>
          </cell>
          <cell r="I11900" t="str">
            <v>2025-2026</v>
          </cell>
          <cell r="J11900">
            <v>2345</v>
          </cell>
          <cell r="K11900">
            <v>2025</v>
          </cell>
          <cell r="L11900">
            <v>626.12738037109375</v>
          </cell>
        </row>
        <row r="11901">
          <cell r="A11901" t="str">
            <v>Dec</v>
          </cell>
          <cell r="D11901" t="str">
            <v>N-BlackCreek</v>
          </cell>
          <cell r="G11901" t="str">
            <v>End Inv Volume</v>
          </cell>
          <cell r="H11901">
            <v>46357</v>
          </cell>
          <cell r="I11901" t="str">
            <v>2026-2027</v>
          </cell>
          <cell r="J11901">
            <v>2345</v>
          </cell>
          <cell r="K11901">
            <v>2026</v>
          </cell>
          <cell r="L11901">
            <v>619.17755126953125</v>
          </cell>
        </row>
        <row r="11902">
          <cell r="A11902" t="str">
            <v>Dec</v>
          </cell>
          <cell r="D11902" t="str">
            <v>N-LNG</v>
          </cell>
          <cell r="G11902" t="str">
            <v>Net Activity Vol</v>
          </cell>
          <cell r="H11902">
            <v>43070</v>
          </cell>
          <cell r="I11902" t="str">
            <v>2017-2018</v>
          </cell>
          <cell r="J11902">
            <v>2345</v>
          </cell>
          <cell r="K11902">
            <v>2017</v>
          </cell>
          <cell r="L11902">
            <v>0</v>
          </cell>
        </row>
        <row r="11903">
          <cell r="A11903" t="str">
            <v>Dec</v>
          </cell>
          <cell r="D11903" t="str">
            <v>N-LNG</v>
          </cell>
          <cell r="G11903" t="str">
            <v>Net Activity Vol</v>
          </cell>
          <cell r="H11903">
            <v>43435</v>
          </cell>
          <cell r="I11903" t="str">
            <v>2018-2019</v>
          </cell>
          <cell r="J11903">
            <v>2345</v>
          </cell>
          <cell r="K11903">
            <v>2018</v>
          </cell>
          <cell r="L11903">
            <v>0</v>
          </cell>
        </row>
        <row r="11904">
          <cell r="A11904" t="str">
            <v>Dec</v>
          </cell>
          <cell r="D11904" t="str">
            <v>N-LNG</v>
          </cell>
          <cell r="G11904" t="str">
            <v>Net Activity Vol</v>
          </cell>
          <cell r="H11904">
            <v>43800</v>
          </cell>
          <cell r="I11904" t="str">
            <v>2019-2020</v>
          </cell>
          <cell r="J11904">
            <v>2345</v>
          </cell>
          <cell r="K11904">
            <v>2019</v>
          </cell>
          <cell r="L11904">
            <v>0</v>
          </cell>
        </row>
        <row r="11905">
          <cell r="A11905" t="str">
            <v>Dec</v>
          </cell>
          <cell r="D11905" t="str">
            <v>N-LNG</v>
          </cell>
          <cell r="G11905" t="str">
            <v>Net Activity Vol</v>
          </cell>
          <cell r="H11905">
            <v>44166</v>
          </cell>
          <cell r="I11905" t="str">
            <v>2020-2021</v>
          </cell>
          <cell r="J11905">
            <v>2345</v>
          </cell>
          <cell r="K11905">
            <v>2020</v>
          </cell>
          <cell r="L11905">
            <v>0</v>
          </cell>
        </row>
        <row r="11906">
          <cell r="A11906" t="str">
            <v>Dec</v>
          </cell>
          <cell r="D11906" t="str">
            <v>N-LNG</v>
          </cell>
          <cell r="G11906" t="str">
            <v>Net Activity Vol</v>
          </cell>
          <cell r="H11906">
            <v>44531</v>
          </cell>
          <cell r="I11906" t="str">
            <v>2021-2022</v>
          </cell>
          <cell r="J11906">
            <v>2345</v>
          </cell>
          <cell r="K11906">
            <v>2021</v>
          </cell>
          <cell r="L11906">
            <v>0</v>
          </cell>
        </row>
        <row r="11907">
          <cell r="A11907" t="str">
            <v>Dec</v>
          </cell>
          <cell r="D11907" t="str">
            <v>N-LNG</v>
          </cell>
          <cell r="G11907" t="str">
            <v>Net Activity Vol</v>
          </cell>
          <cell r="H11907">
            <v>44896</v>
          </cell>
          <cell r="I11907" t="str">
            <v>2022-2023</v>
          </cell>
          <cell r="J11907">
            <v>2345</v>
          </cell>
          <cell r="K11907">
            <v>2022</v>
          </cell>
          <cell r="L11907">
            <v>0</v>
          </cell>
        </row>
        <row r="11908">
          <cell r="A11908" t="str">
            <v>Dec</v>
          </cell>
          <cell r="D11908" t="str">
            <v>N-LNG</v>
          </cell>
          <cell r="G11908" t="str">
            <v>Net Activity Vol</v>
          </cell>
          <cell r="H11908">
            <v>45261</v>
          </cell>
          <cell r="I11908" t="str">
            <v>2023-2024</v>
          </cell>
          <cell r="J11908">
            <v>2345</v>
          </cell>
          <cell r="K11908">
            <v>2023</v>
          </cell>
          <cell r="L11908">
            <v>0</v>
          </cell>
        </row>
        <row r="11909">
          <cell r="A11909" t="str">
            <v>Dec</v>
          </cell>
          <cell r="D11909" t="str">
            <v>N-LNG</v>
          </cell>
          <cell r="G11909" t="str">
            <v>Net Activity Vol</v>
          </cell>
          <cell r="H11909">
            <v>45627</v>
          </cell>
          <cell r="I11909" t="str">
            <v>2024-2025</v>
          </cell>
          <cell r="J11909">
            <v>2345</v>
          </cell>
          <cell r="K11909">
            <v>2024</v>
          </cell>
          <cell r="L11909">
            <v>0</v>
          </cell>
        </row>
        <row r="11910">
          <cell r="A11910" t="str">
            <v>Dec</v>
          </cell>
          <cell r="D11910" t="str">
            <v>N-LNG</v>
          </cell>
          <cell r="G11910" t="str">
            <v>Net Activity Vol</v>
          </cell>
          <cell r="H11910">
            <v>45992</v>
          </cell>
          <cell r="I11910" t="str">
            <v>2025-2026</v>
          </cell>
          <cell r="J11910">
            <v>2345</v>
          </cell>
          <cell r="K11910">
            <v>2025</v>
          </cell>
          <cell r="L11910">
            <v>0</v>
          </cell>
        </row>
        <row r="11911">
          <cell r="A11911" t="str">
            <v>Dec</v>
          </cell>
          <cell r="D11911" t="str">
            <v>N-LNG</v>
          </cell>
          <cell r="G11911" t="str">
            <v>Net Activity Vol</v>
          </cell>
          <cell r="H11911">
            <v>46357</v>
          </cell>
          <cell r="I11911" t="str">
            <v>2026-2027</v>
          </cell>
          <cell r="J11911">
            <v>2345</v>
          </cell>
          <cell r="K11911">
            <v>2026</v>
          </cell>
          <cell r="L11911">
            <v>0</v>
          </cell>
        </row>
        <row r="11912">
          <cell r="A11912" t="str">
            <v>Dec</v>
          </cell>
          <cell r="D11912" t="str">
            <v>N-LNG</v>
          </cell>
          <cell r="G11912" t="str">
            <v>Total Storage Fix Cost</v>
          </cell>
          <cell r="H11912">
            <v>43070</v>
          </cell>
          <cell r="I11912" t="str">
            <v>2017-2018</v>
          </cell>
          <cell r="J11912">
            <v>2345</v>
          </cell>
          <cell r="K11912">
            <v>2017</v>
          </cell>
          <cell r="L11912">
            <v>0</v>
          </cell>
        </row>
        <row r="11913">
          <cell r="A11913" t="str">
            <v>Dec</v>
          </cell>
          <cell r="D11913" t="str">
            <v>N-LNG</v>
          </cell>
          <cell r="G11913" t="str">
            <v>Total Storage Fix Cost</v>
          </cell>
          <cell r="H11913">
            <v>43435</v>
          </cell>
          <cell r="I11913" t="str">
            <v>2018-2019</v>
          </cell>
          <cell r="J11913">
            <v>2345</v>
          </cell>
          <cell r="K11913">
            <v>2018</v>
          </cell>
          <cell r="L11913">
            <v>0</v>
          </cell>
        </row>
        <row r="11914">
          <cell r="A11914" t="str">
            <v>Dec</v>
          </cell>
          <cell r="D11914" t="str">
            <v>N-LNG</v>
          </cell>
          <cell r="G11914" t="str">
            <v>Total Storage Fix Cost</v>
          </cell>
          <cell r="H11914">
            <v>43800</v>
          </cell>
          <cell r="I11914" t="str">
            <v>2019-2020</v>
          </cell>
          <cell r="J11914">
            <v>2345</v>
          </cell>
          <cell r="K11914">
            <v>2019</v>
          </cell>
          <cell r="L11914">
            <v>0</v>
          </cell>
        </row>
        <row r="11915">
          <cell r="A11915" t="str">
            <v>Dec</v>
          </cell>
          <cell r="D11915" t="str">
            <v>N-LNG</v>
          </cell>
          <cell r="G11915" t="str">
            <v>Total Storage Fix Cost</v>
          </cell>
          <cell r="H11915">
            <v>44166</v>
          </cell>
          <cell r="I11915" t="str">
            <v>2020-2021</v>
          </cell>
          <cell r="J11915">
            <v>2345</v>
          </cell>
          <cell r="K11915">
            <v>2020</v>
          </cell>
          <cell r="L11915">
            <v>0</v>
          </cell>
        </row>
        <row r="11916">
          <cell r="A11916" t="str">
            <v>Dec</v>
          </cell>
          <cell r="D11916" t="str">
            <v>N-LNG</v>
          </cell>
          <cell r="G11916" t="str">
            <v>Total Storage Fix Cost</v>
          </cell>
          <cell r="H11916">
            <v>44531</v>
          </cell>
          <cell r="I11916" t="str">
            <v>2021-2022</v>
          </cell>
          <cell r="J11916">
            <v>2345</v>
          </cell>
          <cell r="K11916">
            <v>2021</v>
          </cell>
          <cell r="L11916">
            <v>0</v>
          </cell>
        </row>
        <row r="11917">
          <cell r="A11917" t="str">
            <v>Dec</v>
          </cell>
          <cell r="D11917" t="str">
            <v>N-LNG</v>
          </cell>
          <cell r="G11917" t="str">
            <v>Total Storage Fix Cost</v>
          </cell>
          <cell r="H11917">
            <v>44896</v>
          </cell>
          <cell r="I11917" t="str">
            <v>2022-2023</v>
          </cell>
          <cell r="J11917">
            <v>2345</v>
          </cell>
          <cell r="K11917">
            <v>2022</v>
          </cell>
          <cell r="L11917">
            <v>0</v>
          </cell>
        </row>
        <row r="11918">
          <cell r="A11918" t="str">
            <v>Dec</v>
          </cell>
          <cell r="D11918" t="str">
            <v>N-LNG</v>
          </cell>
          <cell r="G11918" t="str">
            <v>Total Storage Fix Cost</v>
          </cell>
          <cell r="H11918">
            <v>45261</v>
          </cell>
          <cell r="I11918" t="str">
            <v>2023-2024</v>
          </cell>
          <cell r="J11918">
            <v>2345</v>
          </cell>
          <cell r="K11918">
            <v>2023</v>
          </cell>
          <cell r="L11918">
            <v>0</v>
          </cell>
        </row>
        <row r="11919">
          <cell r="A11919" t="str">
            <v>Dec</v>
          </cell>
          <cell r="D11919" t="str">
            <v>N-LNG</v>
          </cell>
          <cell r="G11919" t="str">
            <v>Total Storage Fix Cost</v>
          </cell>
          <cell r="H11919">
            <v>45627</v>
          </cell>
          <cell r="I11919" t="str">
            <v>2024-2025</v>
          </cell>
          <cell r="J11919">
            <v>2345</v>
          </cell>
          <cell r="K11919">
            <v>2024</v>
          </cell>
          <cell r="L11919">
            <v>0</v>
          </cell>
        </row>
        <row r="11920">
          <cell r="A11920" t="str">
            <v>Dec</v>
          </cell>
          <cell r="D11920" t="str">
            <v>N-LNG</v>
          </cell>
          <cell r="G11920" t="str">
            <v>Total Storage Fix Cost</v>
          </cell>
          <cell r="H11920">
            <v>45992</v>
          </cell>
          <cell r="I11920" t="str">
            <v>2025-2026</v>
          </cell>
          <cell r="J11920">
            <v>2345</v>
          </cell>
          <cell r="K11920">
            <v>2025</v>
          </cell>
          <cell r="L11920">
            <v>0</v>
          </cell>
        </row>
        <row r="11921">
          <cell r="A11921" t="str">
            <v>Dec</v>
          </cell>
          <cell r="D11921" t="str">
            <v>N-LNG</v>
          </cell>
          <cell r="G11921" t="str">
            <v>Total Storage Fix Cost</v>
          </cell>
          <cell r="H11921">
            <v>46357</v>
          </cell>
          <cell r="I11921" t="str">
            <v>2026-2027</v>
          </cell>
          <cell r="J11921">
            <v>2345</v>
          </cell>
          <cell r="K11921">
            <v>2026</v>
          </cell>
          <cell r="L11921">
            <v>0</v>
          </cell>
        </row>
        <row r="11922">
          <cell r="A11922" t="str">
            <v>Dec</v>
          </cell>
          <cell r="D11922" t="str">
            <v>N-LNG</v>
          </cell>
          <cell r="G11922" t="str">
            <v>Total Storage Var Cost</v>
          </cell>
          <cell r="H11922">
            <v>43070</v>
          </cell>
          <cell r="I11922" t="str">
            <v>2017-2018</v>
          </cell>
          <cell r="J11922">
            <v>2345</v>
          </cell>
          <cell r="K11922">
            <v>2017</v>
          </cell>
          <cell r="L11922">
            <v>0</v>
          </cell>
        </row>
        <row r="11923">
          <cell r="A11923" t="str">
            <v>Dec</v>
          </cell>
          <cell r="D11923" t="str">
            <v>N-LNG</v>
          </cell>
          <cell r="G11923" t="str">
            <v>Total Storage Var Cost</v>
          </cell>
          <cell r="H11923">
            <v>43435</v>
          </cell>
          <cell r="I11923" t="str">
            <v>2018-2019</v>
          </cell>
          <cell r="J11923">
            <v>2345</v>
          </cell>
          <cell r="K11923">
            <v>2018</v>
          </cell>
          <cell r="L11923">
            <v>0</v>
          </cell>
        </row>
        <row r="11924">
          <cell r="A11924" t="str">
            <v>Dec</v>
          </cell>
          <cell r="D11924" t="str">
            <v>N-LNG</v>
          </cell>
          <cell r="G11924" t="str">
            <v>Total Storage Var Cost</v>
          </cell>
          <cell r="H11924">
            <v>43800</v>
          </cell>
          <cell r="I11924" t="str">
            <v>2019-2020</v>
          </cell>
          <cell r="J11924">
            <v>2345</v>
          </cell>
          <cell r="K11924">
            <v>2019</v>
          </cell>
          <cell r="L11924">
            <v>0</v>
          </cell>
        </row>
        <row r="11925">
          <cell r="A11925" t="str">
            <v>Dec</v>
          </cell>
          <cell r="D11925" t="str">
            <v>N-LNG</v>
          </cell>
          <cell r="G11925" t="str">
            <v>Total Storage Var Cost</v>
          </cell>
          <cell r="H11925">
            <v>44166</v>
          </cell>
          <cell r="I11925" t="str">
            <v>2020-2021</v>
          </cell>
          <cell r="J11925">
            <v>2345</v>
          </cell>
          <cell r="K11925">
            <v>2020</v>
          </cell>
          <cell r="L11925">
            <v>0</v>
          </cell>
        </row>
        <row r="11926">
          <cell r="A11926" t="str">
            <v>Dec</v>
          </cell>
          <cell r="D11926" t="str">
            <v>N-LNG</v>
          </cell>
          <cell r="G11926" t="str">
            <v>Total Storage Var Cost</v>
          </cell>
          <cell r="H11926">
            <v>44531</v>
          </cell>
          <cell r="I11926" t="str">
            <v>2021-2022</v>
          </cell>
          <cell r="J11926">
            <v>2345</v>
          </cell>
          <cell r="K11926">
            <v>2021</v>
          </cell>
          <cell r="L11926">
            <v>0</v>
          </cell>
        </row>
        <row r="11927">
          <cell r="A11927" t="str">
            <v>Dec</v>
          </cell>
          <cell r="D11927" t="str">
            <v>N-LNG</v>
          </cell>
          <cell r="G11927" t="str">
            <v>Total Storage Var Cost</v>
          </cell>
          <cell r="H11927">
            <v>44896</v>
          </cell>
          <cell r="I11927" t="str">
            <v>2022-2023</v>
          </cell>
          <cell r="J11927">
            <v>2345</v>
          </cell>
          <cell r="K11927">
            <v>2022</v>
          </cell>
          <cell r="L11927">
            <v>0</v>
          </cell>
        </row>
        <row r="11928">
          <cell r="A11928" t="str">
            <v>Dec</v>
          </cell>
          <cell r="D11928" t="str">
            <v>N-LNG</v>
          </cell>
          <cell r="G11928" t="str">
            <v>Total Storage Var Cost</v>
          </cell>
          <cell r="H11928">
            <v>45261</v>
          </cell>
          <cell r="I11928" t="str">
            <v>2023-2024</v>
          </cell>
          <cell r="J11928">
            <v>2345</v>
          </cell>
          <cell r="K11928">
            <v>2023</v>
          </cell>
          <cell r="L11928">
            <v>0</v>
          </cell>
        </row>
        <row r="11929">
          <cell r="A11929" t="str">
            <v>Dec</v>
          </cell>
          <cell r="D11929" t="str">
            <v>N-LNG</v>
          </cell>
          <cell r="G11929" t="str">
            <v>Total Storage Var Cost</v>
          </cell>
          <cell r="H11929">
            <v>45627</v>
          </cell>
          <cell r="I11929" t="str">
            <v>2024-2025</v>
          </cell>
          <cell r="J11929">
            <v>2345</v>
          </cell>
          <cell r="K11929">
            <v>2024</v>
          </cell>
          <cell r="L11929">
            <v>0</v>
          </cell>
        </row>
        <row r="11930">
          <cell r="A11930" t="str">
            <v>Dec</v>
          </cell>
          <cell r="D11930" t="str">
            <v>N-LNG</v>
          </cell>
          <cell r="G11930" t="str">
            <v>Total Storage Var Cost</v>
          </cell>
          <cell r="H11930">
            <v>45992</v>
          </cell>
          <cell r="I11930" t="str">
            <v>2025-2026</v>
          </cell>
          <cell r="J11930">
            <v>2345</v>
          </cell>
          <cell r="K11930">
            <v>2025</v>
          </cell>
          <cell r="L11930">
            <v>0</v>
          </cell>
        </row>
        <row r="11931">
          <cell r="A11931" t="str">
            <v>Dec</v>
          </cell>
          <cell r="D11931" t="str">
            <v>N-LNG</v>
          </cell>
          <cell r="G11931" t="str">
            <v>Total Storage Var Cost</v>
          </cell>
          <cell r="H11931">
            <v>46357</v>
          </cell>
          <cell r="I11931" t="str">
            <v>2026-2027</v>
          </cell>
          <cell r="J11931">
            <v>2345</v>
          </cell>
          <cell r="K11931">
            <v>2026</v>
          </cell>
          <cell r="L11931">
            <v>0</v>
          </cell>
        </row>
        <row r="11932">
          <cell r="A11932" t="str">
            <v>Dec</v>
          </cell>
          <cell r="D11932" t="str">
            <v>N-LNG</v>
          </cell>
          <cell r="G11932" t="str">
            <v>Beg Inv Volume</v>
          </cell>
          <cell r="H11932">
            <v>43070</v>
          </cell>
          <cell r="I11932" t="str">
            <v>2017-2018</v>
          </cell>
          <cell r="J11932">
            <v>2345</v>
          </cell>
          <cell r="K11932">
            <v>2017</v>
          </cell>
          <cell r="L11932">
            <v>638</v>
          </cell>
        </row>
        <row r="11933">
          <cell r="A11933" t="str">
            <v>Dec</v>
          </cell>
          <cell r="D11933" t="str">
            <v>N-LNG</v>
          </cell>
          <cell r="G11933" t="str">
            <v>Beg Inv Volume</v>
          </cell>
          <cell r="H11933">
            <v>43435</v>
          </cell>
          <cell r="I11933" t="str">
            <v>2018-2019</v>
          </cell>
          <cell r="J11933">
            <v>2345</v>
          </cell>
          <cell r="K11933">
            <v>2018</v>
          </cell>
          <cell r="L11933">
            <v>649</v>
          </cell>
        </row>
        <row r="11934">
          <cell r="A11934" t="str">
            <v>Dec</v>
          </cell>
          <cell r="D11934" t="str">
            <v>N-LNG</v>
          </cell>
          <cell r="G11934" t="str">
            <v>Beg Inv Volume</v>
          </cell>
          <cell r="H11934">
            <v>43800</v>
          </cell>
          <cell r="I11934" t="str">
            <v>2019-2020</v>
          </cell>
          <cell r="J11934">
            <v>2345</v>
          </cell>
          <cell r="K11934">
            <v>2019</v>
          </cell>
          <cell r="L11934">
            <v>649</v>
          </cell>
        </row>
        <row r="11935">
          <cell r="A11935" t="str">
            <v>Dec</v>
          </cell>
          <cell r="D11935" t="str">
            <v>N-LNG</v>
          </cell>
          <cell r="G11935" t="str">
            <v>Beg Inv Volume</v>
          </cell>
          <cell r="H11935">
            <v>44166</v>
          </cell>
          <cell r="I11935" t="str">
            <v>2020-2021</v>
          </cell>
          <cell r="J11935">
            <v>2345</v>
          </cell>
          <cell r="K11935">
            <v>2020</v>
          </cell>
          <cell r="L11935">
            <v>649</v>
          </cell>
        </row>
        <row r="11936">
          <cell r="A11936" t="str">
            <v>Dec</v>
          </cell>
          <cell r="D11936" t="str">
            <v>N-LNG</v>
          </cell>
          <cell r="G11936" t="str">
            <v>Beg Inv Volume</v>
          </cell>
          <cell r="H11936">
            <v>44531</v>
          </cell>
          <cell r="I11936" t="str">
            <v>2021-2022</v>
          </cell>
          <cell r="J11936">
            <v>2345</v>
          </cell>
          <cell r="K11936">
            <v>2021</v>
          </cell>
          <cell r="L11936">
            <v>649</v>
          </cell>
        </row>
        <row r="11937">
          <cell r="A11937" t="str">
            <v>Dec</v>
          </cell>
          <cell r="D11937" t="str">
            <v>N-LNG</v>
          </cell>
          <cell r="G11937" t="str">
            <v>Beg Inv Volume</v>
          </cell>
          <cell r="H11937">
            <v>44896</v>
          </cell>
          <cell r="I11937" t="str">
            <v>2022-2023</v>
          </cell>
          <cell r="J11937">
            <v>2345</v>
          </cell>
          <cell r="K11937">
            <v>2022</v>
          </cell>
          <cell r="L11937">
            <v>649</v>
          </cell>
        </row>
        <row r="11938">
          <cell r="A11938" t="str">
            <v>Dec</v>
          </cell>
          <cell r="D11938" t="str">
            <v>N-LNG</v>
          </cell>
          <cell r="G11938" t="str">
            <v>Beg Inv Volume</v>
          </cell>
          <cell r="H11938">
            <v>45261</v>
          </cell>
          <cell r="I11938" t="str">
            <v>2023-2024</v>
          </cell>
          <cell r="J11938">
            <v>2345</v>
          </cell>
          <cell r="K11938">
            <v>2023</v>
          </cell>
          <cell r="L11938">
            <v>649</v>
          </cell>
        </row>
        <row r="11939">
          <cell r="A11939" t="str">
            <v>Dec</v>
          </cell>
          <cell r="D11939" t="str">
            <v>N-LNG</v>
          </cell>
          <cell r="G11939" t="str">
            <v>Beg Inv Volume</v>
          </cell>
          <cell r="H11939">
            <v>45627</v>
          </cell>
          <cell r="I11939" t="str">
            <v>2024-2025</v>
          </cell>
          <cell r="J11939">
            <v>2345</v>
          </cell>
          <cell r="K11939">
            <v>2024</v>
          </cell>
          <cell r="L11939">
            <v>649</v>
          </cell>
        </row>
        <row r="11940">
          <cell r="A11940" t="str">
            <v>Dec</v>
          </cell>
          <cell r="D11940" t="str">
            <v>N-LNG</v>
          </cell>
          <cell r="G11940" t="str">
            <v>Beg Inv Volume</v>
          </cell>
          <cell r="H11940">
            <v>45992</v>
          </cell>
          <cell r="I11940" t="str">
            <v>2025-2026</v>
          </cell>
          <cell r="J11940">
            <v>2345</v>
          </cell>
          <cell r="K11940">
            <v>2025</v>
          </cell>
          <cell r="L11940">
            <v>649</v>
          </cell>
        </row>
        <row r="11941">
          <cell r="A11941" t="str">
            <v>Dec</v>
          </cell>
          <cell r="D11941" t="str">
            <v>N-LNG</v>
          </cell>
          <cell r="G11941" t="str">
            <v>Beg Inv Volume</v>
          </cell>
          <cell r="H11941">
            <v>46357</v>
          </cell>
          <cell r="I11941" t="str">
            <v>2026-2027</v>
          </cell>
          <cell r="J11941">
            <v>2345</v>
          </cell>
          <cell r="K11941">
            <v>2026</v>
          </cell>
          <cell r="L11941">
            <v>649</v>
          </cell>
        </row>
        <row r="11942">
          <cell r="A11942" t="str">
            <v>Dec</v>
          </cell>
          <cell r="D11942" t="str">
            <v>N-LNG</v>
          </cell>
          <cell r="G11942" t="str">
            <v>End Inv Volume</v>
          </cell>
          <cell r="H11942">
            <v>43070</v>
          </cell>
          <cell r="I11942" t="str">
            <v>2017-2018</v>
          </cell>
          <cell r="J11942">
            <v>2345</v>
          </cell>
          <cell r="K11942">
            <v>2017</v>
          </cell>
          <cell r="L11942">
            <v>638</v>
          </cell>
        </row>
        <row r="11943">
          <cell r="A11943" t="str">
            <v>Dec</v>
          </cell>
          <cell r="D11943" t="str">
            <v>N-LNG</v>
          </cell>
          <cell r="G11943" t="str">
            <v>End Inv Volume</v>
          </cell>
          <cell r="H11943">
            <v>43435</v>
          </cell>
          <cell r="I11943" t="str">
            <v>2018-2019</v>
          </cell>
          <cell r="J11943">
            <v>2345</v>
          </cell>
          <cell r="K11943">
            <v>2018</v>
          </cell>
          <cell r="L11943">
            <v>649</v>
          </cell>
        </row>
        <row r="11944">
          <cell r="A11944" t="str">
            <v>Dec</v>
          </cell>
          <cell r="D11944" t="str">
            <v>N-LNG</v>
          </cell>
          <cell r="G11944" t="str">
            <v>End Inv Volume</v>
          </cell>
          <cell r="H11944">
            <v>43800</v>
          </cell>
          <cell r="I11944" t="str">
            <v>2019-2020</v>
          </cell>
          <cell r="J11944">
            <v>2345</v>
          </cell>
          <cell r="K11944">
            <v>2019</v>
          </cell>
          <cell r="L11944">
            <v>649</v>
          </cell>
        </row>
        <row r="11945">
          <cell r="A11945" t="str">
            <v>Dec</v>
          </cell>
          <cell r="D11945" t="str">
            <v>N-LNG</v>
          </cell>
          <cell r="G11945" t="str">
            <v>End Inv Volume</v>
          </cell>
          <cell r="H11945">
            <v>44166</v>
          </cell>
          <cell r="I11945" t="str">
            <v>2020-2021</v>
          </cell>
          <cell r="J11945">
            <v>2345</v>
          </cell>
          <cell r="K11945">
            <v>2020</v>
          </cell>
          <cell r="L11945">
            <v>649</v>
          </cell>
        </row>
        <row r="11946">
          <cell r="A11946" t="str">
            <v>Dec</v>
          </cell>
          <cell r="D11946" t="str">
            <v>N-LNG</v>
          </cell>
          <cell r="G11946" t="str">
            <v>End Inv Volume</v>
          </cell>
          <cell r="H11946">
            <v>44531</v>
          </cell>
          <cell r="I11946" t="str">
            <v>2021-2022</v>
          </cell>
          <cell r="J11946">
            <v>2345</v>
          </cell>
          <cell r="K11946">
            <v>2021</v>
          </cell>
          <cell r="L11946">
            <v>649</v>
          </cell>
        </row>
        <row r="11947">
          <cell r="A11947" t="str">
            <v>Dec</v>
          </cell>
          <cell r="D11947" t="str">
            <v>N-LNG</v>
          </cell>
          <cell r="G11947" t="str">
            <v>End Inv Volume</v>
          </cell>
          <cell r="H11947">
            <v>44896</v>
          </cell>
          <cell r="I11947" t="str">
            <v>2022-2023</v>
          </cell>
          <cell r="J11947">
            <v>2345</v>
          </cell>
          <cell r="K11947">
            <v>2022</v>
          </cell>
          <cell r="L11947">
            <v>649</v>
          </cell>
        </row>
        <row r="11948">
          <cell r="A11948" t="str">
            <v>Dec</v>
          </cell>
          <cell r="D11948" t="str">
            <v>N-LNG</v>
          </cell>
          <cell r="G11948" t="str">
            <v>End Inv Volume</v>
          </cell>
          <cell r="H11948">
            <v>45261</v>
          </cell>
          <cell r="I11948" t="str">
            <v>2023-2024</v>
          </cell>
          <cell r="J11948">
            <v>2345</v>
          </cell>
          <cell r="K11948">
            <v>2023</v>
          </cell>
          <cell r="L11948">
            <v>649</v>
          </cell>
        </row>
        <row r="11949">
          <cell r="A11949" t="str">
            <v>Dec</v>
          </cell>
          <cell r="D11949" t="str">
            <v>N-LNG</v>
          </cell>
          <cell r="G11949" t="str">
            <v>End Inv Volume</v>
          </cell>
          <cell r="H11949">
            <v>45627</v>
          </cell>
          <cell r="I11949" t="str">
            <v>2024-2025</v>
          </cell>
          <cell r="J11949">
            <v>2345</v>
          </cell>
          <cell r="K11949">
            <v>2024</v>
          </cell>
          <cell r="L11949">
            <v>649</v>
          </cell>
        </row>
        <row r="11950">
          <cell r="A11950" t="str">
            <v>Dec</v>
          </cell>
          <cell r="D11950" t="str">
            <v>N-LNG</v>
          </cell>
          <cell r="G11950" t="str">
            <v>End Inv Volume</v>
          </cell>
          <cell r="H11950">
            <v>45992</v>
          </cell>
          <cell r="I11950" t="str">
            <v>2025-2026</v>
          </cell>
          <cell r="J11950">
            <v>2345</v>
          </cell>
          <cell r="K11950">
            <v>2025</v>
          </cell>
          <cell r="L11950">
            <v>649</v>
          </cell>
        </row>
        <row r="11951">
          <cell r="A11951" t="str">
            <v>Dec</v>
          </cell>
          <cell r="D11951" t="str">
            <v>N-LNG</v>
          </cell>
          <cell r="G11951" t="str">
            <v>End Inv Volume</v>
          </cell>
          <cell r="H11951">
            <v>46357</v>
          </cell>
          <cell r="I11951" t="str">
            <v>2026-2027</v>
          </cell>
          <cell r="J11951">
            <v>2345</v>
          </cell>
          <cell r="K11951">
            <v>2026</v>
          </cell>
          <cell r="L11951">
            <v>649</v>
          </cell>
        </row>
        <row r="11952">
          <cell r="A11952" t="str">
            <v>Dec</v>
          </cell>
          <cell r="D11952" t="str">
            <v>N-RFP Storag</v>
          </cell>
          <cell r="G11952" t="str">
            <v>Net Activity Vol</v>
          </cell>
          <cell r="H11952">
            <v>43070</v>
          </cell>
          <cell r="I11952" t="str">
            <v>2017-2018</v>
          </cell>
          <cell r="J11952">
            <v>2345</v>
          </cell>
          <cell r="K11952">
            <v>2017</v>
          </cell>
          <cell r="L11952">
            <v>0</v>
          </cell>
        </row>
        <row r="11953">
          <cell r="A11953" t="str">
            <v>Dec</v>
          </cell>
          <cell r="D11953" t="str">
            <v>N-RFP Storag</v>
          </cell>
          <cell r="G11953" t="str">
            <v>Net Activity Vol</v>
          </cell>
          <cell r="H11953">
            <v>43435</v>
          </cell>
          <cell r="I11953" t="str">
            <v>2018-2019</v>
          </cell>
          <cell r="J11953">
            <v>2345</v>
          </cell>
          <cell r="K11953">
            <v>2018</v>
          </cell>
          <cell r="L11953">
            <v>0</v>
          </cell>
        </row>
        <row r="11954">
          <cell r="A11954" t="str">
            <v>Dec</v>
          </cell>
          <cell r="D11954" t="str">
            <v>N-RFP Storag</v>
          </cell>
          <cell r="G11954" t="str">
            <v>Net Activity Vol</v>
          </cell>
          <cell r="H11954">
            <v>43800</v>
          </cell>
          <cell r="I11954" t="str">
            <v>2019-2020</v>
          </cell>
          <cell r="J11954">
            <v>2345</v>
          </cell>
          <cell r="K11954">
            <v>2019</v>
          </cell>
          <cell r="L11954">
            <v>0</v>
          </cell>
        </row>
        <row r="11955">
          <cell r="A11955" t="str">
            <v>Dec</v>
          </cell>
          <cell r="D11955" t="str">
            <v>N-RFP Storag</v>
          </cell>
          <cell r="G11955" t="str">
            <v>Net Activity Vol</v>
          </cell>
          <cell r="H11955">
            <v>44166</v>
          </cell>
          <cell r="I11955" t="str">
            <v>2020-2021</v>
          </cell>
          <cell r="J11955">
            <v>2345</v>
          </cell>
          <cell r="K11955">
            <v>2020</v>
          </cell>
          <cell r="L11955">
            <v>0</v>
          </cell>
        </row>
        <row r="11956">
          <cell r="A11956" t="str">
            <v>Dec</v>
          </cell>
          <cell r="D11956" t="str">
            <v>N-RFP Storag</v>
          </cell>
          <cell r="G11956" t="str">
            <v>Net Activity Vol</v>
          </cell>
          <cell r="H11956">
            <v>44531</v>
          </cell>
          <cell r="I11956" t="str">
            <v>2021-2022</v>
          </cell>
          <cell r="J11956">
            <v>2345</v>
          </cell>
          <cell r="K11956">
            <v>2021</v>
          </cell>
          <cell r="L11956">
            <v>0</v>
          </cell>
        </row>
        <row r="11957">
          <cell r="A11957" t="str">
            <v>Dec</v>
          </cell>
          <cell r="D11957" t="str">
            <v>N-RFP Storag</v>
          </cell>
          <cell r="G11957" t="str">
            <v>Net Activity Vol</v>
          </cell>
          <cell r="H11957">
            <v>44896</v>
          </cell>
          <cell r="I11957" t="str">
            <v>2022-2023</v>
          </cell>
          <cell r="J11957">
            <v>2345</v>
          </cell>
          <cell r="K11957">
            <v>2022</v>
          </cell>
          <cell r="L11957">
            <v>0</v>
          </cell>
        </row>
        <row r="11958">
          <cell r="A11958" t="str">
            <v>Dec</v>
          </cell>
          <cell r="D11958" t="str">
            <v>N-RFP Storag</v>
          </cell>
          <cell r="G11958" t="str">
            <v>Net Activity Vol</v>
          </cell>
          <cell r="H11958">
            <v>45261</v>
          </cell>
          <cell r="I11958" t="str">
            <v>2023-2024</v>
          </cell>
          <cell r="J11958">
            <v>2345</v>
          </cell>
          <cell r="K11958">
            <v>2023</v>
          </cell>
          <cell r="L11958">
            <v>0</v>
          </cell>
        </row>
        <row r="11959">
          <cell r="A11959" t="str">
            <v>Dec</v>
          </cell>
          <cell r="D11959" t="str">
            <v>N-RFP Storag</v>
          </cell>
          <cell r="G11959" t="str">
            <v>Net Activity Vol</v>
          </cell>
          <cell r="H11959">
            <v>45627</v>
          </cell>
          <cell r="I11959" t="str">
            <v>2024-2025</v>
          </cell>
          <cell r="J11959">
            <v>2345</v>
          </cell>
          <cell r="K11959">
            <v>2024</v>
          </cell>
          <cell r="L11959">
            <v>0</v>
          </cell>
        </row>
        <row r="11960">
          <cell r="A11960" t="str">
            <v>Dec</v>
          </cell>
          <cell r="D11960" t="str">
            <v>N-RFP Storag</v>
          </cell>
          <cell r="G11960" t="str">
            <v>Net Activity Vol</v>
          </cell>
          <cell r="H11960">
            <v>45992</v>
          </cell>
          <cell r="I11960" t="str">
            <v>2025-2026</v>
          </cell>
          <cell r="J11960">
            <v>2345</v>
          </cell>
          <cell r="K11960">
            <v>2025</v>
          </cell>
          <cell r="L11960">
            <v>0</v>
          </cell>
        </row>
        <row r="11961">
          <cell r="A11961" t="str">
            <v>Dec</v>
          </cell>
          <cell r="D11961" t="str">
            <v>N-RFP Storag</v>
          </cell>
          <cell r="G11961" t="str">
            <v>Net Activity Vol</v>
          </cell>
          <cell r="H11961">
            <v>46357</v>
          </cell>
          <cell r="I11961" t="str">
            <v>2026-2027</v>
          </cell>
          <cell r="J11961">
            <v>2345</v>
          </cell>
          <cell r="K11961">
            <v>2026</v>
          </cell>
          <cell r="L11961">
            <v>0</v>
          </cell>
        </row>
        <row r="11962">
          <cell r="A11962" t="str">
            <v>Dec</v>
          </cell>
          <cell r="D11962" t="str">
            <v>N-RFP Storag</v>
          </cell>
          <cell r="G11962" t="str">
            <v>Total Storage Fix Cost</v>
          </cell>
          <cell r="H11962">
            <v>43070</v>
          </cell>
          <cell r="I11962" t="str">
            <v>2017-2018</v>
          </cell>
          <cell r="J11962">
            <v>2345</v>
          </cell>
          <cell r="K11962">
            <v>2017</v>
          </cell>
          <cell r="L11962">
            <v>0</v>
          </cell>
        </row>
        <row r="11963">
          <cell r="A11963" t="str">
            <v>Dec</v>
          </cell>
          <cell r="D11963" t="str">
            <v>N-RFP Storag</v>
          </cell>
          <cell r="G11963" t="str">
            <v>Total Storage Fix Cost</v>
          </cell>
          <cell r="H11963">
            <v>43435</v>
          </cell>
          <cell r="I11963" t="str">
            <v>2018-2019</v>
          </cell>
          <cell r="J11963">
            <v>2345</v>
          </cell>
          <cell r="K11963">
            <v>2018</v>
          </cell>
          <cell r="L11963">
            <v>0</v>
          </cell>
        </row>
        <row r="11964">
          <cell r="A11964" t="str">
            <v>Dec</v>
          </cell>
          <cell r="D11964" t="str">
            <v>N-RFP Storag</v>
          </cell>
          <cell r="G11964" t="str">
            <v>Total Storage Fix Cost</v>
          </cell>
          <cell r="H11964">
            <v>43800</v>
          </cell>
          <cell r="I11964" t="str">
            <v>2019-2020</v>
          </cell>
          <cell r="J11964">
            <v>2345</v>
          </cell>
          <cell r="K11964">
            <v>2019</v>
          </cell>
          <cell r="L11964">
            <v>0</v>
          </cell>
        </row>
        <row r="11965">
          <cell r="A11965" t="str">
            <v>Dec</v>
          </cell>
          <cell r="D11965" t="str">
            <v>N-RFP Storag</v>
          </cell>
          <cell r="G11965" t="str">
            <v>Total Storage Fix Cost</v>
          </cell>
          <cell r="H11965">
            <v>44166</v>
          </cell>
          <cell r="I11965" t="str">
            <v>2020-2021</v>
          </cell>
          <cell r="J11965">
            <v>2345</v>
          </cell>
          <cell r="K11965">
            <v>2020</v>
          </cell>
          <cell r="L11965">
            <v>0</v>
          </cell>
        </row>
        <row r="11966">
          <cell r="A11966" t="str">
            <v>Dec</v>
          </cell>
          <cell r="D11966" t="str">
            <v>N-RFP Storag</v>
          </cell>
          <cell r="G11966" t="str">
            <v>Total Storage Fix Cost</v>
          </cell>
          <cell r="H11966">
            <v>44531</v>
          </cell>
          <cell r="I11966" t="str">
            <v>2021-2022</v>
          </cell>
          <cell r="J11966">
            <v>2345</v>
          </cell>
          <cell r="K11966">
            <v>2021</v>
          </cell>
          <cell r="L11966">
            <v>0</v>
          </cell>
        </row>
        <row r="11967">
          <cell r="A11967" t="str">
            <v>Dec</v>
          </cell>
          <cell r="D11967" t="str">
            <v>N-RFP Storag</v>
          </cell>
          <cell r="G11967" t="str">
            <v>Total Storage Fix Cost</v>
          </cell>
          <cell r="H11967">
            <v>44896</v>
          </cell>
          <cell r="I11967" t="str">
            <v>2022-2023</v>
          </cell>
          <cell r="J11967">
            <v>2345</v>
          </cell>
          <cell r="K11967">
            <v>2022</v>
          </cell>
          <cell r="L11967">
            <v>0</v>
          </cell>
        </row>
        <row r="11968">
          <cell r="A11968" t="str">
            <v>Dec</v>
          </cell>
          <cell r="D11968" t="str">
            <v>N-RFP Storag</v>
          </cell>
          <cell r="G11968" t="str">
            <v>Total Storage Fix Cost</v>
          </cell>
          <cell r="H11968">
            <v>45261</v>
          </cell>
          <cell r="I11968" t="str">
            <v>2023-2024</v>
          </cell>
          <cell r="J11968">
            <v>2345</v>
          </cell>
          <cell r="K11968">
            <v>2023</v>
          </cell>
          <cell r="L11968">
            <v>0</v>
          </cell>
        </row>
        <row r="11969">
          <cell r="A11969" t="str">
            <v>Dec</v>
          </cell>
          <cell r="D11969" t="str">
            <v>N-RFP Storag</v>
          </cell>
          <cell r="G11969" t="str">
            <v>Total Storage Fix Cost</v>
          </cell>
          <cell r="H11969">
            <v>45627</v>
          </cell>
          <cell r="I11969" t="str">
            <v>2024-2025</v>
          </cell>
          <cell r="J11969">
            <v>2345</v>
          </cell>
          <cell r="K11969">
            <v>2024</v>
          </cell>
          <cell r="L11969">
            <v>0</v>
          </cell>
        </row>
        <row r="11970">
          <cell r="A11970" t="str">
            <v>Dec</v>
          </cell>
          <cell r="D11970" t="str">
            <v>N-RFP Storag</v>
          </cell>
          <cell r="G11970" t="str">
            <v>Total Storage Fix Cost</v>
          </cell>
          <cell r="H11970">
            <v>45992</v>
          </cell>
          <cell r="I11970" t="str">
            <v>2025-2026</v>
          </cell>
          <cell r="J11970">
            <v>2345</v>
          </cell>
          <cell r="K11970">
            <v>2025</v>
          </cell>
          <cell r="L11970">
            <v>0</v>
          </cell>
        </row>
        <row r="11971">
          <cell r="A11971" t="str">
            <v>Dec</v>
          </cell>
          <cell r="D11971" t="str">
            <v>N-RFP Storag</v>
          </cell>
          <cell r="G11971" t="str">
            <v>Total Storage Fix Cost</v>
          </cell>
          <cell r="H11971">
            <v>46357</v>
          </cell>
          <cell r="I11971" t="str">
            <v>2026-2027</v>
          </cell>
          <cell r="J11971">
            <v>2345</v>
          </cell>
          <cell r="K11971">
            <v>2026</v>
          </cell>
          <cell r="L11971">
            <v>0</v>
          </cell>
        </row>
        <row r="11972">
          <cell r="A11972" t="str">
            <v>Dec</v>
          </cell>
          <cell r="D11972" t="str">
            <v>N-RFP Storag</v>
          </cell>
          <cell r="G11972" t="str">
            <v>Total Storage Var Cost</v>
          </cell>
          <cell r="H11972">
            <v>43070</v>
          </cell>
          <cell r="I11972" t="str">
            <v>2017-2018</v>
          </cell>
          <cell r="J11972">
            <v>2345</v>
          </cell>
          <cell r="K11972">
            <v>2017</v>
          </cell>
          <cell r="L11972">
            <v>0</v>
          </cell>
        </row>
        <row r="11973">
          <cell r="A11973" t="str">
            <v>Dec</v>
          </cell>
          <cell r="D11973" t="str">
            <v>N-RFP Storag</v>
          </cell>
          <cell r="G11973" t="str">
            <v>Total Storage Var Cost</v>
          </cell>
          <cell r="H11973">
            <v>43435</v>
          </cell>
          <cell r="I11973" t="str">
            <v>2018-2019</v>
          </cell>
          <cell r="J11973">
            <v>2345</v>
          </cell>
          <cell r="K11973">
            <v>2018</v>
          </cell>
          <cell r="L11973">
            <v>0</v>
          </cell>
        </row>
        <row r="11974">
          <cell r="A11974" t="str">
            <v>Dec</v>
          </cell>
          <cell r="D11974" t="str">
            <v>N-RFP Storag</v>
          </cell>
          <cell r="G11974" t="str">
            <v>Total Storage Var Cost</v>
          </cell>
          <cell r="H11974">
            <v>43800</v>
          </cell>
          <cell r="I11974" t="str">
            <v>2019-2020</v>
          </cell>
          <cell r="J11974">
            <v>2345</v>
          </cell>
          <cell r="K11974">
            <v>2019</v>
          </cell>
          <cell r="L11974">
            <v>0</v>
          </cell>
        </row>
        <row r="11975">
          <cell r="A11975" t="str">
            <v>Dec</v>
          </cell>
          <cell r="D11975" t="str">
            <v>N-RFP Storag</v>
          </cell>
          <cell r="G11975" t="str">
            <v>Total Storage Var Cost</v>
          </cell>
          <cell r="H11975">
            <v>44166</v>
          </cell>
          <cell r="I11975" t="str">
            <v>2020-2021</v>
          </cell>
          <cell r="J11975">
            <v>2345</v>
          </cell>
          <cell r="K11975">
            <v>2020</v>
          </cell>
          <cell r="L11975">
            <v>0</v>
          </cell>
        </row>
        <row r="11976">
          <cell r="A11976" t="str">
            <v>Dec</v>
          </cell>
          <cell r="D11976" t="str">
            <v>N-RFP Storag</v>
          </cell>
          <cell r="G11976" t="str">
            <v>Total Storage Var Cost</v>
          </cell>
          <cell r="H11976">
            <v>44531</v>
          </cell>
          <cell r="I11976" t="str">
            <v>2021-2022</v>
          </cell>
          <cell r="J11976">
            <v>2345</v>
          </cell>
          <cell r="K11976">
            <v>2021</v>
          </cell>
          <cell r="L11976">
            <v>0</v>
          </cell>
        </row>
        <row r="11977">
          <cell r="A11977" t="str">
            <v>Dec</v>
          </cell>
          <cell r="D11977" t="str">
            <v>N-RFP Storag</v>
          </cell>
          <cell r="G11977" t="str">
            <v>Total Storage Var Cost</v>
          </cell>
          <cell r="H11977">
            <v>44896</v>
          </cell>
          <cell r="I11977" t="str">
            <v>2022-2023</v>
          </cell>
          <cell r="J11977">
            <v>2345</v>
          </cell>
          <cell r="K11977">
            <v>2022</v>
          </cell>
          <cell r="L11977">
            <v>0</v>
          </cell>
        </row>
        <row r="11978">
          <cell r="A11978" t="str">
            <v>Dec</v>
          </cell>
          <cell r="D11978" t="str">
            <v>N-RFP Storag</v>
          </cell>
          <cell r="G11978" t="str">
            <v>Total Storage Var Cost</v>
          </cell>
          <cell r="H11978">
            <v>45261</v>
          </cell>
          <cell r="I11978" t="str">
            <v>2023-2024</v>
          </cell>
          <cell r="J11978">
            <v>2345</v>
          </cell>
          <cell r="K11978">
            <v>2023</v>
          </cell>
          <cell r="L11978">
            <v>0</v>
          </cell>
        </row>
        <row r="11979">
          <cell r="A11979" t="str">
            <v>Dec</v>
          </cell>
          <cell r="D11979" t="str">
            <v>N-RFP Storag</v>
          </cell>
          <cell r="G11979" t="str">
            <v>Total Storage Var Cost</v>
          </cell>
          <cell r="H11979">
            <v>45627</v>
          </cell>
          <cell r="I11979" t="str">
            <v>2024-2025</v>
          </cell>
          <cell r="J11979">
            <v>2345</v>
          </cell>
          <cell r="K11979">
            <v>2024</v>
          </cell>
          <cell r="L11979">
            <v>0</v>
          </cell>
        </row>
        <row r="11980">
          <cell r="A11980" t="str">
            <v>Dec</v>
          </cell>
          <cell r="D11980" t="str">
            <v>N-RFP Storag</v>
          </cell>
          <cell r="G11980" t="str">
            <v>Total Storage Var Cost</v>
          </cell>
          <cell r="H11980">
            <v>45992</v>
          </cell>
          <cell r="I11980" t="str">
            <v>2025-2026</v>
          </cell>
          <cell r="J11980">
            <v>2345</v>
          </cell>
          <cell r="K11980">
            <v>2025</v>
          </cell>
          <cell r="L11980">
            <v>0</v>
          </cell>
        </row>
        <row r="11981">
          <cell r="A11981" t="str">
            <v>Dec</v>
          </cell>
          <cell r="D11981" t="str">
            <v>N-RFP Storag</v>
          </cell>
          <cell r="G11981" t="str">
            <v>Total Storage Var Cost</v>
          </cell>
          <cell r="H11981">
            <v>46357</v>
          </cell>
          <cell r="I11981" t="str">
            <v>2026-2027</v>
          </cell>
          <cell r="J11981">
            <v>2345</v>
          </cell>
          <cell r="K11981">
            <v>2026</v>
          </cell>
          <cell r="L11981">
            <v>0</v>
          </cell>
        </row>
        <row r="11982">
          <cell r="A11982" t="str">
            <v>Dec</v>
          </cell>
          <cell r="D11982" t="str">
            <v>N-RFP Storag</v>
          </cell>
          <cell r="G11982" t="str">
            <v>Beg Inv Volume</v>
          </cell>
          <cell r="H11982">
            <v>43070</v>
          </cell>
          <cell r="I11982" t="str">
            <v>2017-2018</v>
          </cell>
          <cell r="J11982">
            <v>2345</v>
          </cell>
          <cell r="K11982">
            <v>2017</v>
          </cell>
          <cell r="L11982">
            <v>0</v>
          </cell>
        </row>
        <row r="11983">
          <cell r="A11983" t="str">
            <v>Dec</v>
          </cell>
          <cell r="D11983" t="str">
            <v>N-RFP Storag</v>
          </cell>
          <cell r="G11983" t="str">
            <v>Beg Inv Volume</v>
          </cell>
          <cell r="H11983">
            <v>43435</v>
          </cell>
          <cell r="I11983" t="str">
            <v>2018-2019</v>
          </cell>
          <cell r="J11983">
            <v>2345</v>
          </cell>
          <cell r="K11983">
            <v>2018</v>
          </cell>
          <cell r="L11983">
            <v>0</v>
          </cell>
        </row>
        <row r="11984">
          <cell r="A11984" t="str">
            <v>Dec</v>
          </cell>
          <cell r="D11984" t="str">
            <v>N-RFP Storag</v>
          </cell>
          <cell r="G11984" t="str">
            <v>Beg Inv Volume</v>
          </cell>
          <cell r="H11984">
            <v>43800</v>
          </cell>
          <cell r="I11984" t="str">
            <v>2019-2020</v>
          </cell>
          <cell r="J11984">
            <v>2345</v>
          </cell>
          <cell r="K11984">
            <v>2019</v>
          </cell>
          <cell r="L11984">
            <v>0</v>
          </cell>
        </row>
        <row r="11985">
          <cell r="A11985" t="str">
            <v>Dec</v>
          </cell>
          <cell r="D11985" t="str">
            <v>N-RFP Storag</v>
          </cell>
          <cell r="G11985" t="str">
            <v>Beg Inv Volume</v>
          </cell>
          <cell r="H11985">
            <v>44166</v>
          </cell>
          <cell r="I11985" t="str">
            <v>2020-2021</v>
          </cell>
          <cell r="J11985">
            <v>2345</v>
          </cell>
          <cell r="K11985">
            <v>2020</v>
          </cell>
          <cell r="L11985">
            <v>0</v>
          </cell>
        </row>
        <row r="11986">
          <cell r="A11986" t="str">
            <v>Dec</v>
          </cell>
          <cell r="D11986" t="str">
            <v>N-RFP Storag</v>
          </cell>
          <cell r="G11986" t="str">
            <v>Beg Inv Volume</v>
          </cell>
          <cell r="H11986">
            <v>44531</v>
          </cell>
          <cell r="I11986" t="str">
            <v>2021-2022</v>
          </cell>
          <cell r="J11986">
            <v>2345</v>
          </cell>
          <cell r="K11986">
            <v>2021</v>
          </cell>
          <cell r="L11986">
            <v>0</v>
          </cell>
        </row>
        <row r="11987">
          <cell r="A11987" t="str">
            <v>Dec</v>
          </cell>
          <cell r="D11987" t="str">
            <v>N-RFP Storag</v>
          </cell>
          <cell r="G11987" t="str">
            <v>Beg Inv Volume</v>
          </cell>
          <cell r="H11987">
            <v>44896</v>
          </cell>
          <cell r="I11987" t="str">
            <v>2022-2023</v>
          </cell>
          <cell r="J11987">
            <v>2345</v>
          </cell>
          <cell r="K11987">
            <v>2022</v>
          </cell>
          <cell r="L11987">
            <v>0</v>
          </cell>
        </row>
        <row r="11988">
          <cell r="A11988" t="str">
            <v>Dec</v>
          </cell>
          <cell r="D11988" t="str">
            <v>N-RFP Storag</v>
          </cell>
          <cell r="G11988" t="str">
            <v>Beg Inv Volume</v>
          </cell>
          <cell r="H11988">
            <v>45261</v>
          </cell>
          <cell r="I11988" t="str">
            <v>2023-2024</v>
          </cell>
          <cell r="J11988">
            <v>2345</v>
          </cell>
          <cell r="K11988">
            <v>2023</v>
          </cell>
          <cell r="L11988">
            <v>0</v>
          </cell>
        </row>
        <row r="11989">
          <cell r="A11989" t="str">
            <v>Dec</v>
          </cell>
          <cell r="D11989" t="str">
            <v>N-RFP Storag</v>
          </cell>
          <cell r="G11989" t="str">
            <v>Beg Inv Volume</v>
          </cell>
          <cell r="H11989">
            <v>45627</v>
          </cell>
          <cell r="I11989" t="str">
            <v>2024-2025</v>
          </cell>
          <cell r="J11989">
            <v>2345</v>
          </cell>
          <cell r="K11989">
            <v>2024</v>
          </cell>
          <cell r="L11989">
            <v>0</v>
          </cell>
        </row>
        <row r="11990">
          <cell r="A11990" t="str">
            <v>Dec</v>
          </cell>
          <cell r="D11990" t="str">
            <v>N-RFP Storag</v>
          </cell>
          <cell r="G11990" t="str">
            <v>Beg Inv Volume</v>
          </cell>
          <cell r="H11990">
            <v>45992</v>
          </cell>
          <cell r="I11990" t="str">
            <v>2025-2026</v>
          </cell>
          <cell r="J11990">
            <v>2345</v>
          </cell>
          <cell r="K11990">
            <v>2025</v>
          </cell>
          <cell r="L11990">
            <v>0</v>
          </cell>
        </row>
        <row r="11991">
          <cell r="A11991" t="str">
            <v>Dec</v>
          </cell>
          <cell r="D11991" t="str">
            <v>N-RFP Storag</v>
          </cell>
          <cell r="G11991" t="str">
            <v>Beg Inv Volume</v>
          </cell>
          <cell r="H11991">
            <v>46357</v>
          </cell>
          <cell r="I11991" t="str">
            <v>2026-2027</v>
          </cell>
          <cell r="J11991">
            <v>2345</v>
          </cell>
          <cell r="K11991">
            <v>2026</v>
          </cell>
          <cell r="L11991">
            <v>0</v>
          </cell>
        </row>
        <row r="11992">
          <cell r="A11992" t="str">
            <v>Dec</v>
          </cell>
          <cell r="D11992" t="str">
            <v>N-RFP Storag</v>
          </cell>
          <cell r="G11992" t="str">
            <v>End Inv Volume</v>
          </cell>
          <cell r="H11992">
            <v>43070</v>
          </cell>
          <cell r="I11992" t="str">
            <v>2017-2018</v>
          </cell>
          <cell r="J11992">
            <v>2345</v>
          </cell>
          <cell r="K11992">
            <v>2017</v>
          </cell>
          <cell r="L11992">
            <v>0</v>
          </cell>
        </row>
        <row r="11993">
          <cell r="A11993" t="str">
            <v>Dec</v>
          </cell>
          <cell r="D11993" t="str">
            <v>N-RFP Storag</v>
          </cell>
          <cell r="G11993" t="str">
            <v>End Inv Volume</v>
          </cell>
          <cell r="H11993">
            <v>43435</v>
          </cell>
          <cell r="I11993" t="str">
            <v>2018-2019</v>
          </cell>
          <cell r="J11993">
            <v>2345</v>
          </cell>
          <cell r="K11993">
            <v>2018</v>
          </cell>
          <cell r="L11993">
            <v>0</v>
          </cell>
        </row>
        <row r="11994">
          <cell r="A11994" t="str">
            <v>Dec</v>
          </cell>
          <cell r="D11994" t="str">
            <v>N-RFP Storag</v>
          </cell>
          <cell r="G11994" t="str">
            <v>End Inv Volume</v>
          </cell>
          <cell r="H11994">
            <v>43800</v>
          </cell>
          <cell r="I11994" t="str">
            <v>2019-2020</v>
          </cell>
          <cell r="J11994">
            <v>2345</v>
          </cell>
          <cell r="K11994">
            <v>2019</v>
          </cell>
          <cell r="L11994">
            <v>0</v>
          </cell>
        </row>
        <row r="11995">
          <cell r="A11995" t="str">
            <v>Dec</v>
          </cell>
          <cell r="D11995" t="str">
            <v>N-RFP Storag</v>
          </cell>
          <cell r="G11995" t="str">
            <v>End Inv Volume</v>
          </cell>
          <cell r="H11995">
            <v>44166</v>
          </cell>
          <cell r="I11995" t="str">
            <v>2020-2021</v>
          </cell>
          <cell r="J11995">
            <v>2345</v>
          </cell>
          <cell r="K11995">
            <v>2020</v>
          </cell>
          <cell r="L11995">
            <v>0</v>
          </cell>
        </row>
        <row r="11996">
          <cell r="A11996" t="str">
            <v>Dec</v>
          </cell>
          <cell r="D11996" t="str">
            <v>N-RFP Storag</v>
          </cell>
          <cell r="G11996" t="str">
            <v>End Inv Volume</v>
          </cell>
          <cell r="H11996">
            <v>44531</v>
          </cell>
          <cell r="I11996" t="str">
            <v>2021-2022</v>
          </cell>
          <cell r="J11996">
            <v>2345</v>
          </cell>
          <cell r="K11996">
            <v>2021</v>
          </cell>
          <cell r="L11996">
            <v>0</v>
          </cell>
        </row>
        <row r="11997">
          <cell r="A11997" t="str">
            <v>Dec</v>
          </cell>
          <cell r="D11997" t="str">
            <v>N-RFP Storag</v>
          </cell>
          <cell r="G11997" t="str">
            <v>End Inv Volume</v>
          </cell>
          <cell r="H11997">
            <v>44896</v>
          </cell>
          <cell r="I11997" t="str">
            <v>2022-2023</v>
          </cell>
          <cell r="J11997">
            <v>2345</v>
          </cell>
          <cell r="K11997">
            <v>2022</v>
          </cell>
          <cell r="L11997">
            <v>0</v>
          </cell>
        </row>
        <row r="11998">
          <cell r="A11998" t="str">
            <v>Dec</v>
          </cell>
          <cell r="D11998" t="str">
            <v>N-RFP Storag</v>
          </cell>
          <cell r="G11998" t="str">
            <v>End Inv Volume</v>
          </cell>
          <cell r="H11998">
            <v>45261</v>
          </cell>
          <cell r="I11998" t="str">
            <v>2023-2024</v>
          </cell>
          <cell r="J11998">
            <v>2345</v>
          </cell>
          <cell r="K11998">
            <v>2023</v>
          </cell>
          <cell r="L11998">
            <v>0</v>
          </cell>
        </row>
        <row r="11999">
          <cell r="A11999" t="str">
            <v>Dec</v>
          </cell>
          <cell r="D11999" t="str">
            <v>N-RFP Storag</v>
          </cell>
          <cell r="G11999" t="str">
            <v>End Inv Volume</v>
          </cell>
          <cell r="H11999">
            <v>45627</v>
          </cell>
          <cell r="I11999" t="str">
            <v>2024-2025</v>
          </cell>
          <cell r="J11999">
            <v>2345</v>
          </cell>
          <cell r="K11999">
            <v>2024</v>
          </cell>
          <cell r="L11999">
            <v>0</v>
          </cell>
        </row>
        <row r="12000">
          <cell r="A12000" t="str">
            <v>Dec</v>
          </cell>
          <cell r="D12000" t="str">
            <v>N-RFP Storag</v>
          </cell>
          <cell r="G12000" t="str">
            <v>End Inv Volume</v>
          </cell>
          <cell r="H12000">
            <v>45992</v>
          </cell>
          <cell r="I12000" t="str">
            <v>2025-2026</v>
          </cell>
          <cell r="J12000">
            <v>2345</v>
          </cell>
          <cell r="K12000">
            <v>2025</v>
          </cell>
          <cell r="L12000">
            <v>0</v>
          </cell>
        </row>
        <row r="12001">
          <cell r="A12001" t="str">
            <v>Dec</v>
          </cell>
          <cell r="D12001" t="str">
            <v>N-RFP Storag</v>
          </cell>
          <cell r="G12001" t="str">
            <v>End Inv Volume</v>
          </cell>
          <cell r="H12001">
            <v>46357</v>
          </cell>
          <cell r="I12001" t="str">
            <v>2026-2027</v>
          </cell>
          <cell r="J12001">
            <v>2345</v>
          </cell>
          <cell r="K12001">
            <v>2026</v>
          </cell>
          <cell r="L12001">
            <v>0</v>
          </cell>
        </row>
        <row r="12002">
          <cell r="A12002" t="str">
            <v>Dec</v>
          </cell>
          <cell r="D12002" t="str">
            <v>PeakingPools</v>
          </cell>
          <cell r="G12002" t="str">
            <v>Net Activity Vol</v>
          </cell>
          <cell r="H12002">
            <v>43070</v>
          </cell>
          <cell r="I12002" t="str">
            <v>2017-2018</v>
          </cell>
          <cell r="J12002">
            <v>2345</v>
          </cell>
          <cell r="K12002">
            <v>2017</v>
          </cell>
          <cell r="L12002">
            <v>3942.3603515625</v>
          </cell>
        </row>
        <row r="12003">
          <cell r="A12003" t="str">
            <v>Dec</v>
          </cell>
          <cell r="D12003" t="str">
            <v>PeakingPools</v>
          </cell>
          <cell r="G12003" t="str">
            <v>Net Activity Vol</v>
          </cell>
          <cell r="H12003">
            <v>43435</v>
          </cell>
          <cell r="I12003" t="str">
            <v>2018-2019</v>
          </cell>
          <cell r="J12003">
            <v>2345</v>
          </cell>
          <cell r="K12003">
            <v>2018</v>
          </cell>
          <cell r="L12003">
            <v>0</v>
          </cell>
        </row>
        <row r="12004">
          <cell r="A12004" t="str">
            <v>Dec</v>
          </cell>
          <cell r="D12004" t="str">
            <v>PeakingPools</v>
          </cell>
          <cell r="G12004" t="str">
            <v>Net Activity Vol</v>
          </cell>
          <cell r="H12004">
            <v>43800</v>
          </cell>
          <cell r="I12004" t="str">
            <v>2019-2020</v>
          </cell>
          <cell r="J12004">
            <v>2345</v>
          </cell>
          <cell r="K12004">
            <v>2019</v>
          </cell>
          <cell r="L12004">
            <v>3765.82275390625</v>
          </cell>
        </row>
        <row r="12005">
          <cell r="A12005" t="str">
            <v>Dec</v>
          </cell>
          <cell r="D12005" t="str">
            <v>PeakingPools</v>
          </cell>
          <cell r="G12005" t="str">
            <v>Net Activity Vol</v>
          </cell>
          <cell r="H12005">
            <v>44166</v>
          </cell>
          <cell r="I12005" t="str">
            <v>2020-2021</v>
          </cell>
          <cell r="J12005">
            <v>2345</v>
          </cell>
          <cell r="K12005">
            <v>2020</v>
          </cell>
          <cell r="L12005">
            <v>0</v>
          </cell>
        </row>
        <row r="12006">
          <cell r="A12006" t="str">
            <v>Dec</v>
          </cell>
          <cell r="D12006" t="str">
            <v>PeakingPools</v>
          </cell>
          <cell r="G12006" t="str">
            <v>Net Activity Vol</v>
          </cell>
          <cell r="H12006">
            <v>44531</v>
          </cell>
          <cell r="I12006" t="str">
            <v>2021-2022</v>
          </cell>
          <cell r="J12006">
            <v>2345</v>
          </cell>
          <cell r="K12006">
            <v>2021</v>
          </cell>
          <cell r="L12006">
            <v>5599.20361328125</v>
          </cell>
        </row>
        <row r="12007">
          <cell r="A12007" t="str">
            <v>Dec</v>
          </cell>
          <cell r="D12007" t="str">
            <v>PeakingPools</v>
          </cell>
          <cell r="G12007" t="str">
            <v>Net Activity Vol</v>
          </cell>
          <cell r="H12007">
            <v>44896</v>
          </cell>
          <cell r="I12007" t="str">
            <v>2022-2023</v>
          </cell>
          <cell r="J12007">
            <v>2345</v>
          </cell>
          <cell r="K12007">
            <v>2022</v>
          </cell>
          <cell r="L12007">
            <v>5900.52783203125</v>
          </cell>
        </row>
        <row r="12008">
          <cell r="A12008" t="str">
            <v>Dec</v>
          </cell>
          <cell r="D12008" t="str">
            <v>PeakingPools</v>
          </cell>
          <cell r="G12008" t="str">
            <v>Net Activity Vol</v>
          </cell>
          <cell r="H12008">
            <v>45261</v>
          </cell>
          <cell r="I12008" t="str">
            <v>2023-2024</v>
          </cell>
          <cell r="J12008">
            <v>2345</v>
          </cell>
          <cell r="K12008">
            <v>2023</v>
          </cell>
          <cell r="L12008">
            <v>3797.2763671875</v>
          </cell>
        </row>
        <row r="12009">
          <cell r="A12009" t="str">
            <v>Dec</v>
          </cell>
          <cell r="D12009" t="str">
            <v>PeakingPools</v>
          </cell>
          <cell r="G12009" t="str">
            <v>Net Activity Vol</v>
          </cell>
          <cell r="H12009">
            <v>45627</v>
          </cell>
          <cell r="I12009" t="str">
            <v>2024-2025</v>
          </cell>
          <cell r="J12009">
            <v>2345</v>
          </cell>
          <cell r="K12009">
            <v>2024</v>
          </cell>
          <cell r="L12009">
            <v>0</v>
          </cell>
        </row>
        <row r="12010">
          <cell r="A12010" t="str">
            <v>Dec</v>
          </cell>
          <cell r="D12010" t="str">
            <v>PeakingPools</v>
          </cell>
          <cell r="G12010" t="str">
            <v>Net Activity Vol</v>
          </cell>
          <cell r="H12010">
            <v>45992</v>
          </cell>
          <cell r="I12010" t="str">
            <v>2025-2026</v>
          </cell>
          <cell r="J12010">
            <v>2345</v>
          </cell>
          <cell r="K12010">
            <v>2025</v>
          </cell>
          <cell r="L12010">
            <v>6476.03125</v>
          </cell>
        </row>
        <row r="12011">
          <cell r="A12011" t="str">
            <v>Dec</v>
          </cell>
          <cell r="D12011" t="str">
            <v>PeakingPools</v>
          </cell>
          <cell r="G12011" t="str">
            <v>Net Activity Vol</v>
          </cell>
          <cell r="H12011">
            <v>46357</v>
          </cell>
          <cell r="I12011" t="str">
            <v>2026-2027</v>
          </cell>
          <cell r="J12011">
            <v>2345</v>
          </cell>
          <cell r="K12011">
            <v>2026</v>
          </cell>
          <cell r="L12011">
            <v>9746.1142578125</v>
          </cell>
        </row>
        <row r="12012">
          <cell r="A12012" t="str">
            <v>Dec</v>
          </cell>
          <cell r="D12012" t="str">
            <v>PeakingPools</v>
          </cell>
          <cell r="G12012" t="str">
            <v>Total Storage Fix Cost</v>
          </cell>
          <cell r="H12012">
            <v>43070</v>
          </cell>
          <cell r="I12012" t="str">
            <v>2017-2018</v>
          </cell>
          <cell r="J12012">
            <v>2345</v>
          </cell>
          <cell r="K12012">
            <v>2017</v>
          </cell>
          <cell r="L12012">
            <v>0</v>
          </cell>
        </row>
        <row r="12013">
          <cell r="A12013" t="str">
            <v>Dec</v>
          </cell>
          <cell r="D12013" t="str">
            <v>PeakingPools</v>
          </cell>
          <cell r="G12013" t="str">
            <v>Total Storage Fix Cost</v>
          </cell>
          <cell r="H12013">
            <v>43435</v>
          </cell>
          <cell r="I12013" t="str">
            <v>2018-2019</v>
          </cell>
          <cell r="J12013">
            <v>2345</v>
          </cell>
          <cell r="K12013">
            <v>2018</v>
          </cell>
          <cell r="L12013">
            <v>0</v>
          </cell>
        </row>
        <row r="12014">
          <cell r="A12014" t="str">
            <v>Dec</v>
          </cell>
          <cell r="D12014" t="str">
            <v>PeakingPools</v>
          </cell>
          <cell r="G12014" t="str">
            <v>Total Storage Fix Cost</v>
          </cell>
          <cell r="H12014">
            <v>43800</v>
          </cell>
          <cell r="I12014" t="str">
            <v>2019-2020</v>
          </cell>
          <cell r="J12014">
            <v>2345</v>
          </cell>
          <cell r="K12014">
            <v>2019</v>
          </cell>
          <cell r="L12014">
            <v>0</v>
          </cell>
        </row>
        <row r="12015">
          <cell r="A12015" t="str">
            <v>Dec</v>
          </cell>
          <cell r="D12015" t="str">
            <v>PeakingPools</v>
          </cell>
          <cell r="G12015" t="str">
            <v>Total Storage Fix Cost</v>
          </cell>
          <cell r="H12015">
            <v>44166</v>
          </cell>
          <cell r="I12015" t="str">
            <v>2020-2021</v>
          </cell>
          <cell r="J12015">
            <v>2345</v>
          </cell>
          <cell r="K12015">
            <v>2020</v>
          </cell>
          <cell r="L12015">
            <v>0</v>
          </cell>
        </row>
        <row r="12016">
          <cell r="A12016" t="str">
            <v>Dec</v>
          </cell>
          <cell r="D12016" t="str">
            <v>PeakingPools</v>
          </cell>
          <cell r="G12016" t="str">
            <v>Total Storage Fix Cost</v>
          </cell>
          <cell r="H12016">
            <v>44531</v>
          </cell>
          <cell r="I12016" t="str">
            <v>2021-2022</v>
          </cell>
          <cell r="J12016">
            <v>2345</v>
          </cell>
          <cell r="K12016">
            <v>2021</v>
          </cell>
          <cell r="L12016">
            <v>0</v>
          </cell>
        </row>
        <row r="12017">
          <cell r="A12017" t="str">
            <v>Dec</v>
          </cell>
          <cell r="D12017" t="str">
            <v>PeakingPools</v>
          </cell>
          <cell r="G12017" t="str">
            <v>Total Storage Fix Cost</v>
          </cell>
          <cell r="H12017">
            <v>44896</v>
          </cell>
          <cell r="I12017" t="str">
            <v>2022-2023</v>
          </cell>
          <cell r="J12017">
            <v>2345</v>
          </cell>
          <cell r="K12017">
            <v>2022</v>
          </cell>
          <cell r="L12017">
            <v>0</v>
          </cell>
        </row>
        <row r="12018">
          <cell r="A12018" t="str">
            <v>Dec</v>
          </cell>
          <cell r="D12018" t="str">
            <v>PeakingPools</v>
          </cell>
          <cell r="G12018" t="str">
            <v>Total Storage Fix Cost</v>
          </cell>
          <cell r="H12018">
            <v>45261</v>
          </cell>
          <cell r="I12018" t="str">
            <v>2023-2024</v>
          </cell>
          <cell r="J12018">
            <v>2345</v>
          </cell>
          <cell r="K12018">
            <v>2023</v>
          </cell>
          <cell r="L12018">
            <v>0</v>
          </cell>
        </row>
        <row r="12019">
          <cell r="A12019" t="str">
            <v>Dec</v>
          </cell>
          <cell r="D12019" t="str">
            <v>PeakingPools</v>
          </cell>
          <cell r="G12019" t="str">
            <v>Total Storage Fix Cost</v>
          </cell>
          <cell r="H12019">
            <v>45627</v>
          </cell>
          <cell r="I12019" t="str">
            <v>2024-2025</v>
          </cell>
          <cell r="J12019">
            <v>2345</v>
          </cell>
          <cell r="K12019">
            <v>2024</v>
          </cell>
          <cell r="L12019">
            <v>0</v>
          </cell>
        </row>
        <row r="12020">
          <cell r="A12020" t="str">
            <v>Dec</v>
          </cell>
          <cell r="D12020" t="str">
            <v>PeakingPools</v>
          </cell>
          <cell r="G12020" t="str">
            <v>Total Storage Fix Cost</v>
          </cell>
          <cell r="H12020">
            <v>45992</v>
          </cell>
          <cell r="I12020" t="str">
            <v>2025-2026</v>
          </cell>
          <cell r="J12020">
            <v>2345</v>
          </cell>
          <cell r="K12020">
            <v>2025</v>
          </cell>
          <cell r="L12020">
            <v>0</v>
          </cell>
        </row>
        <row r="12021">
          <cell r="A12021" t="str">
            <v>Dec</v>
          </cell>
          <cell r="D12021" t="str">
            <v>PeakingPools</v>
          </cell>
          <cell r="G12021" t="str">
            <v>Total Storage Fix Cost</v>
          </cell>
          <cell r="H12021">
            <v>46357</v>
          </cell>
          <cell r="I12021" t="str">
            <v>2026-2027</v>
          </cell>
          <cell r="J12021">
            <v>2345</v>
          </cell>
          <cell r="K12021">
            <v>2026</v>
          </cell>
          <cell r="L12021">
            <v>0</v>
          </cell>
        </row>
        <row r="12022">
          <cell r="A12022" t="str">
            <v>Dec</v>
          </cell>
          <cell r="D12022" t="str">
            <v>PeakingPools</v>
          </cell>
          <cell r="G12022" t="str">
            <v>Total Storage Var Cost</v>
          </cell>
          <cell r="H12022">
            <v>43070</v>
          </cell>
          <cell r="I12022" t="str">
            <v>2017-2018</v>
          </cell>
          <cell r="J12022">
            <v>2345</v>
          </cell>
          <cell r="K12022">
            <v>2017</v>
          </cell>
          <cell r="L12022">
            <v>0</v>
          </cell>
        </row>
        <row r="12023">
          <cell r="A12023" t="str">
            <v>Dec</v>
          </cell>
          <cell r="D12023" t="str">
            <v>PeakingPools</v>
          </cell>
          <cell r="G12023" t="str">
            <v>Total Storage Var Cost</v>
          </cell>
          <cell r="H12023">
            <v>43435</v>
          </cell>
          <cell r="I12023" t="str">
            <v>2018-2019</v>
          </cell>
          <cell r="J12023">
            <v>2345</v>
          </cell>
          <cell r="K12023">
            <v>2018</v>
          </cell>
          <cell r="L12023">
            <v>0</v>
          </cell>
        </row>
        <row r="12024">
          <cell r="A12024" t="str">
            <v>Dec</v>
          </cell>
          <cell r="D12024" t="str">
            <v>PeakingPools</v>
          </cell>
          <cell r="G12024" t="str">
            <v>Total Storage Var Cost</v>
          </cell>
          <cell r="H12024">
            <v>43800</v>
          </cell>
          <cell r="I12024" t="str">
            <v>2019-2020</v>
          </cell>
          <cell r="J12024">
            <v>2345</v>
          </cell>
          <cell r="K12024">
            <v>2019</v>
          </cell>
          <cell r="L12024">
            <v>0</v>
          </cell>
        </row>
        <row r="12025">
          <cell r="A12025" t="str">
            <v>Dec</v>
          </cell>
          <cell r="D12025" t="str">
            <v>PeakingPools</v>
          </cell>
          <cell r="G12025" t="str">
            <v>Total Storage Var Cost</v>
          </cell>
          <cell r="H12025">
            <v>44166</v>
          </cell>
          <cell r="I12025" t="str">
            <v>2020-2021</v>
          </cell>
          <cell r="J12025">
            <v>2345</v>
          </cell>
          <cell r="K12025">
            <v>2020</v>
          </cell>
          <cell r="L12025">
            <v>0</v>
          </cell>
        </row>
        <row r="12026">
          <cell r="A12026" t="str">
            <v>Dec</v>
          </cell>
          <cell r="D12026" t="str">
            <v>PeakingPools</v>
          </cell>
          <cell r="G12026" t="str">
            <v>Total Storage Var Cost</v>
          </cell>
          <cell r="H12026">
            <v>44531</v>
          </cell>
          <cell r="I12026" t="str">
            <v>2021-2022</v>
          </cell>
          <cell r="J12026">
            <v>2345</v>
          </cell>
          <cell r="K12026">
            <v>2021</v>
          </cell>
          <cell r="L12026">
            <v>0</v>
          </cell>
        </row>
        <row r="12027">
          <cell r="A12027" t="str">
            <v>Dec</v>
          </cell>
          <cell r="D12027" t="str">
            <v>PeakingPools</v>
          </cell>
          <cell r="G12027" t="str">
            <v>Total Storage Var Cost</v>
          </cell>
          <cell r="H12027">
            <v>44896</v>
          </cell>
          <cell r="I12027" t="str">
            <v>2022-2023</v>
          </cell>
          <cell r="J12027">
            <v>2345</v>
          </cell>
          <cell r="K12027">
            <v>2022</v>
          </cell>
          <cell r="L12027">
            <v>0</v>
          </cell>
        </row>
        <row r="12028">
          <cell r="A12028" t="str">
            <v>Dec</v>
          </cell>
          <cell r="D12028" t="str">
            <v>PeakingPools</v>
          </cell>
          <cell r="G12028" t="str">
            <v>Total Storage Var Cost</v>
          </cell>
          <cell r="H12028">
            <v>45261</v>
          </cell>
          <cell r="I12028" t="str">
            <v>2023-2024</v>
          </cell>
          <cell r="J12028">
            <v>2345</v>
          </cell>
          <cell r="K12028">
            <v>2023</v>
          </cell>
          <cell r="L12028">
            <v>0</v>
          </cell>
        </row>
        <row r="12029">
          <cell r="A12029" t="str">
            <v>Dec</v>
          </cell>
          <cell r="D12029" t="str">
            <v>PeakingPools</v>
          </cell>
          <cell r="G12029" t="str">
            <v>Total Storage Var Cost</v>
          </cell>
          <cell r="H12029">
            <v>45627</v>
          </cell>
          <cell r="I12029" t="str">
            <v>2024-2025</v>
          </cell>
          <cell r="J12029">
            <v>2345</v>
          </cell>
          <cell r="K12029">
            <v>2024</v>
          </cell>
          <cell r="L12029">
            <v>0</v>
          </cell>
        </row>
        <row r="12030">
          <cell r="A12030" t="str">
            <v>Dec</v>
          </cell>
          <cell r="D12030" t="str">
            <v>PeakingPools</v>
          </cell>
          <cell r="G12030" t="str">
            <v>Total Storage Var Cost</v>
          </cell>
          <cell r="H12030">
            <v>45992</v>
          </cell>
          <cell r="I12030" t="str">
            <v>2025-2026</v>
          </cell>
          <cell r="J12030">
            <v>2345</v>
          </cell>
          <cell r="K12030">
            <v>2025</v>
          </cell>
          <cell r="L12030">
            <v>0</v>
          </cell>
        </row>
        <row r="12031">
          <cell r="A12031" t="str">
            <v>Dec</v>
          </cell>
          <cell r="D12031" t="str">
            <v>PeakingPools</v>
          </cell>
          <cell r="G12031" t="str">
            <v>Total Storage Var Cost</v>
          </cell>
          <cell r="H12031">
            <v>46357</v>
          </cell>
          <cell r="I12031" t="str">
            <v>2026-2027</v>
          </cell>
          <cell r="J12031">
            <v>2345</v>
          </cell>
          <cell r="K12031">
            <v>2026</v>
          </cell>
          <cell r="L12031">
            <v>0</v>
          </cell>
        </row>
        <row r="12032">
          <cell r="A12032" t="str">
            <v>Dec</v>
          </cell>
          <cell r="D12032" t="str">
            <v>PeakingPools</v>
          </cell>
          <cell r="G12032" t="str">
            <v>Beg Inv Volume</v>
          </cell>
          <cell r="H12032">
            <v>43070</v>
          </cell>
          <cell r="I12032" t="str">
            <v>2017-2018</v>
          </cell>
          <cell r="J12032">
            <v>2345</v>
          </cell>
          <cell r="K12032">
            <v>2017</v>
          </cell>
          <cell r="L12032">
            <v>15901.3681640625</v>
          </cell>
        </row>
        <row r="12033">
          <cell r="A12033" t="str">
            <v>Dec</v>
          </cell>
          <cell r="D12033" t="str">
            <v>PeakingPools</v>
          </cell>
          <cell r="G12033" t="str">
            <v>Beg Inv Volume</v>
          </cell>
          <cell r="H12033">
            <v>43435</v>
          </cell>
          <cell r="I12033" t="str">
            <v>2018-2019</v>
          </cell>
          <cell r="J12033">
            <v>2345</v>
          </cell>
          <cell r="K12033">
            <v>2018</v>
          </cell>
          <cell r="L12033">
            <v>16841</v>
          </cell>
        </row>
        <row r="12034">
          <cell r="A12034" t="str">
            <v>Dec</v>
          </cell>
          <cell r="D12034" t="str">
            <v>PeakingPools</v>
          </cell>
          <cell r="G12034" t="str">
            <v>Beg Inv Volume</v>
          </cell>
          <cell r="H12034">
            <v>43800</v>
          </cell>
          <cell r="I12034" t="str">
            <v>2019-2020</v>
          </cell>
          <cell r="J12034">
            <v>2345</v>
          </cell>
          <cell r="K12034">
            <v>2019</v>
          </cell>
          <cell r="L12034">
            <v>15709.5224609375</v>
          </cell>
        </row>
        <row r="12035">
          <cell r="A12035" t="str">
            <v>Dec</v>
          </cell>
          <cell r="D12035" t="str">
            <v>PeakingPools</v>
          </cell>
          <cell r="G12035" t="str">
            <v>Beg Inv Volume</v>
          </cell>
          <cell r="H12035">
            <v>44166</v>
          </cell>
          <cell r="I12035" t="str">
            <v>2020-2021</v>
          </cell>
          <cell r="J12035">
            <v>2345</v>
          </cell>
          <cell r="K12035">
            <v>2020</v>
          </cell>
          <cell r="L12035">
            <v>16841</v>
          </cell>
        </row>
        <row r="12036">
          <cell r="A12036" t="str">
            <v>Dec</v>
          </cell>
          <cell r="D12036" t="str">
            <v>PeakingPools</v>
          </cell>
          <cell r="G12036" t="str">
            <v>Beg Inv Volume</v>
          </cell>
          <cell r="H12036">
            <v>44531</v>
          </cell>
          <cell r="I12036" t="str">
            <v>2021-2022</v>
          </cell>
          <cell r="J12036">
            <v>2345</v>
          </cell>
          <cell r="K12036">
            <v>2021</v>
          </cell>
          <cell r="L12036">
            <v>15930.2509765625</v>
          </cell>
        </row>
        <row r="12037">
          <cell r="A12037" t="str">
            <v>Dec</v>
          </cell>
          <cell r="D12037" t="str">
            <v>PeakingPools</v>
          </cell>
          <cell r="G12037" t="str">
            <v>Beg Inv Volume</v>
          </cell>
          <cell r="H12037">
            <v>44896</v>
          </cell>
          <cell r="I12037" t="str">
            <v>2022-2023</v>
          </cell>
          <cell r="J12037">
            <v>2345</v>
          </cell>
          <cell r="K12037">
            <v>2022</v>
          </cell>
          <cell r="L12037">
            <v>16841</v>
          </cell>
        </row>
        <row r="12038">
          <cell r="A12038" t="str">
            <v>Dec</v>
          </cell>
          <cell r="D12038" t="str">
            <v>PeakingPools</v>
          </cell>
          <cell r="G12038" t="str">
            <v>Beg Inv Volume</v>
          </cell>
          <cell r="H12038">
            <v>45261</v>
          </cell>
          <cell r="I12038" t="str">
            <v>2023-2024</v>
          </cell>
          <cell r="J12038">
            <v>2345</v>
          </cell>
          <cell r="K12038">
            <v>2023</v>
          </cell>
          <cell r="L12038">
            <v>16060.4345703125</v>
          </cell>
        </row>
        <row r="12039">
          <cell r="A12039" t="str">
            <v>Dec</v>
          </cell>
          <cell r="D12039" t="str">
            <v>PeakingPools</v>
          </cell>
          <cell r="G12039" t="str">
            <v>Beg Inv Volume</v>
          </cell>
          <cell r="H12039">
            <v>45627</v>
          </cell>
          <cell r="I12039" t="str">
            <v>2024-2025</v>
          </cell>
          <cell r="J12039">
            <v>2345</v>
          </cell>
          <cell r="K12039">
            <v>2024</v>
          </cell>
          <cell r="L12039">
            <v>16841</v>
          </cell>
        </row>
        <row r="12040">
          <cell r="A12040" t="str">
            <v>Dec</v>
          </cell>
          <cell r="D12040" t="str">
            <v>PeakingPools</v>
          </cell>
          <cell r="G12040" t="str">
            <v>Beg Inv Volume</v>
          </cell>
          <cell r="H12040">
            <v>45992</v>
          </cell>
          <cell r="I12040" t="str">
            <v>2025-2026</v>
          </cell>
          <cell r="J12040">
            <v>2345</v>
          </cell>
          <cell r="K12040">
            <v>2025</v>
          </cell>
          <cell r="L12040">
            <v>16756.357421875</v>
          </cell>
        </row>
        <row r="12041">
          <cell r="A12041" t="str">
            <v>Dec</v>
          </cell>
          <cell r="D12041" t="str">
            <v>PeakingPools</v>
          </cell>
          <cell r="G12041" t="str">
            <v>Beg Inv Volume</v>
          </cell>
          <cell r="H12041">
            <v>46357</v>
          </cell>
          <cell r="I12041" t="str">
            <v>2026-2027</v>
          </cell>
          <cell r="J12041">
            <v>2345</v>
          </cell>
          <cell r="K12041">
            <v>2026</v>
          </cell>
          <cell r="L12041">
            <v>13282.01953125</v>
          </cell>
        </row>
        <row r="12042">
          <cell r="A12042" t="str">
            <v>Dec</v>
          </cell>
          <cell r="D12042" t="str">
            <v>PeakingPools</v>
          </cell>
          <cell r="G12042" t="str">
            <v>End Inv Volume</v>
          </cell>
          <cell r="H12042">
            <v>43070</v>
          </cell>
          <cell r="I12042" t="str">
            <v>2017-2018</v>
          </cell>
          <cell r="J12042">
            <v>2345</v>
          </cell>
          <cell r="K12042">
            <v>2017</v>
          </cell>
          <cell r="L12042">
            <v>11959.0078125</v>
          </cell>
        </row>
        <row r="12043">
          <cell r="A12043" t="str">
            <v>Dec</v>
          </cell>
          <cell r="D12043" t="str">
            <v>PeakingPools</v>
          </cell>
          <cell r="G12043" t="str">
            <v>End Inv Volume</v>
          </cell>
          <cell r="H12043">
            <v>43435</v>
          </cell>
          <cell r="I12043" t="str">
            <v>2018-2019</v>
          </cell>
          <cell r="J12043">
            <v>2345</v>
          </cell>
          <cell r="K12043">
            <v>2018</v>
          </cell>
          <cell r="L12043">
            <v>16841</v>
          </cell>
        </row>
        <row r="12044">
          <cell r="A12044" t="str">
            <v>Dec</v>
          </cell>
          <cell r="D12044" t="str">
            <v>PeakingPools</v>
          </cell>
          <cell r="G12044" t="str">
            <v>End Inv Volume</v>
          </cell>
          <cell r="H12044">
            <v>43800</v>
          </cell>
          <cell r="I12044" t="str">
            <v>2019-2020</v>
          </cell>
          <cell r="J12044">
            <v>2345</v>
          </cell>
          <cell r="K12044">
            <v>2019</v>
          </cell>
          <cell r="L12044">
            <v>11943.69921875</v>
          </cell>
        </row>
        <row r="12045">
          <cell r="A12045" t="str">
            <v>Dec</v>
          </cell>
          <cell r="D12045" t="str">
            <v>PeakingPools</v>
          </cell>
          <cell r="G12045" t="str">
            <v>End Inv Volume</v>
          </cell>
          <cell r="H12045">
            <v>44166</v>
          </cell>
          <cell r="I12045" t="str">
            <v>2020-2021</v>
          </cell>
          <cell r="J12045">
            <v>2345</v>
          </cell>
          <cell r="K12045">
            <v>2020</v>
          </cell>
          <cell r="L12045">
            <v>16841</v>
          </cell>
        </row>
        <row r="12046">
          <cell r="A12046" t="str">
            <v>Dec</v>
          </cell>
          <cell r="D12046" t="str">
            <v>PeakingPools</v>
          </cell>
          <cell r="G12046" t="str">
            <v>End Inv Volume</v>
          </cell>
          <cell r="H12046">
            <v>44531</v>
          </cell>
          <cell r="I12046" t="str">
            <v>2021-2022</v>
          </cell>
          <cell r="J12046">
            <v>2345</v>
          </cell>
          <cell r="K12046">
            <v>2021</v>
          </cell>
          <cell r="L12046">
            <v>10331.046875</v>
          </cell>
        </row>
        <row r="12047">
          <cell r="A12047" t="str">
            <v>Dec</v>
          </cell>
          <cell r="D12047" t="str">
            <v>PeakingPools</v>
          </cell>
          <cell r="G12047" t="str">
            <v>End Inv Volume</v>
          </cell>
          <cell r="H12047">
            <v>44896</v>
          </cell>
          <cell r="I12047" t="str">
            <v>2022-2023</v>
          </cell>
          <cell r="J12047">
            <v>2345</v>
          </cell>
          <cell r="K12047">
            <v>2022</v>
          </cell>
          <cell r="L12047">
            <v>10940.47265625</v>
          </cell>
        </row>
        <row r="12048">
          <cell r="A12048" t="str">
            <v>Dec</v>
          </cell>
          <cell r="D12048" t="str">
            <v>PeakingPools</v>
          </cell>
          <cell r="G12048" t="str">
            <v>End Inv Volume</v>
          </cell>
          <cell r="H12048">
            <v>45261</v>
          </cell>
          <cell r="I12048" t="str">
            <v>2023-2024</v>
          </cell>
          <cell r="J12048">
            <v>2345</v>
          </cell>
          <cell r="K12048">
            <v>2023</v>
          </cell>
          <cell r="L12048">
            <v>12263.158203125</v>
          </cell>
        </row>
        <row r="12049">
          <cell r="A12049" t="str">
            <v>Dec</v>
          </cell>
          <cell r="D12049" t="str">
            <v>PeakingPools</v>
          </cell>
          <cell r="G12049" t="str">
            <v>End Inv Volume</v>
          </cell>
          <cell r="H12049">
            <v>45627</v>
          </cell>
          <cell r="I12049" t="str">
            <v>2024-2025</v>
          </cell>
          <cell r="J12049">
            <v>2345</v>
          </cell>
          <cell r="K12049">
            <v>2024</v>
          </cell>
          <cell r="L12049">
            <v>16841</v>
          </cell>
        </row>
        <row r="12050">
          <cell r="A12050" t="str">
            <v>Dec</v>
          </cell>
          <cell r="D12050" t="str">
            <v>PeakingPools</v>
          </cell>
          <cell r="G12050" t="str">
            <v>End Inv Volume</v>
          </cell>
          <cell r="H12050">
            <v>45992</v>
          </cell>
          <cell r="I12050" t="str">
            <v>2025-2026</v>
          </cell>
          <cell r="J12050">
            <v>2345</v>
          </cell>
          <cell r="K12050">
            <v>2025</v>
          </cell>
          <cell r="L12050">
            <v>10280.3271484375</v>
          </cell>
        </row>
        <row r="12051">
          <cell r="A12051" t="str">
            <v>Dec</v>
          </cell>
          <cell r="D12051" t="str">
            <v>PeakingPools</v>
          </cell>
          <cell r="G12051" t="str">
            <v>End Inv Volume</v>
          </cell>
          <cell r="H12051">
            <v>46357</v>
          </cell>
          <cell r="I12051" t="str">
            <v>2026-2027</v>
          </cell>
          <cell r="J12051">
            <v>2345</v>
          </cell>
          <cell r="K12051">
            <v>2026</v>
          </cell>
          <cell r="L12051">
            <v>3535.906005859375</v>
          </cell>
        </row>
        <row r="12052">
          <cell r="A12052" t="str">
            <v>Dec</v>
          </cell>
          <cell r="D12052" t="str">
            <v>S-BasePools</v>
          </cell>
          <cell r="G12052" t="str">
            <v>Net Activity Vol</v>
          </cell>
          <cell r="H12052">
            <v>43070</v>
          </cell>
          <cell r="I12052" t="str">
            <v>2017-2018</v>
          </cell>
          <cell r="J12052">
            <v>2345</v>
          </cell>
          <cell r="K12052">
            <v>2017</v>
          </cell>
          <cell r="L12052">
            <v>7167.927734375</v>
          </cell>
        </row>
        <row r="12053">
          <cell r="A12053" t="str">
            <v>Dec</v>
          </cell>
          <cell r="D12053" t="str">
            <v>S-BasePools</v>
          </cell>
          <cell r="G12053" t="str">
            <v>Net Activity Vol</v>
          </cell>
          <cell r="H12053">
            <v>43435</v>
          </cell>
          <cell r="I12053" t="str">
            <v>2018-2019</v>
          </cell>
          <cell r="J12053">
            <v>2345</v>
          </cell>
          <cell r="K12053">
            <v>2018</v>
          </cell>
          <cell r="L12053">
            <v>11385.755859375</v>
          </cell>
        </row>
        <row r="12054">
          <cell r="A12054" t="str">
            <v>Dec</v>
          </cell>
          <cell r="D12054" t="str">
            <v>S-BasePools</v>
          </cell>
          <cell r="G12054" t="str">
            <v>Net Activity Vol</v>
          </cell>
          <cell r="H12054">
            <v>43800</v>
          </cell>
          <cell r="I12054" t="str">
            <v>2019-2020</v>
          </cell>
          <cell r="J12054">
            <v>2345</v>
          </cell>
          <cell r="K12054">
            <v>2019</v>
          </cell>
          <cell r="L12054">
            <v>7217.1083984375</v>
          </cell>
        </row>
        <row r="12055">
          <cell r="A12055" t="str">
            <v>Dec</v>
          </cell>
          <cell r="D12055" t="str">
            <v>S-BasePools</v>
          </cell>
          <cell r="G12055" t="str">
            <v>Net Activity Vol</v>
          </cell>
          <cell r="H12055">
            <v>44166</v>
          </cell>
          <cell r="I12055" t="str">
            <v>2020-2021</v>
          </cell>
          <cell r="J12055">
            <v>2345</v>
          </cell>
          <cell r="K12055">
            <v>2020</v>
          </cell>
          <cell r="L12055">
            <v>10903.609375</v>
          </cell>
        </row>
        <row r="12056">
          <cell r="A12056" t="str">
            <v>Dec</v>
          </cell>
          <cell r="D12056" t="str">
            <v>S-BasePools</v>
          </cell>
          <cell r="G12056" t="str">
            <v>Net Activity Vol</v>
          </cell>
          <cell r="H12056">
            <v>44531</v>
          </cell>
          <cell r="I12056" t="str">
            <v>2021-2022</v>
          </cell>
          <cell r="J12056">
            <v>2345</v>
          </cell>
          <cell r="K12056">
            <v>2021</v>
          </cell>
          <cell r="L12056">
            <v>5249.25341796875</v>
          </cell>
        </row>
        <row r="12057">
          <cell r="A12057" t="str">
            <v>Dec</v>
          </cell>
          <cell r="D12057" t="str">
            <v>S-BasePools</v>
          </cell>
          <cell r="G12057" t="str">
            <v>Net Activity Vol</v>
          </cell>
          <cell r="H12057">
            <v>44896</v>
          </cell>
          <cell r="I12057" t="str">
            <v>2022-2023</v>
          </cell>
          <cell r="J12057">
            <v>2345</v>
          </cell>
          <cell r="K12057">
            <v>2022</v>
          </cell>
          <cell r="L12057">
            <v>4859.25830078125</v>
          </cell>
        </row>
        <row r="12058">
          <cell r="A12058" t="str">
            <v>Dec</v>
          </cell>
          <cell r="D12058" t="str">
            <v>S-BasePools</v>
          </cell>
          <cell r="G12058" t="str">
            <v>Net Activity Vol</v>
          </cell>
          <cell r="H12058">
            <v>45261</v>
          </cell>
          <cell r="I12058" t="str">
            <v>2023-2024</v>
          </cell>
          <cell r="J12058">
            <v>2345</v>
          </cell>
          <cell r="K12058">
            <v>2023</v>
          </cell>
          <cell r="L12058">
            <v>6872.177734375</v>
          </cell>
        </row>
        <row r="12059">
          <cell r="A12059" t="str">
            <v>Dec</v>
          </cell>
          <cell r="D12059" t="str">
            <v>S-BasePools</v>
          </cell>
          <cell r="G12059" t="str">
            <v>Net Activity Vol</v>
          </cell>
          <cell r="H12059">
            <v>45627</v>
          </cell>
          <cell r="I12059" t="str">
            <v>2024-2025</v>
          </cell>
          <cell r="J12059">
            <v>2345</v>
          </cell>
          <cell r="K12059">
            <v>2024</v>
          </cell>
          <cell r="L12059">
            <v>10592.943359375</v>
          </cell>
        </row>
        <row r="12060">
          <cell r="A12060" t="str">
            <v>Dec</v>
          </cell>
          <cell r="D12060" t="str">
            <v>S-BasePools</v>
          </cell>
          <cell r="G12060" t="str">
            <v>Net Activity Vol</v>
          </cell>
          <cell r="H12060">
            <v>45992</v>
          </cell>
          <cell r="I12060" t="str">
            <v>2025-2026</v>
          </cell>
          <cell r="J12060">
            <v>2345</v>
          </cell>
          <cell r="K12060">
            <v>2025</v>
          </cell>
          <cell r="L12060">
            <v>4090.125</v>
          </cell>
        </row>
        <row r="12061">
          <cell r="A12061" t="str">
            <v>Dec</v>
          </cell>
          <cell r="D12061" t="str">
            <v>S-BasePools</v>
          </cell>
          <cell r="G12061" t="str">
            <v>Net Activity Vol</v>
          </cell>
          <cell r="H12061">
            <v>46357</v>
          </cell>
          <cell r="I12061" t="str">
            <v>2026-2027</v>
          </cell>
          <cell r="J12061">
            <v>2345</v>
          </cell>
          <cell r="K12061">
            <v>2026</v>
          </cell>
          <cell r="L12061">
            <v>1854.261962890625</v>
          </cell>
        </row>
        <row r="12062">
          <cell r="A12062" t="str">
            <v>Dec</v>
          </cell>
          <cell r="D12062" t="str">
            <v>S-BasePools</v>
          </cell>
          <cell r="G12062" t="str">
            <v>Total Storage Fix Cost</v>
          </cell>
          <cell r="H12062">
            <v>43070</v>
          </cell>
          <cell r="I12062" t="str">
            <v>2017-2018</v>
          </cell>
          <cell r="J12062">
            <v>2345</v>
          </cell>
          <cell r="K12062">
            <v>2017</v>
          </cell>
          <cell r="L12062">
            <v>0</v>
          </cell>
        </row>
        <row r="12063">
          <cell r="A12063" t="str">
            <v>Dec</v>
          </cell>
          <cell r="D12063" t="str">
            <v>S-BasePools</v>
          </cell>
          <cell r="G12063" t="str">
            <v>Total Storage Fix Cost</v>
          </cell>
          <cell r="H12063">
            <v>43435</v>
          </cell>
          <cell r="I12063" t="str">
            <v>2018-2019</v>
          </cell>
          <cell r="J12063">
            <v>2345</v>
          </cell>
          <cell r="K12063">
            <v>2018</v>
          </cell>
          <cell r="L12063">
            <v>0</v>
          </cell>
        </row>
        <row r="12064">
          <cell r="A12064" t="str">
            <v>Dec</v>
          </cell>
          <cell r="D12064" t="str">
            <v>S-BasePools</v>
          </cell>
          <cell r="G12064" t="str">
            <v>Total Storage Fix Cost</v>
          </cell>
          <cell r="H12064">
            <v>43800</v>
          </cell>
          <cell r="I12064" t="str">
            <v>2019-2020</v>
          </cell>
          <cell r="J12064">
            <v>2345</v>
          </cell>
          <cell r="K12064">
            <v>2019</v>
          </cell>
          <cell r="L12064">
            <v>0</v>
          </cell>
        </row>
        <row r="12065">
          <cell r="A12065" t="str">
            <v>Dec</v>
          </cell>
          <cell r="D12065" t="str">
            <v>S-BasePools</v>
          </cell>
          <cell r="G12065" t="str">
            <v>Total Storage Fix Cost</v>
          </cell>
          <cell r="H12065">
            <v>44166</v>
          </cell>
          <cell r="I12065" t="str">
            <v>2020-2021</v>
          </cell>
          <cell r="J12065">
            <v>2345</v>
          </cell>
          <cell r="K12065">
            <v>2020</v>
          </cell>
          <cell r="L12065">
            <v>0</v>
          </cell>
        </row>
        <row r="12066">
          <cell r="A12066" t="str">
            <v>Dec</v>
          </cell>
          <cell r="D12066" t="str">
            <v>S-BasePools</v>
          </cell>
          <cell r="G12066" t="str">
            <v>Total Storage Fix Cost</v>
          </cell>
          <cell r="H12066">
            <v>44531</v>
          </cell>
          <cell r="I12066" t="str">
            <v>2021-2022</v>
          </cell>
          <cell r="J12066">
            <v>2345</v>
          </cell>
          <cell r="K12066">
            <v>2021</v>
          </cell>
          <cell r="L12066">
            <v>0</v>
          </cell>
        </row>
        <row r="12067">
          <cell r="A12067" t="str">
            <v>Dec</v>
          </cell>
          <cell r="D12067" t="str">
            <v>S-BasePools</v>
          </cell>
          <cell r="G12067" t="str">
            <v>Total Storage Fix Cost</v>
          </cell>
          <cell r="H12067">
            <v>44896</v>
          </cell>
          <cell r="I12067" t="str">
            <v>2022-2023</v>
          </cell>
          <cell r="J12067">
            <v>2345</v>
          </cell>
          <cell r="K12067">
            <v>2022</v>
          </cell>
          <cell r="L12067">
            <v>0</v>
          </cell>
        </row>
        <row r="12068">
          <cell r="A12068" t="str">
            <v>Dec</v>
          </cell>
          <cell r="D12068" t="str">
            <v>S-BasePools</v>
          </cell>
          <cell r="G12068" t="str">
            <v>Total Storage Fix Cost</v>
          </cell>
          <cell r="H12068">
            <v>45261</v>
          </cell>
          <cell r="I12068" t="str">
            <v>2023-2024</v>
          </cell>
          <cell r="J12068">
            <v>2345</v>
          </cell>
          <cell r="K12068">
            <v>2023</v>
          </cell>
          <cell r="L12068">
            <v>0</v>
          </cell>
        </row>
        <row r="12069">
          <cell r="A12069" t="str">
            <v>Dec</v>
          </cell>
          <cell r="D12069" t="str">
            <v>S-BasePools</v>
          </cell>
          <cell r="G12069" t="str">
            <v>Total Storage Fix Cost</v>
          </cell>
          <cell r="H12069">
            <v>45627</v>
          </cell>
          <cell r="I12069" t="str">
            <v>2024-2025</v>
          </cell>
          <cell r="J12069">
            <v>2345</v>
          </cell>
          <cell r="K12069">
            <v>2024</v>
          </cell>
          <cell r="L12069">
            <v>0</v>
          </cell>
        </row>
        <row r="12070">
          <cell r="A12070" t="str">
            <v>Dec</v>
          </cell>
          <cell r="D12070" t="str">
            <v>S-BasePools</v>
          </cell>
          <cell r="G12070" t="str">
            <v>Total Storage Fix Cost</v>
          </cell>
          <cell r="H12070">
            <v>45992</v>
          </cell>
          <cell r="I12070" t="str">
            <v>2025-2026</v>
          </cell>
          <cell r="J12070">
            <v>2345</v>
          </cell>
          <cell r="K12070">
            <v>2025</v>
          </cell>
          <cell r="L12070">
            <v>0</v>
          </cell>
        </row>
        <row r="12071">
          <cell r="A12071" t="str">
            <v>Dec</v>
          </cell>
          <cell r="D12071" t="str">
            <v>S-BasePools</v>
          </cell>
          <cell r="G12071" t="str">
            <v>Total Storage Fix Cost</v>
          </cell>
          <cell r="H12071">
            <v>46357</v>
          </cell>
          <cell r="I12071" t="str">
            <v>2026-2027</v>
          </cell>
          <cell r="J12071">
            <v>2345</v>
          </cell>
          <cell r="K12071">
            <v>2026</v>
          </cell>
          <cell r="L12071">
            <v>0</v>
          </cell>
        </row>
        <row r="12072">
          <cell r="A12072" t="str">
            <v>Dec</v>
          </cell>
          <cell r="D12072" t="str">
            <v>S-BasePools</v>
          </cell>
          <cell r="G12072" t="str">
            <v>Total Storage Var Cost</v>
          </cell>
          <cell r="H12072">
            <v>43070</v>
          </cell>
          <cell r="I12072" t="str">
            <v>2017-2018</v>
          </cell>
          <cell r="J12072">
            <v>2345</v>
          </cell>
          <cell r="K12072">
            <v>2017</v>
          </cell>
          <cell r="L12072">
            <v>0</v>
          </cell>
        </row>
        <row r="12073">
          <cell r="A12073" t="str">
            <v>Dec</v>
          </cell>
          <cell r="D12073" t="str">
            <v>S-BasePools</v>
          </cell>
          <cell r="G12073" t="str">
            <v>Total Storage Var Cost</v>
          </cell>
          <cell r="H12073">
            <v>43435</v>
          </cell>
          <cell r="I12073" t="str">
            <v>2018-2019</v>
          </cell>
          <cell r="J12073">
            <v>2345</v>
          </cell>
          <cell r="K12073">
            <v>2018</v>
          </cell>
          <cell r="L12073">
            <v>0</v>
          </cell>
        </row>
        <row r="12074">
          <cell r="A12074" t="str">
            <v>Dec</v>
          </cell>
          <cell r="D12074" t="str">
            <v>S-BasePools</v>
          </cell>
          <cell r="G12074" t="str">
            <v>Total Storage Var Cost</v>
          </cell>
          <cell r="H12074">
            <v>43800</v>
          </cell>
          <cell r="I12074" t="str">
            <v>2019-2020</v>
          </cell>
          <cell r="J12074">
            <v>2345</v>
          </cell>
          <cell r="K12074">
            <v>2019</v>
          </cell>
          <cell r="L12074">
            <v>0</v>
          </cell>
        </row>
        <row r="12075">
          <cell r="A12075" t="str">
            <v>Dec</v>
          </cell>
          <cell r="D12075" t="str">
            <v>S-BasePools</v>
          </cell>
          <cell r="G12075" t="str">
            <v>Total Storage Var Cost</v>
          </cell>
          <cell r="H12075">
            <v>44166</v>
          </cell>
          <cell r="I12075" t="str">
            <v>2020-2021</v>
          </cell>
          <cell r="J12075">
            <v>2345</v>
          </cell>
          <cell r="K12075">
            <v>2020</v>
          </cell>
          <cell r="L12075">
            <v>0</v>
          </cell>
        </row>
        <row r="12076">
          <cell r="A12076" t="str">
            <v>Dec</v>
          </cell>
          <cell r="D12076" t="str">
            <v>S-BasePools</v>
          </cell>
          <cell r="G12076" t="str">
            <v>Total Storage Var Cost</v>
          </cell>
          <cell r="H12076">
            <v>44531</v>
          </cell>
          <cell r="I12076" t="str">
            <v>2021-2022</v>
          </cell>
          <cell r="J12076">
            <v>2345</v>
          </cell>
          <cell r="K12076">
            <v>2021</v>
          </cell>
          <cell r="L12076">
            <v>0</v>
          </cell>
        </row>
        <row r="12077">
          <cell r="A12077" t="str">
            <v>Dec</v>
          </cell>
          <cell r="D12077" t="str">
            <v>S-BasePools</v>
          </cell>
          <cell r="G12077" t="str">
            <v>Total Storage Var Cost</v>
          </cell>
          <cell r="H12077">
            <v>44896</v>
          </cell>
          <cell r="I12077" t="str">
            <v>2022-2023</v>
          </cell>
          <cell r="J12077">
            <v>2345</v>
          </cell>
          <cell r="K12077">
            <v>2022</v>
          </cell>
          <cell r="L12077">
            <v>0</v>
          </cell>
        </row>
        <row r="12078">
          <cell r="A12078" t="str">
            <v>Dec</v>
          </cell>
          <cell r="D12078" t="str">
            <v>S-BasePools</v>
          </cell>
          <cell r="G12078" t="str">
            <v>Total Storage Var Cost</v>
          </cell>
          <cell r="H12078">
            <v>45261</v>
          </cell>
          <cell r="I12078" t="str">
            <v>2023-2024</v>
          </cell>
          <cell r="J12078">
            <v>2345</v>
          </cell>
          <cell r="K12078">
            <v>2023</v>
          </cell>
          <cell r="L12078">
            <v>0</v>
          </cell>
        </row>
        <row r="12079">
          <cell r="A12079" t="str">
            <v>Dec</v>
          </cell>
          <cell r="D12079" t="str">
            <v>S-BasePools</v>
          </cell>
          <cell r="G12079" t="str">
            <v>Total Storage Var Cost</v>
          </cell>
          <cell r="H12079">
            <v>45627</v>
          </cell>
          <cell r="I12079" t="str">
            <v>2024-2025</v>
          </cell>
          <cell r="J12079">
            <v>2345</v>
          </cell>
          <cell r="K12079">
            <v>2024</v>
          </cell>
          <cell r="L12079">
            <v>0</v>
          </cell>
        </row>
        <row r="12080">
          <cell r="A12080" t="str">
            <v>Dec</v>
          </cell>
          <cell r="D12080" t="str">
            <v>S-BasePools</v>
          </cell>
          <cell r="G12080" t="str">
            <v>Total Storage Var Cost</v>
          </cell>
          <cell r="H12080">
            <v>45992</v>
          </cell>
          <cell r="I12080" t="str">
            <v>2025-2026</v>
          </cell>
          <cell r="J12080">
            <v>2345</v>
          </cell>
          <cell r="K12080">
            <v>2025</v>
          </cell>
          <cell r="L12080">
            <v>0</v>
          </cell>
        </row>
        <row r="12081">
          <cell r="A12081" t="str">
            <v>Dec</v>
          </cell>
          <cell r="D12081" t="str">
            <v>S-BasePools</v>
          </cell>
          <cell r="G12081" t="str">
            <v>Total Storage Var Cost</v>
          </cell>
          <cell r="H12081">
            <v>46357</v>
          </cell>
          <cell r="I12081" t="str">
            <v>2026-2027</v>
          </cell>
          <cell r="J12081">
            <v>2345</v>
          </cell>
          <cell r="K12081">
            <v>2026</v>
          </cell>
          <cell r="L12081">
            <v>0</v>
          </cell>
        </row>
        <row r="12082">
          <cell r="A12082" t="str">
            <v>Dec</v>
          </cell>
          <cell r="D12082" t="str">
            <v>S-BasePools</v>
          </cell>
          <cell r="G12082" t="str">
            <v>Beg Inv Volume</v>
          </cell>
          <cell r="H12082">
            <v>43070</v>
          </cell>
          <cell r="I12082" t="str">
            <v>2017-2018</v>
          </cell>
          <cell r="J12082">
            <v>2345</v>
          </cell>
          <cell r="K12082">
            <v>2017</v>
          </cell>
          <cell r="L12082">
            <v>40022.52734375</v>
          </cell>
        </row>
        <row r="12083">
          <cell r="A12083" t="str">
            <v>Dec</v>
          </cell>
          <cell r="D12083" t="str">
            <v>S-BasePools</v>
          </cell>
          <cell r="G12083" t="str">
            <v>Beg Inv Volume</v>
          </cell>
          <cell r="H12083">
            <v>43435</v>
          </cell>
          <cell r="I12083" t="str">
            <v>2018-2019</v>
          </cell>
          <cell r="J12083">
            <v>2345</v>
          </cell>
          <cell r="K12083">
            <v>2018</v>
          </cell>
          <cell r="L12083">
            <v>38621.68359375</v>
          </cell>
        </row>
        <row r="12084">
          <cell r="A12084" t="str">
            <v>Dec</v>
          </cell>
          <cell r="D12084" t="str">
            <v>S-BasePools</v>
          </cell>
          <cell r="G12084" t="str">
            <v>Beg Inv Volume</v>
          </cell>
          <cell r="H12084">
            <v>43800</v>
          </cell>
          <cell r="I12084" t="str">
            <v>2019-2020</v>
          </cell>
          <cell r="J12084">
            <v>2345</v>
          </cell>
          <cell r="K12084">
            <v>2019</v>
          </cell>
          <cell r="L12084">
            <v>38872.78515625</v>
          </cell>
        </row>
        <row r="12085">
          <cell r="A12085" t="str">
            <v>Dec</v>
          </cell>
          <cell r="D12085" t="str">
            <v>S-BasePools</v>
          </cell>
          <cell r="G12085" t="str">
            <v>Beg Inv Volume</v>
          </cell>
          <cell r="H12085">
            <v>44166</v>
          </cell>
          <cell r="I12085" t="str">
            <v>2020-2021</v>
          </cell>
          <cell r="J12085">
            <v>2345</v>
          </cell>
          <cell r="K12085">
            <v>2020</v>
          </cell>
          <cell r="L12085">
            <v>37174.4375</v>
          </cell>
        </row>
        <row r="12086">
          <cell r="A12086" t="str">
            <v>Dec</v>
          </cell>
          <cell r="D12086" t="str">
            <v>S-BasePools</v>
          </cell>
          <cell r="G12086" t="str">
            <v>Beg Inv Volume</v>
          </cell>
          <cell r="H12086">
            <v>44531</v>
          </cell>
          <cell r="I12086" t="str">
            <v>2021-2022</v>
          </cell>
          <cell r="J12086">
            <v>2345</v>
          </cell>
          <cell r="K12086">
            <v>2021</v>
          </cell>
          <cell r="L12086">
            <v>37612.5</v>
          </cell>
        </row>
        <row r="12087">
          <cell r="A12087" t="str">
            <v>Dec</v>
          </cell>
          <cell r="D12087" t="str">
            <v>S-BasePools</v>
          </cell>
          <cell r="G12087" t="str">
            <v>Beg Inv Volume</v>
          </cell>
          <cell r="H12087">
            <v>44896</v>
          </cell>
          <cell r="I12087" t="str">
            <v>2022-2023</v>
          </cell>
          <cell r="J12087">
            <v>2345</v>
          </cell>
          <cell r="K12087">
            <v>2022</v>
          </cell>
          <cell r="L12087">
            <v>36318.08203125</v>
          </cell>
        </row>
        <row r="12088">
          <cell r="A12088" t="str">
            <v>Dec</v>
          </cell>
          <cell r="D12088" t="str">
            <v>S-BasePools</v>
          </cell>
          <cell r="G12088" t="str">
            <v>Beg Inv Volume</v>
          </cell>
          <cell r="H12088">
            <v>45261</v>
          </cell>
          <cell r="I12088" t="str">
            <v>2023-2024</v>
          </cell>
          <cell r="J12088">
            <v>2345</v>
          </cell>
          <cell r="K12088">
            <v>2023</v>
          </cell>
          <cell r="L12088">
            <v>36887.6796875</v>
          </cell>
        </row>
        <row r="12089">
          <cell r="A12089" t="str">
            <v>Dec</v>
          </cell>
          <cell r="D12089" t="str">
            <v>S-BasePools</v>
          </cell>
          <cell r="G12089" t="str">
            <v>Beg Inv Volume</v>
          </cell>
          <cell r="H12089">
            <v>45627</v>
          </cell>
          <cell r="I12089" t="str">
            <v>2024-2025</v>
          </cell>
          <cell r="J12089">
            <v>2345</v>
          </cell>
          <cell r="K12089">
            <v>2024</v>
          </cell>
          <cell r="L12089">
            <v>35382.984375</v>
          </cell>
        </row>
        <row r="12090">
          <cell r="A12090" t="str">
            <v>Dec</v>
          </cell>
          <cell r="D12090" t="str">
            <v>S-BasePools</v>
          </cell>
          <cell r="G12090" t="str">
            <v>Beg Inv Volume</v>
          </cell>
          <cell r="H12090">
            <v>45992</v>
          </cell>
          <cell r="I12090" t="str">
            <v>2025-2026</v>
          </cell>
          <cell r="J12090">
            <v>2345</v>
          </cell>
          <cell r="K12090">
            <v>2025</v>
          </cell>
          <cell r="L12090">
            <v>35297.3828125</v>
          </cell>
        </row>
        <row r="12091">
          <cell r="A12091" t="str">
            <v>Dec</v>
          </cell>
          <cell r="D12091" t="str">
            <v>S-BasePools</v>
          </cell>
          <cell r="G12091" t="str">
            <v>Beg Inv Volume</v>
          </cell>
          <cell r="H12091">
            <v>46357</v>
          </cell>
          <cell r="I12091" t="str">
            <v>2026-2027</v>
          </cell>
          <cell r="J12091">
            <v>2345</v>
          </cell>
          <cell r="K12091">
            <v>2026</v>
          </cell>
          <cell r="L12091">
            <v>37339</v>
          </cell>
        </row>
        <row r="12092">
          <cell r="A12092" t="str">
            <v>Dec</v>
          </cell>
          <cell r="D12092" t="str">
            <v>S-BasePools</v>
          </cell>
          <cell r="G12092" t="str">
            <v>End Inv Volume</v>
          </cell>
          <cell r="H12092">
            <v>43070</v>
          </cell>
          <cell r="I12092" t="str">
            <v>2017-2018</v>
          </cell>
          <cell r="J12092">
            <v>2345</v>
          </cell>
          <cell r="K12092">
            <v>2017</v>
          </cell>
          <cell r="L12092">
            <v>32854.59765625</v>
          </cell>
        </row>
        <row r="12093">
          <cell r="A12093" t="str">
            <v>Dec</v>
          </cell>
          <cell r="D12093" t="str">
            <v>S-BasePools</v>
          </cell>
          <cell r="G12093" t="str">
            <v>End Inv Volume</v>
          </cell>
          <cell r="H12093">
            <v>43435</v>
          </cell>
          <cell r="I12093" t="str">
            <v>2018-2019</v>
          </cell>
          <cell r="J12093">
            <v>2345</v>
          </cell>
          <cell r="K12093">
            <v>2018</v>
          </cell>
          <cell r="L12093">
            <v>27235.927734375</v>
          </cell>
        </row>
        <row r="12094">
          <cell r="A12094" t="str">
            <v>Dec</v>
          </cell>
          <cell r="D12094" t="str">
            <v>S-BasePools</v>
          </cell>
          <cell r="G12094" t="str">
            <v>End Inv Volume</v>
          </cell>
          <cell r="H12094">
            <v>43800</v>
          </cell>
          <cell r="I12094" t="str">
            <v>2019-2020</v>
          </cell>
          <cell r="J12094">
            <v>2345</v>
          </cell>
          <cell r="K12094">
            <v>2019</v>
          </cell>
          <cell r="L12094">
            <v>31655.67578125</v>
          </cell>
        </row>
        <row r="12095">
          <cell r="A12095" t="str">
            <v>Dec</v>
          </cell>
          <cell r="D12095" t="str">
            <v>S-BasePools</v>
          </cell>
          <cell r="G12095" t="str">
            <v>End Inv Volume</v>
          </cell>
          <cell r="H12095">
            <v>44166</v>
          </cell>
          <cell r="I12095" t="str">
            <v>2020-2021</v>
          </cell>
          <cell r="J12095">
            <v>2345</v>
          </cell>
          <cell r="K12095">
            <v>2020</v>
          </cell>
          <cell r="L12095">
            <v>26270.826171875</v>
          </cell>
        </row>
        <row r="12096">
          <cell r="A12096" t="str">
            <v>Dec</v>
          </cell>
          <cell r="D12096" t="str">
            <v>S-BasePools</v>
          </cell>
          <cell r="G12096" t="str">
            <v>End Inv Volume</v>
          </cell>
          <cell r="H12096">
            <v>44531</v>
          </cell>
          <cell r="I12096" t="str">
            <v>2021-2022</v>
          </cell>
          <cell r="J12096">
            <v>2345</v>
          </cell>
          <cell r="K12096">
            <v>2021</v>
          </cell>
          <cell r="L12096">
            <v>32363.248046875</v>
          </cell>
        </row>
        <row r="12097">
          <cell r="A12097" t="str">
            <v>Dec</v>
          </cell>
          <cell r="D12097" t="str">
            <v>S-BasePools</v>
          </cell>
          <cell r="G12097" t="str">
            <v>End Inv Volume</v>
          </cell>
          <cell r="H12097">
            <v>44896</v>
          </cell>
          <cell r="I12097" t="str">
            <v>2022-2023</v>
          </cell>
          <cell r="J12097">
            <v>2345</v>
          </cell>
          <cell r="K12097">
            <v>2022</v>
          </cell>
          <cell r="L12097">
            <v>31458.82421875</v>
          </cell>
        </row>
        <row r="12098">
          <cell r="A12098" t="str">
            <v>Dec</v>
          </cell>
          <cell r="D12098" t="str">
            <v>S-BasePools</v>
          </cell>
          <cell r="G12098" t="str">
            <v>End Inv Volume</v>
          </cell>
          <cell r="H12098">
            <v>45261</v>
          </cell>
          <cell r="I12098" t="str">
            <v>2023-2024</v>
          </cell>
          <cell r="J12098">
            <v>2345</v>
          </cell>
          <cell r="K12098">
            <v>2023</v>
          </cell>
          <cell r="L12098">
            <v>30015.501953125</v>
          </cell>
        </row>
        <row r="12099">
          <cell r="A12099" t="str">
            <v>Dec</v>
          </cell>
          <cell r="D12099" t="str">
            <v>S-BasePools</v>
          </cell>
          <cell r="G12099" t="str">
            <v>End Inv Volume</v>
          </cell>
          <cell r="H12099">
            <v>45627</v>
          </cell>
          <cell r="I12099" t="str">
            <v>2024-2025</v>
          </cell>
          <cell r="J12099">
            <v>2345</v>
          </cell>
          <cell r="K12099">
            <v>2024</v>
          </cell>
          <cell r="L12099">
            <v>24790.04296875</v>
          </cell>
        </row>
        <row r="12100">
          <cell r="A12100" t="str">
            <v>Dec</v>
          </cell>
          <cell r="D12100" t="str">
            <v>S-BasePools</v>
          </cell>
          <cell r="G12100" t="str">
            <v>End Inv Volume</v>
          </cell>
          <cell r="H12100">
            <v>45992</v>
          </cell>
          <cell r="I12100" t="str">
            <v>2025-2026</v>
          </cell>
          <cell r="J12100">
            <v>2345</v>
          </cell>
          <cell r="K12100">
            <v>2025</v>
          </cell>
          <cell r="L12100">
            <v>31207.259765625</v>
          </cell>
        </row>
        <row r="12101">
          <cell r="A12101" t="str">
            <v>Dec</v>
          </cell>
          <cell r="D12101" t="str">
            <v>S-BasePools</v>
          </cell>
          <cell r="G12101" t="str">
            <v>End Inv Volume</v>
          </cell>
          <cell r="H12101">
            <v>46357</v>
          </cell>
          <cell r="I12101" t="str">
            <v>2026-2027</v>
          </cell>
          <cell r="J12101">
            <v>2345</v>
          </cell>
          <cell r="K12101">
            <v>2026</v>
          </cell>
          <cell r="L12101">
            <v>35484.73828125</v>
          </cell>
        </row>
        <row r="12102">
          <cell r="A12102" t="str">
            <v>Dec</v>
          </cell>
          <cell r="C12102" t="str">
            <v>Alliance AOS</v>
          </cell>
          <cell r="G12102" t="str">
            <v>Take: Monthly by Supply</v>
          </cell>
          <cell r="H12102">
            <v>43070</v>
          </cell>
          <cell r="I12102" t="str">
            <v>2017-2018</v>
          </cell>
          <cell r="J12102">
            <v>2345</v>
          </cell>
          <cell r="K12102">
            <v>2017</v>
          </cell>
          <cell r="L12102">
            <v>0</v>
          </cell>
        </row>
        <row r="12103">
          <cell r="A12103" t="str">
            <v>Dec</v>
          </cell>
          <cell r="C12103" t="str">
            <v>Alliance AOS</v>
          </cell>
          <cell r="G12103" t="str">
            <v>Take: Monthly by Supply</v>
          </cell>
          <cell r="H12103">
            <v>43435</v>
          </cell>
          <cell r="I12103" t="str">
            <v>2018-2019</v>
          </cell>
          <cell r="J12103">
            <v>2345</v>
          </cell>
          <cell r="K12103">
            <v>2018</v>
          </cell>
          <cell r="L12103">
            <v>0</v>
          </cell>
        </row>
        <row r="12104">
          <cell r="A12104" t="str">
            <v>Dec</v>
          </cell>
          <cell r="C12104" t="str">
            <v>Alliance AOS</v>
          </cell>
          <cell r="G12104" t="str">
            <v>Take: Monthly by Supply</v>
          </cell>
          <cell r="H12104">
            <v>43800</v>
          </cell>
          <cell r="I12104" t="str">
            <v>2019-2020</v>
          </cell>
          <cell r="J12104">
            <v>2345</v>
          </cell>
          <cell r="K12104">
            <v>2019</v>
          </cell>
          <cell r="L12104">
            <v>0</v>
          </cell>
        </row>
        <row r="12105">
          <cell r="A12105" t="str">
            <v>Dec</v>
          </cell>
          <cell r="C12105" t="str">
            <v>Alliance AOS</v>
          </cell>
          <cell r="G12105" t="str">
            <v>Take: Monthly by Supply</v>
          </cell>
          <cell r="H12105">
            <v>44166</v>
          </cell>
          <cell r="I12105" t="str">
            <v>2020-2021</v>
          </cell>
          <cell r="J12105">
            <v>2345</v>
          </cell>
          <cell r="K12105">
            <v>2020</v>
          </cell>
          <cell r="L12105">
            <v>0</v>
          </cell>
        </row>
        <row r="12106">
          <cell r="A12106" t="str">
            <v>Dec</v>
          </cell>
          <cell r="C12106" t="str">
            <v>Alliance AOS</v>
          </cell>
          <cell r="G12106" t="str">
            <v>Take: Monthly by Supply</v>
          </cell>
          <cell r="H12106">
            <v>44531</v>
          </cell>
          <cell r="I12106" t="str">
            <v>2021-2022</v>
          </cell>
          <cell r="J12106">
            <v>2345</v>
          </cell>
          <cell r="K12106">
            <v>2021</v>
          </cell>
          <cell r="L12106">
            <v>0</v>
          </cell>
        </row>
        <row r="12107">
          <cell r="A12107" t="str">
            <v>Dec</v>
          </cell>
          <cell r="C12107" t="str">
            <v>Alliance AOS</v>
          </cell>
          <cell r="G12107" t="str">
            <v>Take: Monthly by Supply</v>
          </cell>
          <cell r="H12107">
            <v>44896</v>
          </cell>
          <cell r="I12107" t="str">
            <v>2022-2023</v>
          </cell>
          <cell r="J12107">
            <v>2345</v>
          </cell>
          <cell r="K12107">
            <v>2022</v>
          </cell>
          <cell r="L12107">
            <v>0</v>
          </cell>
        </row>
        <row r="12108">
          <cell r="A12108" t="str">
            <v>Dec</v>
          </cell>
          <cell r="C12108" t="str">
            <v>Alliance AOS</v>
          </cell>
          <cell r="G12108" t="str">
            <v>Take: Monthly by Supply</v>
          </cell>
          <cell r="H12108">
            <v>45261</v>
          </cell>
          <cell r="I12108" t="str">
            <v>2023-2024</v>
          </cell>
          <cell r="J12108">
            <v>2345</v>
          </cell>
          <cell r="K12108">
            <v>2023</v>
          </cell>
          <cell r="L12108">
            <v>0</v>
          </cell>
        </row>
        <row r="12109">
          <cell r="A12109" t="str">
            <v>Dec</v>
          </cell>
          <cell r="C12109" t="str">
            <v>Alliance AOS</v>
          </cell>
          <cell r="G12109" t="str">
            <v>Take: Monthly by Supply</v>
          </cell>
          <cell r="H12109">
            <v>45627</v>
          </cell>
          <cell r="I12109" t="str">
            <v>2024-2025</v>
          </cell>
          <cell r="J12109">
            <v>2345</v>
          </cell>
          <cell r="K12109">
            <v>2024</v>
          </cell>
          <cell r="L12109">
            <v>0</v>
          </cell>
        </row>
        <row r="12110">
          <cell r="A12110" t="str">
            <v>Dec</v>
          </cell>
          <cell r="C12110" t="str">
            <v>Alliance AOS</v>
          </cell>
          <cell r="G12110" t="str">
            <v>Take: Monthly by Supply</v>
          </cell>
          <cell r="H12110">
            <v>45992</v>
          </cell>
          <cell r="I12110" t="str">
            <v>2025-2026</v>
          </cell>
          <cell r="J12110">
            <v>2345</v>
          </cell>
          <cell r="K12110">
            <v>2025</v>
          </cell>
          <cell r="L12110">
            <v>0</v>
          </cell>
        </row>
        <row r="12111">
          <cell r="A12111" t="str">
            <v>Dec</v>
          </cell>
          <cell r="C12111" t="str">
            <v>Alliance AOS</v>
          </cell>
          <cell r="G12111" t="str">
            <v>Take: Monthly by Supply</v>
          </cell>
          <cell r="H12111">
            <v>46357</v>
          </cell>
          <cell r="I12111" t="str">
            <v>2026-2027</v>
          </cell>
          <cell r="J12111">
            <v>2345</v>
          </cell>
          <cell r="K12111">
            <v>2026</v>
          </cell>
          <cell r="L12111">
            <v>0</v>
          </cell>
        </row>
        <row r="12112">
          <cell r="A12112" t="str">
            <v>Dec</v>
          </cell>
          <cell r="C12112" t="str">
            <v>Alliance AOS</v>
          </cell>
          <cell r="G12112" t="str">
            <v>Net Supply Costs</v>
          </cell>
          <cell r="H12112">
            <v>43070</v>
          </cell>
          <cell r="I12112" t="str">
            <v>2017-2018</v>
          </cell>
          <cell r="J12112">
            <v>2345</v>
          </cell>
          <cell r="K12112">
            <v>2017</v>
          </cell>
          <cell r="L12112">
            <v>0</v>
          </cell>
        </row>
        <row r="12113">
          <cell r="A12113" t="str">
            <v>Dec</v>
          </cell>
          <cell r="C12113" t="str">
            <v>Alliance AOS</v>
          </cell>
          <cell r="G12113" t="str">
            <v>Net Supply Costs</v>
          </cell>
          <cell r="H12113">
            <v>43435</v>
          </cell>
          <cell r="I12113" t="str">
            <v>2018-2019</v>
          </cell>
          <cell r="J12113">
            <v>2345</v>
          </cell>
          <cell r="K12113">
            <v>2018</v>
          </cell>
          <cell r="L12113">
            <v>0</v>
          </cell>
        </row>
        <row r="12114">
          <cell r="A12114" t="str">
            <v>Dec</v>
          </cell>
          <cell r="C12114" t="str">
            <v>Alliance AOS</v>
          </cell>
          <cell r="G12114" t="str">
            <v>Net Supply Costs</v>
          </cell>
          <cell r="H12114">
            <v>43800</v>
          </cell>
          <cell r="I12114" t="str">
            <v>2019-2020</v>
          </cell>
          <cell r="J12114">
            <v>2345</v>
          </cell>
          <cell r="K12114">
            <v>2019</v>
          </cell>
          <cell r="L12114">
            <v>0</v>
          </cell>
        </row>
        <row r="12115">
          <cell r="A12115" t="str">
            <v>Dec</v>
          </cell>
          <cell r="C12115" t="str">
            <v>Alliance AOS</v>
          </cell>
          <cell r="G12115" t="str">
            <v>Net Supply Costs</v>
          </cell>
          <cell r="H12115">
            <v>44166</v>
          </cell>
          <cell r="I12115" t="str">
            <v>2020-2021</v>
          </cell>
          <cell r="J12115">
            <v>2345</v>
          </cell>
          <cell r="K12115">
            <v>2020</v>
          </cell>
          <cell r="L12115">
            <v>0</v>
          </cell>
        </row>
        <row r="12116">
          <cell r="A12116" t="str">
            <v>Dec</v>
          </cell>
          <cell r="C12116" t="str">
            <v>Alliance AOS</v>
          </cell>
          <cell r="G12116" t="str">
            <v>Net Supply Costs</v>
          </cell>
          <cell r="H12116">
            <v>44531</v>
          </cell>
          <cell r="I12116" t="str">
            <v>2021-2022</v>
          </cell>
          <cell r="J12116">
            <v>2345</v>
          </cell>
          <cell r="K12116">
            <v>2021</v>
          </cell>
          <cell r="L12116">
            <v>0</v>
          </cell>
        </row>
        <row r="12117">
          <cell r="A12117" t="str">
            <v>Dec</v>
          </cell>
          <cell r="C12117" t="str">
            <v>Alliance AOS</v>
          </cell>
          <cell r="G12117" t="str">
            <v>Net Supply Costs</v>
          </cell>
          <cell r="H12117">
            <v>44896</v>
          </cell>
          <cell r="I12117" t="str">
            <v>2022-2023</v>
          </cell>
          <cell r="J12117">
            <v>2345</v>
          </cell>
          <cell r="K12117">
            <v>2022</v>
          </cell>
          <cell r="L12117">
            <v>0</v>
          </cell>
        </row>
        <row r="12118">
          <cell r="A12118" t="str">
            <v>Dec</v>
          </cell>
          <cell r="C12118" t="str">
            <v>Alliance AOS</v>
          </cell>
          <cell r="G12118" t="str">
            <v>Net Supply Costs</v>
          </cell>
          <cell r="H12118">
            <v>45261</v>
          </cell>
          <cell r="I12118" t="str">
            <v>2023-2024</v>
          </cell>
          <cell r="J12118">
            <v>2345</v>
          </cell>
          <cell r="K12118">
            <v>2023</v>
          </cell>
          <cell r="L12118">
            <v>0</v>
          </cell>
        </row>
        <row r="12119">
          <cell r="A12119" t="str">
            <v>Dec</v>
          </cell>
          <cell r="C12119" t="str">
            <v>Alliance AOS</v>
          </cell>
          <cell r="G12119" t="str">
            <v>Net Supply Costs</v>
          </cell>
          <cell r="H12119">
            <v>45627</v>
          </cell>
          <cell r="I12119" t="str">
            <v>2024-2025</v>
          </cell>
          <cell r="J12119">
            <v>2345</v>
          </cell>
          <cell r="K12119">
            <v>2024</v>
          </cell>
          <cell r="L12119">
            <v>0</v>
          </cell>
        </row>
        <row r="12120">
          <cell r="A12120" t="str">
            <v>Dec</v>
          </cell>
          <cell r="C12120" t="str">
            <v>Alliance AOS</v>
          </cell>
          <cell r="G12120" t="str">
            <v>Net Supply Costs</v>
          </cell>
          <cell r="H12120">
            <v>45992</v>
          </cell>
          <cell r="I12120" t="str">
            <v>2025-2026</v>
          </cell>
          <cell r="J12120">
            <v>2345</v>
          </cell>
          <cell r="K12120">
            <v>2025</v>
          </cell>
          <cell r="L12120">
            <v>0</v>
          </cell>
        </row>
        <row r="12121">
          <cell r="A12121" t="str">
            <v>Dec</v>
          </cell>
          <cell r="C12121" t="str">
            <v>Alliance AOS</v>
          </cell>
          <cell r="G12121" t="str">
            <v>Net Supply Costs</v>
          </cell>
          <cell r="H12121">
            <v>46357</v>
          </cell>
          <cell r="I12121" t="str">
            <v>2026-2027</v>
          </cell>
          <cell r="J12121">
            <v>2345</v>
          </cell>
          <cell r="K12121">
            <v>2026</v>
          </cell>
          <cell r="L12121">
            <v>0</v>
          </cell>
        </row>
        <row r="12122">
          <cell r="A12122" t="str">
            <v>Dec</v>
          </cell>
          <cell r="C12122" t="str">
            <v>Alliance AOS</v>
          </cell>
          <cell r="G12122" t="str">
            <v>Surplus by Supply</v>
          </cell>
          <cell r="H12122">
            <v>43070</v>
          </cell>
          <cell r="I12122" t="str">
            <v>2017-2018</v>
          </cell>
          <cell r="J12122">
            <v>2345</v>
          </cell>
          <cell r="K12122">
            <v>2017</v>
          </cell>
          <cell r="L12122">
            <v>0</v>
          </cell>
        </row>
        <row r="12123">
          <cell r="A12123" t="str">
            <v>Dec</v>
          </cell>
          <cell r="C12123" t="str">
            <v>Alliance AOS</v>
          </cell>
          <cell r="G12123" t="str">
            <v>Surplus by Supply</v>
          </cell>
          <cell r="H12123">
            <v>43435</v>
          </cell>
          <cell r="I12123" t="str">
            <v>2018-2019</v>
          </cell>
          <cell r="J12123">
            <v>2345</v>
          </cell>
          <cell r="K12123">
            <v>2018</v>
          </cell>
          <cell r="L12123">
            <v>0</v>
          </cell>
        </row>
        <row r="12124">
          <cell r="A12124" t="str">
            <v>Dec</v>
          </cell>
          <cell r="C12124" t="str">
            <v>Alliance AOS</v>
          </cell>
          <cell r="G12124" t="str">
            <v>Surplus by Supply</v>
          </cell>
          <cell r="H12124">
            <v>43800</v>
          </cell>
          <cell r="I12124" t="str">
            <v>2019-2020</v>
          </cell>
          <cell r="J12124">
            <v>2345</v>
          </cell>
          <cell r="K12124">
            <v>2019</v>
          </cell>
          <cell r="L12124">
            <v>0</v>
          </cell>
        </row>
        <row r="12125">
          <cell r="A12125" t="str">
            <v>Dec</v>
          </cell>
          <cell r="C12125" t="str">
            <v>Alliance AOS</v>
          </cell>
          <cell r="G12125" t="str">
            <v>Surplus by Supply</v>
          </cell>
          <cell r="H12125">
            <v>44166</v>
          </cell>
          <cell r="I12125" t="str">
            <v>2020-2021</v>
          </cell>
          <cell r="J12125">
            <v>2345</v>
          </cell>
          <cell r="K12125">
            <v>2020</v>
          </cell>
          <cell r="L12125">
            <v>0</v>
          </cell>
        </row>
        <row r="12126">
          <cell r="A12126" t="str">
            <v>Dec</v>
          </cell>
          <cell r="C12126" t="str">
            <v>Alliance AOS</v>
          </cell>
          <cell r="G12126" t="str">
            <v>Surplus by Supply</v>
          </cell>
          <cell r="H12126">
            <v>44531</v>
          </cell>
          <cell r="I12126" t="str">
            <v>2021-2022</v>
          </cell>
          <cell r="J12126">
            <v>2345</v>
          </cell>
          <cell r="K12126">
            <v>2021</v>
          </cell>
          <cell r="L12126">
            <v>0</v>
          </cell>
        </row>
        <row r="12127">
          <cell r="A12127" t="str">
            <v>Dec</v>
          </cell>
          <cell r="C12127" t="str">
            <v>Alliance AOS</v>
          </cell>
          <cell r="G12127" t="str">
            <v>Surplus by Supply</v>
          </cell>
          <cell r="H12127">
            <v>44896</v>
          </cell>
          <cell r="I12127" t="str">
            <v>2022-2023</v>
          </cell>
          <cell r="J12127">
            <v>2345</v>
          </cell>
          <cell r="K12127">
            <v>2022</v>
          </cell>
          <cell r="L12127">
            <v>0</v>
          </cell>
        </row>
        <row r="12128">
          <cell r="A12128" t="str">
            <v>Dec</v>
          </cell>
          <cell r="C12128" t="str">
            <v>Alliance AOS</v>
          </cell>
          <cell r="G12128" t="str">
            <v>Surplus by Supply</v>
          </cell>
          <cell r="H12128">
            <v>45261</v>
          </cell>
          <cell r="I12128" t="str">
            <v>2023-2024</v>
          </cell>
          <cell r="J12128">
            <v>2345</v>
          </cell>
          <cell r="K12128">
            <v>2023</v>
          </cell>
          <cell r="L12128">
            <v>0</v>
          </cell>
        </row>
        <row r="12129">
          <cell r="A12129" t="str">
            <v>Dec</v>
          </cell>
          <cell r="C12129" t="str">
            <v>Alliance AOS</v>
          </cell>
          <cell r="G12129" t="str">
            <v>Surplus by Supply</v>
          </cell>
          <cell r="H12129">
            <v>45627</v>
          </cell>
          <cell r="I12129" t="str">
            <v>2024-2025</v>
          </cell>
          <cell r="J12129">
            <v>2345</v>
          </cell>
          <cell r="K12129">
            <v>2024</v>
          </cell>
          <cell r="L12129">
            <v>0</v>
          </cell>
        </row>
        <row r="12130">
          <cell r="A12130" t="str">
            <v>Dec</v>
          </cell>
          <cell r="C12130" t="str">
            <v>Alliance AOS</v>
          </cell>
          <cell r="G12130" t="str">
            <v>Surplus by Supply</v>
          </cell>
          <cell r="H12130">
            <v>45992</v>
          </cell>
          <cell r="I12130" t="str">
            <v>2025-2026</v>
          </cell>
          <cell r="J12130">
            <v>2345</v>
          </cell>
          <cell r="K12130">
            <v>2025</v>
          </cell>
          <cell r="L12130">
            <v>0</v>
          </cell>
        </row>
        <row r="12131">
          <cell r="A12131" t="str">
            <v>Dec</v>
          </cell>
          <cell r="C12131" t="str">
            <v>Alliance AOS</v>
          </cell>
          <cell r="G12131" t="str">
            <v>Surplus by Supply</v>
          </cell>
          <cell r="H12131">
            <v>46357</v>
          </cell>
          <cell r="I12131" t="str">
            <v>2026-2027</v>
          </cell>
          <cell r="J12131">
            <v>2345</v>
          </cell>
          <cell r="K12131">
            <v>2026</v>
          </cell>
          <cell r="L12131">
            <v>0</v>
          </cell>
        </row>
        <row r="12132">
          <cell r="A12132" t="str">
            <v>Dec</v>
          </cell>
          <cell r="C12132" t="str">
            <v>Alliance HV</v>
          </cell>
          <cell r="G12132" t="str">
            <v>Take: Monthly by Supply</v>
          </cell>
          <cell r="H12132">
            <v>43070</v>
          </cell>
          <cell r="I12132" t="str">
            <v>2017-2018</v>
          </cell>
          <cell r="J12132">
            <v>2345</v>
          </cell>
          <cell r="K12132">
            <v>2017</v>
          </cell>
          <cell r="L12132">
            <v>0</v>
          </cell>
        </row>
        <row r="12133">
          <cell r="A12133" t="str">
            <v>Dec</v>
          </cell>
          <cell r="C12133" t="str">
            <v>Alliance HV</v>
          </cell>
          <cell r="G12133" t="str">
            <v>Take: Monthly by Supply</v>
          </cell>
          <cell r="H12133">
            <v>43435</v>
          </cell>
          <cell r="I12133" t="str">
            <v>2018-2019</v>
          </cell>
          <cell r="J12133">
            <v>2345</v>
          </cell>
          <cell r="K12133">
            <v>2018</v>
          </cell>
          <cell r="L12133">
            <v>0</v>
          </cell>
        </row>
        <row r="12134">
          <cell r="A12134" t="str">
            <v>Dec</v>
          </cell>
          <cell r="C12134" t="str">
            <v>Alliance HV</v>
          </cell>
          <cell r="G12134" t="str">
            <v>Take: Monthly by Supply</v>
          </cell>
          <cell r="H12134">
            <v>43800</v>
          </cell>
          <cell r="I12134" t="str">
            <v>2019-2020</v>
          </cell>
          <cell r="J12134">
            <v>2345</v>
          </cell>
          <cell r="K12134">
            <v>2019</v>
          </cell>
          <cell r="L12134">
            <v>0</v>
          </cell>
        </row>
        <row r="12135">
          <cell r="A12135" t="str">
            <v>Dec</v>
          </cell>
          <cell r="C12135" t="str">
            <v>Alliance HV</v>
          </cell>
          <cell r="G12135" t="str">
            <v>Take: Monthly by Supply</v>
          </cell>
          <cell r="H12135">
            <v>44166</v>
          </cell>
          <cell r="I12135" t="str">
            <v>2020-2021</v>
          </cell>
          <cell r="J12135">
            <v>2345</v>
          </cell>
          <cell r="K12135">
            <v>2020</v>
          </cell>
          <cell r="L12135">
            <v>0</v>
          </cell>
        </row>
        <row r="12136">
          <cell r="A12136" t="str">
            <v>Dec</v>
          </cell>
          <cell r="C12136" t="str">
            <v>Alliance HV</v>
          </cell>
          <cell r="G12136" t="str">
            <v>Take: Monthly by Supply</v>
          </cell>
          <cell r="H12136">
            <v>44531</v>
          </cell>
          <cell r="I12136" t="str">
            <v>2021-2022</v>
          </cell>
          <cell r="J12136">
            <v>2345</v>
          </cell>
          <cell r="K12136">
            <v>2021</v>
          </cell>
          <cell r="L12136">
            <v>0</v>
          </cell>
        </row>
        <row r="12137">
          <cell r="A12137" t="str">
            <v>Dec</v>
          </cell>
          <cell r="C12137" t="str">
            <v>Alliance HV</v>
          </cell>
          <cell r="G12137" t="str">
            <v>Take: Monthly by Supply</v>
          </cell>
          <cell r="H12137">
            <v>44896</v>
          </cell>
          <cell r="I12137" t="str">
            <v>2022-2023</v>
          </cell>
          <cell r="J12137">
            <v>2345</v>
          </cell>
          <cell r="K12137">
            <v>2022</v>
          </cell>
          <cell r="L12137">
            <v>0</v>
          </cell>
        </row>
        <row r="12138">
          <cell r="A12138" t="str">
            <v>Dec</v>
          </cell>
          <cell r="C12138" t="str">
            <v>Alliance HV</v>
          </cell>
          <cell r="G12138" t="str">
            <v>Take: Monthly by Supply</v>
          </cell>
          <cell r="H12138">
            <v>45261</v>
          </cell>
          <cell r="I12138" t="str">
            <v>2023-2024</v>
          </cell>
          <cell r="J12138">
            <v>2345</v>
          </cell>
          <cell r="K12138">
            <v>2023</v>
          </cell>
          <cell r="L12138">
            <v>0</v>
          </cell>
        </row>
        <row r="12139">
          <cell r="A12139" t="str">
            <v>Dec</v>
          </cell>
          <cell r="C12139" t="str">
            <v>Alliance HV</v>
          </cell>
          <cell r="G12139" t="str">
            <v>Take: Monthly by Supply</v>
          </cell>
          <cell r="H12139">
            <v>45627</v>
          </cell>
          <cell r="I12139" t="str">
            <v>2024-2025</v>
          </cell>
          <cell r="J12139">
            <v>2345</v>
          </cell>
          <cell r="K12139">
            <v>2024</v>
          </cell>
          <cell r="L12139">
            <v>0</v>
          </cell>
        </row>
        <row r="12140">
          <cell r="A12140" t="str">
            <v>Dec</v>
          </cell>
          <cell r="C12140" t="str">
            <v>Alliance HV</v>
          </cell>
          <cell r="G12140" t="str">
            <v>Take: Monthly by Supply</v>
          </cell>
          <cell r="H12140">
            <v>45992</v>
          </cell>
          <cell r="I12140" t="str">
            <v>2025-2026</v>
          </cell>
          <cell r="J12140">
            <v>2345</v>
          </cell>
          <cell r="K12140">
            <v>2025</v>
          </cell>
          <cell r="L12140">
            <v>0</v>
          </cell>
        </row>
        <row r="12141">
          <cell r="A12141" t="str">
            <v>Dec</v>
          </cell>
          <cell r="C12141" t="str">
            <v>Alliance HV</v>
          </cell>
          <cell r="G12141" t="str">
            <v>Take: Monthly by Supply</v>
          </cell>
          <cell r="H12141">
            <v>46357</v>
          </cell>
          <cell r="I12141" t="str">
            <v>2026-2027</v>
          </cell>
          <cell r="J12141">
            <v>2345</v>
          </cell>
          <cell r="K12141">
            <v>2026</v>
          </cell>
          <cell r="L12141">
            <v>0</v>
          </cell>
        </row>
        <row r="12142">
          <cell r="A12142" t="str">
            <v>Dec</v>
          </cell>
          <cell r="C12142" t="str">
            <v>Alliance HV</v>
          </cell>
          <cell r="G12142" t="str">
            <v>Net Supply Costs</v>
          </cell>
          <cell r="H12142">
            <v>43070</v>
          </cell>
          <cell r="I12142" t="str">
            <v>2017-2018</v>
          </cell>
          <cell r="J12142">
            <v>2345</v>
          </cell>
          <cell r="K12142">
            <v>2017</v>
          </cell>
          <cell r="L12142">
            <v>0</v>
          </cell>
        </row>
        <row r="12143">
          <cell r="A12143" t="str">
            <v>Dec</v>
          </cell>
          <cell r="C12143" t="str">
            <v>Alliance HV</v>
          </cell>
          <cell r="G12143" t="str">
            <v>Net Supply Costs</v>
          </cell>
          <cell r="H12143">
            <v>43435</v>
          </cell>
          <cell r="I12143" t="str">
            <v>2018-2019</v>
          </cell>
          <cell r="J12143">
            <v>2345</v>
          </cell>
          <cell r="K12143">
            <v>2018</v>
          </cell>
          <cell r="L12143">
            <v>0</v>
          </cell>
        </row>
        <row r="12144">
          <cell r="A12144" t="str">
            <v>Dec</v>
          </cell>
          <cell r="C12144" t="str">
            <v>Alliance HV</v>
          </cell>
          <cell r="G12144" t="str">
            <v>Net Supply Costs</v>
          </cell>
          <cell r="H12144">
            <v>43800</v>
          </cell>
          <cell r="I12144" t="str">
            <v>2019-2020</v>
          </cell>
          <cell r="J12144">
            <v>2345</v>
          </cell>
          <cell r="K12144">
            <v>2019</v>
          </cell>
          <cell r="L12144">
            <v>0</v>
          </cell>
        </row>
        <row r="12145">
          <cell r="A12145" t="str">
            <v>Dec</v>
          </cell>
          <cell r="C12145" t="str">
            <v>Alliance HV</v>
          </cell>
          <cell r="G12145" t="str">
            <v>Net Supply Costs</v>
          </cell>
          <cell r="H12145">
            <v>44166</v>
          </cell>
          <cell r="I12145" t="str">
            <v>2020-2021</v>
          </cell>
          <cell r="J12145">
            <v>2345</v>
          </cell>
          <cell r="K12145">
            <v>2020</v>
          </cell>
          <cell r="L12145">
            <v>0</v>
          </cell>
        </row>
        <row r="12146">
          <cell r="A12146" t="str">
            <v>Dec</v>
          </cell>
          <cell r="C12146" t="str">
            <v>Alliance HV</v>
          </cell>
          <cell r="G12146" t="str">
            <v>Net Supply Costs</v>
          </cell>
          <cell r="H12146">
            <v>44531</v>
          </cell>
          <cell r="I12146" t="str">
            <v>2021-2022</v>
          </cell>
          <cell r="J12146">
            <v>2345</v>
          </cell>
          <cell r="K12146">
            <v>2021</v>
          </cell>
          <cell r="L12146">
            <v>0</v>
          </cell>
        </row>
        <row r="12147">
          <cell r="A12147" t="str">
            <v>Dec</v>
          </cell>
          <cell r="C12147" t="str">
            <v>Alliance HV</v>
          </cell>
          <cell r="G12147" t="str">
            <v>Net Supply Costs</v>
          </cell>
          <cell r="H12147">
            <v>44896</v>
          </cell>
          <cell r="I12147" t="str">
            <v>2022-2023</v>
          </cell>
          <cell r="J12147">
            <v>2345</v>
          </cell>
          <cell r="K12147">
            <v>2022</v>
          </cell>
          <cell r="L12147">
            <v>0</v>
          </cell>
        </row>
        <row r="12148">
          <cell r="A12148" t="str">
            <v>Dec</v>
          </cell>
          <cell r="C12148" t="str">
            <v>Alliance HV</v>
          </cell>
          <cell r="G12148" t="str">
            <v>Net Supply Costs</v>
          </cell>
          <cell r="H12148">
            <v>45261</v>
          </cell>
          <cell r="I12148" t="str">
            <v>2023-2024</v>
          </cell>
          <cell r="J12148">
            <v>2345</v>
          </cell>
          <cell r="K12148">
            <v>2023</v>
          </cell>
          <cell r="L12148">
            <v>0</v>
          </cell>
        </row>
        <row r="12149">
          <cell r="A12149" t="str">
            <v>Dec</v>
          </cell>
          <cell r="C12149" t="str">
            <v>Alliance HV</v>
          </cell>
          <cell r="G12149" t="str">
            <v>Net Supply Costs</v>
          </cell>
          <cell r="H12149">
            <v>45627</v>
          </cell>
          <cell r="I12149" t="str">
            <v>2024-2025</v>
          </cell>
          <cell r="J12149">
            <v>2345</v>
          </cell>
          <cell r="K12149">
            <v>2024</v>
          </cell>
          <cell r="L12149">
            <v>0</v>
          </cell>
        </row>
        <row r="12150">
          <cell r="A12150" t="str">
            <v>Dec</v>
          </cell>
          <cell r="C12150" t="str">
            <v>Alliance HV</v>
          </cell>
          <cell r="G12150" t="str">
            <v>Net Supply Costs</v>
          </cell>
          <cell r="H12150">
            <v>45992</v>
          </cell>
          <cell r="I12150" t="str">
            <v>2025-2026</v>
          </cell>
          <cell r="J12150">
            <v>2345</v>
          </cell>
          <cell r="K12150">
            <v>2025</v>
          </cell>
          <cell r="L12150">
            <v>0</v>
          </cell>
        </row>
        <row r="12151">
          <cell r="A12151" t="str">
            <v>Dec</v>
          </cell>
          <cell r="C12151" t="str">
            <v>Alliance HV</v>
          </cell>
          <cell r="G12151" t="str">
            <v>Net Supply Costs</v>
          </cell>
          <cell r="H12151">
            <v>46357</v>
          </cell>
          <cell r="I12151" t="str">
            <v>2026-2027</v>
          </cell>
          <cell r="J12151">
            <v>2345</v>
          </cell>
          <cell r="K12151">
            <v>2026</v>
          </cell>
          <cell r="L12151">
            <v>0</v>
          </cell>
        </row>
        <row r="12152">
          <cell r="A12152" t="str">
            <v>Dec</v>
          </cell>
          <cell r="C12152" t="str">
            <v>Alliance HV</v>
          </cell>
          <cell r="G12152" t="str">
            <v>Surplus by Supply</v>
          </cell>
          <cell r="H12152">
            <v>43070</v>
          </cell>
          <cell r="I12152" t="str">
            <v>2017-2018</v>
          </cell>
          <cell r="J12152">
            <v>2345</v>
          </cell>
          <cell r="K12152">
            <v>2017</v>
          </cell>
          <cell r="L12152">
            <v>0</v>
          </cell>
        </row>
        <row r="12153">
          <cell r="A12153" t="str">
            <v>Dec</v>
          </cell>
          <cell r="C12153" t="str">
            <v>Alliance HV</v>
          </cell>
          <cell r="G12153" t="str">
            <v>Surplus by Supply</v>
          </cell>
          <cell r="H12153">
            <v>43435</v>
          </cell>
          <cell r="I12153" t="str">
            <v>2018-2019</v>
          </cell>
          <cell r="J12153">
            <v>2345</v>
          </cell>
          <cell r="K12153">
            <v>2018</v>
          </cell>
          <cell r="L12153">
            <v>0</v>
          </cell>
        </row>
        <row r="12154">
          <cell r="A12154" t="str">
            <v>Dec</v>
          </cell>
          <cell r="C12154" t="str">
            <v>Alliance HV</v>
          </cell>
          <cell r="G12154" t="str">
            <v>Surplus by Supply</v>
          </cell>
          <cell r="H12154">
            <v>43800</v>
          </cell>
          <cell r="I12154" t="str">
            <v>2019-2020</v>
          </cell>
          <cell r="J12154">
            <v>2345</v>
          </cell>
          <cell r="K12154">
            <v>2019</v>
          </cell>
          <cell r="L12154">
            <v>0</v>
          </cell>
        </row>
        <row r="12155">
          <cell r="A12155" t="str">
            <v>Dec</v>
          </cell>
          <cell r="C12155" t="str">
            <v>Alliance HV</v>
          </cell>
          <cell r="G12155" t="str">
            <v>Surplus by Supply</v>
          </cell>
          <cell r="H12155">
            <v>44166</v>
          </cell>
          <cell r="I12155" t="str">
            <v>2020-2021</v>
          </cell>
          <cell r="J12155">
            <v>2345</v>
          </cell>
          <cell r="K12155">
            <v>2020</v>
          </cell>
          <cell r="L12155">
            <v>0</v>
          </cell>
        </row>
        <row r="12156">
          <cell r="A12156" t="str">
            <v>Dec</v>
          </cell>
          <cell r="C12156" t="str">
            <v>Alliance HV</v>
          </cell>
          <cell r="G12156" t="str">
            <v>Surplus by Supply</v>
          </cell>
          <cell r="H12156">
            <v>44531</v>
          </cell>
          <cell r="I12156" t="str">
            <v>2021-2022</v>
          </cell>
          <cell r="J12156">
            <v>2345</v>
          </cell>
          <cell r="K12156">
            <v>2021</v>
          </cell>
          <cell r="L12156">
            <v>0</v>
          </cell>
        </row>
        <row r="12157">
          <cell r="A12157" t="str">
            <v>Dec</v>
          </cell>
          <cell r="C12157" t="str">
            <v>Alliance HV</v>
          </cell>
          <cell r="G12157" t="str">
            <v>Surplus by Supply</v>
          </cell>
          <cell r="H12157">
            <v>44896</v>
          </cell>
          <cell r="I12157" t="str">
            <v>2022-2023</v>
          </cell>
          <cell r="J12157">
            <v>2345</v>
          </cell>
          <cell r="K12157">
            <v>2022</v>
          </cell>
          <cell r="L12157">
            <v>0</v>
          </cell>
        </row>
        <row r="12158">
          <cell r="A12158" t="str">
            <v>Dec</v>
          </cell>
          <cell r="C12158" t="str">
            <v>Alliance HV</v>
          </cell>
          <cell r="G12158" t="str">
            <v>Surplus by Supply</v>
          </cell>
          <cell r="H12158">
            <v>45261</v>
          </cell>
          <cell r="I12158" t="str">
            <v>2023-2024</v>
          </cell>
          <cell r="J12158">
            <v>2345</v>
          </cell>
          <cell r="K12158">
            <v>2023</v>
          </cell>
          <cell r="L12158">
            <v>0</v>
          </cell>
        </row>
        <row r="12159">
          <cell r="A12159" t="str">
            <v>Dec</v>
          </cell>
          <cell r="C12159" t="str">
            <v>Alliance HV</v>
          </cell>
          <cell r="G12159" t="str">
            <v>Surplus by Supply</v>
          </cell>
          <cell r="H12159">
            <v>45627</v>
          </cell>
          <cell r="I12159" t="str">
            <v>2024-2025</v>
          </cell>
          <cell r="J12159">
            <v>2345</v>
          </cell>
          <cell r="K12159">
            <v>2024</v>
          </cell>
          <cell r="L12159">
            <v>0</v>
          </cell>
        </row>
        <row r="12160">
          <cell r="A12160" t="str">
            <v>Dec</v>
          </cell>
          <cell r="C12160" t="str">
            <v>Alliance HV</v>
          </cell>
          <cell r="G12160" t="str">
            <v>Surplus by Supply</v>
          </cell>
          <cell r="H12160">
            <v>45992</v>
          </cell>
          <cell r="I12160" t="str">
            <v>2025-2026</v>
          </cell>
          <cell r="J12160">
            <v>2345</v>
          </cell>
          <cell r="K12160">
            <v>2025</v>
          </cell>
          <cell r="L12160">
            <v>0</v>
          </cell>
        </row>
        <row r="12161">
          <cell r="A12161" t="str">
            <v>Dec</v>
          </cell>
          <cell r="C12161" t="str">
            <v>Alliance HV</v>
          </cell>
          <cell r="G12161" t="str">
            <v>Surplus by Supply</v>
          </cell>
          <cell r="H12161">
            <v>46357</v>
          </cell>
          <cell r="I12161" t="str">
            <v>2026-2027</v>
          </cell>
          <cell r="J12161">
            <v>2345</v>
          </cell>
          <cell r="K12161">
            <v>2026</v>
          </cell>
          <cell r="L12161">
            <v>0</v>
          </cell>
        </row>
        <row r="12162">
          <cell r="A12162" t="str">
            <v>Dec</v>
          </cell>
          <cell r="C12162" t="str">
            <v>CDA-ABCT</v>
          </cell>
          <cell r="G12162" t="str">
            <v>Take: Monthly by Supply</v>
          </cell>
          <cell r="H12162">
            <v>43070</v>
          </cell>
          <cell r="I12162" t="str">
            <v>2017-2018</v>
          </cell>
          <cell r="J12162">
            <v>2345</v>
          </cell>
          <cell r="K12162">
            <v>2017</v>
          </cell>
          <cell r="L12162">
            <v>33.169998168945313</v>
          </cell>
        </row>
        <row r="12163">
          <cell r="A12163" t="str">
            <v>Dec</v>
          </cell>
          <cell r="C12163" t="str">
            <v>CDA-ABCT</v>
          </cell>
          <cell r="G12163" t="str">
            <v>Take: Monthly by Supply</v>
          </cell>
          <cell r="H12163">
            <v>43435</v>
          </cell>
          <cell r="I12163" t="str">
            <v>2018-2019</v>
          </cell>
          <cell r="J12163">
            <v>2345</v>
          </cell>
          <cell r="K12163">
            <v>2018</v>
          </cell>
          <cell r="L12163">
            <v>0</v>
          </cell>
        </row>
        <row r="12164">
          <cell r="A12164" t="str">
            <v>Dec</v>
          </cell>
          <cell r="C12164" t="str">
            <v>CDA-ABCT</v>
          </cell>
          <cell r="G12164" t="str">
            <v>Take: Monthly by Supply</v>
          </cell>
          <cell r="H12164">
            <v>43800</v>
          </cell>
          <cell r="I12164" t="str">
            <v>2019-2020</v>
          </cell>
          <cell r="J12164">
            <v>2345</v>
          </cell>
          <cell r="K12164">
            <v>2019</v>
          </cell>
          <cell r="L12164">
            <v>0</v>
          </cell>
        </row>
        <row r="12165">
          <cell r="A12165" t="str">
            <v>Dec</v>
          </cell>
          <cell r="C12165" t="str">
            <v>CDA-ABCT</v>
          </cell>
          <cell r="G12165" t="str">
            <v>Take: Monthly by Supply</v>
          </cell>
          <cell r="H12165">
            <v>44166</v>
          </cell>
          <cell r="I12165" t="str">
            <v>2020-2021</v>
          </cell>
          <cell r="J12165">
            <v>2345</v>
          </cell>
          <cell r="K12165">
            <v>2020</v>
          </cell>
          <cell r="L12165">
            <v>0</v>
          </cell>
        </row>
        <row r="12166">
          <cell r="A12166" t="str">
            <v>Dec</v>
          </cell>
          <cell r="C12166" t="str">
            <v>CDA-ABCT</v>
          </cell>
          <cell r="G12166" t="str">
            <v>Take: Monthly by Supply</v>
          </cell>
          <cell r="H12166">
            <v>44531</v>
          </cell>
          <cell r="I12166" t="str">
            <v>2021-2022</v>
          </cell>
          <cell r="J12166">
            <v>2345</v>
          </cell>
          <cell r="K12166">
            <v>2021</v>
          </cell>
          <cell r="L12166">
            <v>0</v>
          </cell>
        </row>
        <row r="12167">
          <cell r="A12167" t="str">
            <v>Dec</v>
          </cell>
          <cell r="C12167" t="str">
            <v>CDA-ABCT</v>
          </cell>
          <cell r="G12167" t="str">
            <v>Take: Monthly by Supply</v>
          </cell>
          <cell r="H12167">
            <v>44896</v>
          </cell>
          <cell r="I12167" t="str">
            <v>2022-2023</v>
          </cell>
          <cell r="J12167">
            <v>2345</v>
          </cell>
          <cell r="K12167">
            <v>2022</v>
          </cell>
          <cell r="L12167">
            <v>0</v>
          </cell>
        </row>
        <row r="12168">
          <cell r="A12168" t="str">
            <v>Dec</v>
          </cell>
          <cell r="C12168" t="str">
            <v>CDA-ABCT</v>
          </cell>
          <cell r="G12168" t="str">
            <v>Take: Monthly by Supply</v>
          </cell>
          <cell r="H12168">
            <v>45261</v>
          </cell>
          <cell r="I12168" t="str">
            <v>2023-2024</v>
          </cell>
          <cell r="J12168">
            <v>2345</v>
          </cell>
          <cell r="K12168">
            <v>2023</v>
          </cell>
          <cell r="L12168">
            <v>0</v>
          </cell>
        </row>
        <row r="12169">
          <cell r="A12169" t="str">
            <v>Dec</v>
          </cell>
          <cell r="C12169" t="str">
            <v>CDA-ABCT</v>
          </cell>
          <cell r="G12169" t="str">
            <v>Take: Monthly by Supply</v>
          </cell>
          <cell r="H12169">
            <v>45627</v>
          </cell>
          <cell r="I12169" t="str">
            <v>2024-2025</v>
          </cell>
          <cell r="J12169">
            <v>2345</v>
          </cell>
          <cell r="K12169">
            <v>2024</v>
          </cell>
          <cell r="L12169">
            <v>0</v>
          </cell>
        </row>
        <row r="12170">
          <cell r="A12170" t="str">
            <v>Dec</v>
          </cell>
          <cell r="C12170" t="str">
            <v>CDA-ABCT</v>
          </cell>
          <cell r="G12170" t="str">
            <v>Take: Monthly by Supply</v>
          </cell>
          <cell r="H12170">
            <v>45992</v>
          </cell>
          <cell r="I12170" t="str">
            <v>2025-2026</v>
          </cell>
          <cell r="J12170">
            <v>2345</v>
          </cell>
          <cell r="K12170">
            <v>2025</v>
          </cell>
          <cell r="L12170">
            <v>0</v>
          </cell>
        </row>
        <row r="12171">
          <cell r="A12171" t="str">
            <v>Dec</v>
          </cell>
          <cell r="C12171" t="str">
            <v>CDA-ABCT</v>
          </cell>
          <cell r="G12171" t="str">
            <v>Take: Monthly by Supply</v>
          </cell>
          <cell r="H12171">
            <v>46357</v>
          </cell>
          <cell r="I12171" t="str">
            <v>2026-2027</v>
          </cell>
          <cell r="J12171">
            <v>2345</v>
          </cell>
          <cell r="K12171">
            <v>2026</v>
          </cell>
          <cell r="L12171">
            <v>0</v>
          </cell>
        </row>
        <row r="12172">
          <cell r="A12172" t="str">
            <v>Dec</v>
          </cell>
          <cell r="C12172" t="str">
            <v>CDA-ABCT</v>
          </cell>
          <cell r="G12172" t="str">
            <v>Net Supply Costs</v>
          </cell>
          <cell r="H12172">
            <v>43070</v>
          </cell>
          <cell r="I12172" t="str">
            <v>2017-2018</v>
          </cell>
          <cell r="J12172">
            <v>2345</v>
          </cell>
          <cell r="K12172">
            <v>2017</v>
          </cell>
          <cell r="L12172">
            <v>0</v>
          </cell>
        </row>
        <row r="12173">
          <cell r="A12173" t="str">
            <v>Dec</v>
          </cell>
          <cell r="C12173" t="str">
            <v>CDA-ABCT</v>
          </cell>
          <cell r="G12173" t="str">
            <v>Net Supply Costs</v>
          </cell>
          <cell r="H12173">
            <v>43435</v>
          </cell>
          <cell r="I12173" t="str">
            <v>2018-2019</v>
          </cell>
          <cell r="J12173">
            <v>2345</v>
          </cell>
          <cell r="K12173">
            <v>2018</v>
          </cell>
          <cell r="L12173">
            <v>0</v>
          </cell>
        </row>
        <row r="12174">
          <cell r="A12174" t="str">
            <v>Dec</v>
          </cell>
          <cell r="C12174" t="str">
            <v>CDA-ABCT</v>
          </cell>
          <cell r="G12174" t="str">
            <v>Net Supply Costs</v>
          </cell>
          <cell r="H12174">
            <v>43800</v>
          </cell>
          <cell r="I12174" t="str">
            <v>2019-2020</v>
          </cell>
          <cell r="J12174">
            <v>2345</v>
          </cell>
          <cell r="K12174">
            <v>2019</v>
          </cell>
          <cell r="L12174">
            <v>0</v>
          </cell>
        </row>
        <row r="12175">
          <cell r="A12175" t="str">
            <v>Dec</v>
          </cell>
          <cell r="C12175" t="str">
            <v>CDA-ABCT</v>
          </cell>
          <cell r="G12175" t="str">
            <v>Net Supply Costs</v>
          </cell>
          <cell r="H12175">
            <v>44166</v>
          </cell>
          <cell r="I12175" t="str">
            <v>2020-2021</v>
          </cell>
          <cell r="J12175">
            <v>2345</v>
          </cell>
          <cell r="K12175">
            <v>2020</v>
          </cell>
          <cell r="L12175">
            <v>0</v>
          </cell>
        </row>
        <row r="12176">
          <cell r="A12176" t="str">
            <v>Dec</v>
          </cell>
          <cell r="C12176" t="str">
            <v>CDA-ABCT</v>
          </cell>
          <cell r="G12176" t="str">
            <v>Net Supply Costs</v>
          </cell>
          <cell r="H12176">
            <v>44531</v>
          </cell>
          <cell r="I12176" t="str">
            <v>2021-2022</v>
          </cell>
          <cell r="J12176">
            <v>2345</v>
          </cell>
          <cell r="K12176">
            <v>2021</v>
          </cell>
          <cell r="L12176">
            <v>0</v>
          </cell>
        </row>
        <row r="12177">
          <cell r="A12177" t="str">
            <v>Dec</v>
          </cell>
          <cell r="C12177" t="str">
            <v>CDA-ABCT</v>
          </cell>
          <cell r="G12177" t="str">
            <v>Net Supply Costs</v>
          </cell>
          <cell r="H12177">
            <v>44896</v>
          </cell>
          <cell r="I12177" t="str">
            <v>2022-2023</v>
          </cell>
          <cell r="J12177">
            <v>2345</v>
          </cell>
          <cell r="K12177">
            <v>2022</v>
          </cell>
          <cell r="L12177">
            <v>0</v>
          </cell>
        </row>
        <row r="12178">
          <cell r="A12178" t="str">
            <v>Dec</v>
          </cell>
          <cell r="C12178" t="str">
            <v>CDA-ABCT</v>
          </cell>
          <cell r="G12178" t="str">
            <v>Net Supply Costs</v>
          </cell>
          <cell r="H12178">
            <v>45261</v>
          </cell>
          <cell r="I12178" t="str">
            <v>2023-2024</v>
          </cell>
          <cell r="J12178">
            <v>2345</v>
          </cell>
          <cell r="K12178">
            <v>2023</v>
          </cell>
          <cell r="L12178">
            <v>0</v>
          </cell>
        </row>
        <row r="12179">
          <cell r="A12179" t="str">
            <v>Dec</v>
          </cell>
          <cell r="C12179" t="str">
            <v>CDA-ABCT</v>
          </cell>
          <cell r="G12179" t="str">
            <v>Net Supply Costs</v>
          </cell>
          <cell r="H12179">
            <v>45627</v>
          </cell>
          <cell r="I12179" t="str">
            <v>2024-2025</v>
          </cell>
          <cell r="J12179">
            <v>2345</v>
          </cell>
          <cell r="K12179">
            <v>2024</v>
          </cell>
          <cell r="L12179">
            <v>0</v>
          </cell>
        </row>
        <row r="12180">
          <cell r="A12180" t="str">
            <v>Dec</v>
          </cell>
          <cell r="C12180" t="str">
            <v>CDA-ABCT</v>
          </cell>
          <cell r="G12180" t="str">
            <v>Net Supply Costs</v>
          </cell>
          <cell r="H12180">
            <v>45992</v>
          </cell>
          <cell r="I12180" t="str">
            <v>2025-2026</v>
          </cell>
          <cell r="J12180">
            <v>2345</v>
          </cell>
          <cell r="K12180">
            <v>2025</v>
          </cell>
          <cell r="L12180">
            <v>0</v>
          </cell>
        </row>
        <row r="12181">
          <cell r="A12181" t="str">
            <v>Dec</v>
          </cell>
          <cell r="C12181" t="str">
            <v>CDA-ABCT</v>
          </cell>
          <cell r="G12181" t="str">
            <v>Net Supply Costs</v>
          </cell>
          <cell r="H12181">
            <v>46357</v>
          </cell>
          <cell r="I12181" t="str">
            <v>2026-2027</v>
          </cell>
          <cell r="J12181">
            <v>2345</v>
          </cell>
          <cell r="K12181">
            <v>2026</v>
          </cell>
          <cell r="L12181">
            <v>0</v>
          </cell>
        </row>
        <row r="12182">
          <cell r="A12182" t="str">
            <v>Dec</v>
          </cell>
          <cell r="C12182" t="str">
            <v>CDA-ABCT</v>
          </cell>
          <cell r="G12182" t="str">
            <v>Surplus by Supply</v>
          </cell>
          <cell r="H12182">
            <v>43070</v>
          </cell>
          <cell r="I12182" t="str">
            <v>2017-2018</v>
          </cell>
          <cell r="J12182">
            <v>2345</v>
          </cell>
          <cell r="K12182">
            <v>2017</v>
          </cell>
          <cell r="L12182">
            <v>0</v>
          </cell>
        </row>
        <row r="12183">
          <cell r="A12183" t="str">
            <v>Dec</v>
          </cell>
          <cell r="C12183" t="str">
            <v>CDA-ABCT</v>
          </cell>
          <cell r="G12183" t="str">
            <v>Surplus by Supply</v>
          </cell>
          <cell r="H12183">
            <v>43435</v>
          </cell>
          <cell r="I12183" t="str">
            <v>2018-2019</v>
          </cell>
          <cell r="J12183">
            <v>2345</v>
          </cell>
          <cell r="K12183">
            <v>2018</v>
          </cell>
          <cell r="L12183">
            <v>0</v>
          </cell>
        </row>
        <row r="12184">
          <cell r="A12184" t="str">
            <v>Dec</v>
          </cell>
          <cell r="C12184" t="str">
            <v>CDA-ABCT</v>
          </cell>
          <cell r="G12184" t="str">
            <v>Surplus by Supply</v>
          </cell>
          <cell r="H12184">
            <v>43800</v>
          </cell>
          <cell r="I12184" t="str">
            <v>2019-2020</v>
          </cell>
          <cell r="J12184">
            <v>2345</v>
          </cell>
          <cell r="K12184">
            <v>2019</v>
          </cell>
          <cell r="L12184">
            <v>0</v>
          </cell>
        </row>
        <row r="12185">
          <cell r="A12185" t="str">
            <v>Dec</v>
          </cell>
          <cell r="C12185" t="str">
            <v>CDA-ABCT</v>
          </cell>
          <cell r="G12185" t="str">
            <v>Surplus by Supply</v>
          </cell>
          <cell r="H12185">
            <v>44166</v>
          </cell>
          <cell r="I12185" t="str">
            <v>2020-2021</v>
          </cell>
          <cell r="J12185">
            <v>2345</v>
          </cell>
          <cell r="K12185">
            <v>2020</v>
          </cell>
          <cell r="L12185">
            <v>0</v>
          </cell>
        </row>
        <row r="12186">
          <cell r="A12186" t="str">
            <v>Dec</v>
          </cell>
          <cell r="C12186" t="str">
            <v>CDA-ABCT</v>
          </cell>
          <cell r="G12186" t="str">
            <v>Surplus by Supply</v>
          </cell>
          <cell r="H12186">
            <v>44531</v>
          </cell>
          <cell r="I12186" t="str">
            <v>2021-2022</v>
          </cell>
          <cell r="J12186">
            <v>2345</v>
          </cell>
          <cell r="K12186">
            <v>2021</v>
          </cell>
          <cell r="L12186">
            <v>0</v>
          </cell>
        </row>
        <row r="12187">
          <cell r="A12187" t="str">
            <v>Dec</v>
          </cell>
          <cell r="C12187" t="str">
            <v>CDA-ABCT</v>
          </cell>
          <cell r="G12187" t="str">
            <v>Surplus by Supply</v>
          </cell>
          <cell r="H12187">
            <v>44896</v>
          </cell>
          <cell r="I12187" t="str">
            <v>2022-2023</v>
          </cell>
          <cell r="J12187">
            <v>2345</v>
          </cell>
          <cell r="K12187">
            <v>2022</v>
          </cell>
          <cell r="L12187">
            <v>0</v>
          </cell>
        </row>
        <row r="12188">
          <cell r="A12188" t="str">
            <v>Dec</v>
          </cell>
          <cell r="C12188" t="str">
            <v>CDA-ABCT</v>
          </cell>
          <cell r="G12188" t="str">
            <v>Surplus by Supply</v>
          </cell>
          <cell r="H12188">
            <v>45261</v>
          </cell>
          <cell r="I12188" t="str">
            <v>2023-2024</v>
          </cell>
          <cell r="J12188">
            <v>2345</v>
          </cell>
          <cell r="K12188">
            <v>2023</v>
          </cell>
          <cell r="L12188">
            <v>0</v>
          </cell>
        </row>
        <row r="12189">
          <cell r="A12189" t="str">
            <v>Dec</v>
          </cell>
          <cell r="C12189" t="str">
            <v>CDA-ABCT</v>
          </cell>
          <cell r="G12189" t="str">
            <v>Surplus by Supply</v>
          </cell>
          <cell r="H12189">
            <v>45627</v>
          </cell>
          <cell r="I12189" t="str">
            <v>2024-2025</v>
          </cell>
          <cell r="J12189">
            <v>2345</v>
          </cell>
          <cell r="K12189">
            <v>2024</v>
          </cell>
          <cell r="L12189">
            <v>0</v>
          </cell>
        </row>
        <row r="12190">
          <cell r="A12190" t="str">
            <v>Dec</v>
          </cell>
          <cell r="C12190" t="str">
            <v>CDA-ABCT</v>
          </cell>
          <cell r="G12190" t="str">
            <v>Surplus by Supply</v>
          </cell>
          <cell r="H12190">
            <v>45992</v>
          </cell>
          <cell r="I12190" t="str">
            <v>2025-2026</v>
          </cell>
          <cell r="J12190">
            <v>2345</v>
          </cell>
          <cell r="K12190">
            <v>2025</v>
          </cell>
          <cell r="L12190">
            <v>0</v>
          </cell>
        </row>
        <row r="12191">
          <cell r="A12191" t="str">
            <v>Dec</v>
          </cell>
          <cell r="C12191" t="str">
            <v>CDA-ABCT</v>
          </cell>
          <cell r="G12191" t="str">
            <v>Surplus by Supply</v>
          </cell>
          <cell r="H12191">
            <v>46357</v>
          </cell>
          <cell r="I12191" t="str">
            <v>2026-2027</v>
          </cell>
          <cell r="J12191">
            <v>2345</v>
          </cell>
          <cell r="K12191">
            <v>2026</v>
          </cell>
          <cell r="L12191">
            <v>0</v>
          </cell>
        </row>
        <row r="12192">
          <cell r="A12192" t="str">
            <v>Dec</v>
          </cell>
          <cell r="C12192" t="str">
            <v>CDA-ABCT Rat</v>
          </cell>
          <cell r="G12192" t="str">
            <v>Take: Monthly by Supply</v>
          </cell>
          <cell r="H12192">
            <v>43070</v>
          </cell>
          <cell r="I12192" t="str">
            <v>2017-2018</v>
          </cell>
          <cell r="J12192">
            <v>2345</v>
          </cell>
          <cell r="K12192">
            <v>2017</v>
          </cell>
          <cell r="L12192">
            <v>0</v>
          </cell>
        </row>
        <row r="12193">
          <cell r="A12193" t="str">
            <v>Dec</v>
          </cell>
          <cell r="C12193" t="str">
            <v>CDA-ABCT Rat</v>
          </cell>
          <cell r="G12193" t="str">
            <v>Take: Monthly by Supply</v>
          </cell>
          <cell r="H12193">
            <v>43435</v>
          </cell>
          <cell r="I12193" t="str">
            <v>2018-2019</v>
          </cell>
          <cell r="J12193">
            <v>2345</v>
          </cell>
          <cell r="K12193">
            <v>2018</v>
          </cell>
          <cell r="L12193">
            <v>0</v>
          </cell>
        </row>
        <row r="12194">
          <cell r="A12194" t="str">
            <v>Dec</v>
          </cell>
          <cell r="C12194" t="str">
            <v>CDA-ABCT Rat</v>
          </cell>
          <cell r="G12194" t="str">
            <v>Take: Monthly by Supply</v>
          </cell>
          <cell r="H12194">
            <v>43800</v>
          </cell>
          <cell r="I12194" t="str">
            <v>2019-2020</v>
          </cell>
          <cell r="J12194">
            <v>2345</v>
          </cell>
          <cell r="K12194">
            <v>2019</v>
          </cell>
          <cell r="L12194">
            <v>0</v>
          </cell>
        </row>
        <row r="12195">
          <cell r="A12195" t="str">
            <v>Dec</v>
          </cell>
          <cell r="C12195" t="str">
            <v>CDA-ABCT Rat</v>
          </cell>
          <cell r="G12195" t="str">
            <v>Take: Monthly by Supply</v>
          </cell>
          <cell r="H12195">
            <v>44166</v>
          </cell>
          <cell r="I12195" t="str">
            <v>2020-2021</v>
          </cell>
          <cell r="J12195">
            <v>2345</v>
          </cell>
          <cell r="K12195">
            <v>2020</v>
          </cell>
          <cell r="L12195">
            <v>0</v>
          </cell>
        </row>
        <row r="12196">
          <cell r="A12196" t="str">
            <v>Dec</v>
          </cell>
          <cell r="C12196" t="str">
            <v>CDA-ABCT Rat</v>
          </cell>
          <cell r="G12196" t="str">
            <v>Take: Monthly by Supply</v>
          </cell>
          <cell r="H12196">
            <v>44531</v>
          </cell>
          <cell r="I12196" t="str">
            <v>2021-2022</v>
          </cell>
          <cell r="J12196">
            <v>2345</v>
          </cell>
          <cell r="K12196">
            <v>2021</v>
          </cell>
          <cell r="L12196">
            <v>0</v>
          </cell>
        </row>
        <row r="12197">
          <cell r="A12197" t="str">
            <v>Dec</v>
          </cell>
          <cell r="C12197" t="str">
            <v>CDA-ABCT Rat</v>
          </cell>
          <cell r="G12197" t="str">
            <v>Take: Monthly by Supply</v>
          </cell>
          <cell r="H12197">
            <v>44896</v>
          </cell>
          <cell r="I12197" t="str">
            <v>2022-2023</v>
          </cell>
          <cell r="J12197">
            <v>2345</v>
          </cell>
          <cell r="K12197">
            <v>2022</v>
          </cell>
          <cell r="L12197">
            <v>0</v>
          </cell>
        </row>
        <row r="12198">
          <cell r="A12198" t="str">
            <v>Dec</v>
          </cell>
          <cell r="C12198" t="str">
            <v>CDA-ABCT Rat</v>
          </cell>
          <cell r="G12198" t="str">
            <v>Take: Monthly by Supply</v>
          </cell>
          <cell r="H12198">
            <v>45261</v>
          </cell>
          <cell r="I12198" t="str">
            <v>2023-2024</v>
          </cell>
          <cell r="J12198">
            <v>2345</v>
          </cell>
          <cell r="K12198">
            <v>2023</v>
          </cell>
          <cell r="L12198">
            <v>0</v>
          </cell>
        </row>
        <row r="12199">
          <cell r="A12199" t="str">
            <v>Dec</v>
          </cell>
          <cell r="C12199" t="str">
            <v>CDA-ABCT Rat</v>
          </cell>
          <cell r="G12199" t="str">
            <v>Take: Monthly by Supply</v>
          </cell>
          <cell r="H12199">
            <v>45627</v>
          </cell>
          <cell r="I12199" t="str">
            <v>2024-2025</v>
          </cell>
          <cell r="J12199">
            <v>2345</v>
          </cell>
          <cell r="K12199">
            <v>2024</v>
          </cell>
          <cell r="L12199">
            <v>0</v>
          </cell>
        </row>
        <row r="12200">
          <cell r="A12200" t="str">
            <v>Dec</v>
          </cell>
          <cell r="C12200" t="str">
            <v>CDA-ABCT Rat</v>
          </cell>
          <cell r="G12200" t="str">
            <v>Take: Monthly by Supply</v>
          </cell>
          <cell r="H12200">
            <v>45992</v>
          </cell>
          <cell r="I12200" t="str">
            <v>2025-2026</v>
          </cell>
          <cell r="J12200">
            <v>2345</v>
          </cell>
          <cell r="K12200">
            <v>2025</v>
          </cell>
          <cell r="L12200">
            <v>0</v>
          </cell>
        </row>
        <row r="12201">
          <cell r="A12201" t="str">
            <v>Dec</v>
          </cell>
          <cell r="C12201" t="str">
            <v>CDA-ABCT Rat</v>
          </cell>
          <cell r="G12201" t="str">
            <v>Take: Monthly by Supply</v>
          </cell>
          <cell r="H12201">
            <v>46357</v>
          </cell>
          <cell r="I12201" t="str">
            <v>2026-2027</v>
          </cell>
          <cell r="J12201">
            <v>2345</v>
          </cell>
          <cell r="K12201">
            <v>2026</v>
          </cell>
          <cell r="L12201">
            <v>0</v>
          </cell>
        </row>
        <row r="12202">
          <cell r="A12202" t="str">
            <v>Dec</v>
          </cell>
          <cell r="C12202" t="str">
            <v>CDA-ABCT Rat</v>
          </cell>
          <cell r="G12202" t="str">
            <v>Net Supply Costs</v>
          </cell>
          <cell r="H12202">
            <v>43070</v>
          </cell>
          <cell r="I12202" t="str">
            <v>2017-2018</v>
          </cell>
          <cell r="J12202">
            <v>2345</v>
          </cell>
          <cell r="K12202">
            <v>2017</v>
          </cell>
          <cell r="L12202">
            <v>0</v>
          </cell>
        </row>
        <row r="12203">
          <cell r="A12203" t="str">
            <v>Dec</v>
          </cell>
          <cell r="C12203" t="str">
            <v>CDA-ABCT Rat</v>
          </cell>
          <cell r="G12203" t="str">
            <v>Net Supply Costs</v>
          </cell>
          <cell r="H12203">
            <v>43435</v>
          </cell>
          <cell r="I12203" t="str">
            <v>2018-2019</v>
          </cell>
          <cell r="J12203">
            <v>2345</v>
          </cell>
          <cell r="K12203">
            <v>2018</v>
          </cell>
          <cell r="L12203">
            <v>0</v>
          </cell>
        </row>
        <row r="12204">
          <cell r="A12204" t="str">
            <v>Dec</v>
          </cell>
          <cell r="C12204" t="str">
            <v>CDA-ABCT Rat</v>
          </cell>
          <cell r="G12204" t="str">
            <v>Net Supply Costs</v>
          </cell>
          <cell r="H12204">
            <v>43800</v>
          </cell>
          <cell r="I12204" t="str">
            <v>2019-2020</v>
          </cell>
          <cell r="J12204">
            <v>2345</v>
          </cell>
          <cell r="K12204">
            <v>2019</v>
          </cell>
          <cell r="L12204">
            <v>0</v>
          </cell>
        </row>
        <row r="12205">
          <cell r="A12205" t="str">
            <v>Dec</v>
          </cell>
          <cell r="C12205" t="str">
            <v>CDA-ABCT Rat</v>
          </cell>
          <cell r="G12205" t="str">
            <v>Net Supply Costs</v>
          </cell>
          <cell r="H12205">
            <v>44166</v>
          </cell>
          <cell r="I12205" t="str">
            <v>2020-2021</v>
          </cell>
          <cell r="J12205">
            <v>2345</v>
          </cell>
          <cell r="K12205">
            <v>2020</v>
          </cell>
          <cell r="L12205">
            <v>0</v>
          </cell>
        </row>
        <row r="12206">
          <cell r="A12206" t="str">
            <v>Dec</v>
          </cell>
          <cell r="C12206" t="str">
            <v>CDA-ABCT Rat</v>
          </cell>
          <cell r="G12206" t="str">
            <v>Net Supply Costs</v>
          </cell>
          <cell r="H12206">
            <v>44531</v>
          </cell>
          <cell r="I12206" t="str">
            <v>2021-2022</v>
          </cell>
          <cell r="J12206">
            <v>2345</v>
          </cell>
          <cell r="K12206">
            <v>2021</v>
          </cell>
          <cell r="L12206">
            <v>0</v>
          </cell>
        </row>
        <row r="12207">
          <cell r="A12207" t="str">
            <v>Dec</v>
          </cell>
          <cell r="C12207" t="str">
            <v>CDA-ABCT Rat</v>
          </cell>
          <cell r="G12207" t="str">
            <v>Net Supply Costs</v>
          </cell>
          <cell r="H12207">
            <v>44896</v>
          </cell>
          <cell r="I12207" t="str">
            <v>2022-2023</v>
          </cell>
          <cell r="J12207">
            <v>2345</v>
          </cell>
          <cell r="K12207">
            <v>2022</v>
          </cell>
          <cell r="L12207">
            <v>0</v>
          </cell>
        </row>
        <row r="12208">
          <cell r="A12208" t="str">
            <v>Dec</v>
          </cell>
          <cell r="C12208" t="str">
            <v>CDA-ABCT Rat</v>
          </cell>
          <cell r="G12208" t="str">
            <v>Net Supply Costs</v>
          </cell>
          <cell r="H12208">
            <v>45261</v>
          </cell>
          <cell r="I12208" t="str">
            <v>2023-2024</v>
          </cell>
          <cell r="J12208">
            <v>2345</v>
          </cell>
          <cell r="K12208">
            <v>2023</v>
          </cell>
          <cell r="L12208">
            <v>0</v>
          </cell>
        </row>
        <row r="12209">
          <cell r="A12209" t="str">
            <v>Dec</v>
          </cell>
          <cell r="C12209" t="str">
            <v>CDA-ABCT Rat</v>
          </cell>
          <cell r="G12209" t="str">
            <v>Net Supply Costs</v>
          </cell>
          <cell r="H12209">
            <v>45627</v>
          </cell>
          <cell r="I12209" t="str">
            <v>2024-2025</v>
          </cell>
          <cell r="J12209">
            <v>2345</v>
          </cell>
          <cell r="K12209">
            <v>2024</v>
          </cell>
          <cell r="L12209">
            <v>0</v>
          </cell>
        </row>
        <row r="12210">
          <cell r="A12210" t="str">
            <v>Dec</v>
          </cell>
          <cell r="C12210" t="str">
            <v>CDA-ABCT Rat</v>
          </cell>
          <cell r="G12210" t="str">
            <v>Net Supply Costs</v>
          </cell>
          <cell r="H12210">
            <v>45992</v>
          </cell>
          <cell r="I12210" t="str">
            <v>2025-2026</v>
          </cell>
          <cell r="J12210">
            <v>2345</v>
          </cell>
          <cell r="K12210">
            <v>2025</v>
          </cell>
          <cell r="L12210">
            <v>0</v>
          </cell>
        </row>
        <row r="12211">
          <cell r="A12211" t="str">
            <v>Dec</v>
          </cell>
          <cell r="C12211" t="str">
            <v>CDA-ABCT Rat</v>
          </cell>
          <cell r="G12211" t="str">
            <v>Net Supply Costs</v>
          </cell>
          <cell r="H12211">
            <v>46357</v>
          </cell>
          <cell r="I12211" t="str">
            <v>2026-2027</v>
          </cell>
          <cell r="J12211">
            <v>2345</v>
          </cell>
          <cell r="K12211">
            <v>2026</v>
          </cell>
          <cell r="L12211">
            <v>0</v>
          </cell>
        </row>
        <row r="12212">
          <cell r="A12212" t="str">
            <v>Dec</v>
          </cell>
          <cell r="C12212" t="str">
            <v>CDA-ABCT Rat</v>
          </cell>
          <cell r="G12212" t="str">
            <v>Surplus by Supply</v>
          </cell>
          <cell r="H12212">
            <v>43070</v>
          </cell>
          <cell r="I12212" t="str">
            <v>2017-2018</v>
          </cell>
          <cell r="J12212">
            <v>2345</v>
          </cell>
          <cell r="K12212">
            <v>2017</v>
          </cell>
          <cell r="L12212">
            <v>0</v>
          </cell>
        </row>
        <row r="12213">
          <cell r="A12213" t="str">
            <v>Dec</v>
          </cell>
          <cell r="C12213" t="str">
            <v>CDA-ABCT Rat</v>
          </cell>
          <cell r="G12213" t="str">
            <v>Surplus by Supply</v>
          </cell>
          <cell r="H12213">
            <v>43435</v>
          </cell>
          <cell r="I12213" t="str">
            <v>2018-2019</v>
          </cell>
          <cell r="J12213">
            <v>2345</v>
          </cell>
          <cell r="K12213">
            <v>2018</v>
          </cell>
          <cell r="L12213">
            <v>0</v>
          </cell>
        </row>
        <row r="12214">
          <cell r="A12214" t="str">
            <v>Dec</v>
          </cell>
          <cell r="C12214" t="str">
            <v>CDA-ABCT Rat</v>
          </cell>
          <cell r="G12214" t="str">
            <v>Surplus by Supply</v>
          </cell>
          <cell r="H12214">
            <v>43800</v>
          </cell>
          <cell r="I12214" t="str">
            <v>2019-2020</v>
          </cell>
          <cell r="J12214">
            <v>2345</v>
          </cell>
          <cell r="K12214">
            <v>2019</v>
          </cell>
          <cell r="L12214">
            <v>0</v>
          </cell>
        </row>
        <row r="12215">
          <cell r="A12215" t="str">
            <v>Dec</v>
          </cell>
          <cell r="C12215" t="str">
            <v>CDA-ABCT Rat</v>
          </cell>
          <cell r="G12215" t="str">
            <v>Surplus by Supply</v>
          </cell>
          <cell r="H12215">
            <v>44166</v>
          </cell>
          <cell r="I12215" t="str">
            <v>2020-2021</v>
          </cell>
          <cell r="J12215">
            <v>2345</v>
          </cell>
          <cell r="K12215">
            <v>2020</v>
          </cell>
          <cell r="L12215">
            <v>0</v>
          </cell>
        </row>
        <row r="12216">
          <cell r="A12216" t="str">
            <v>Dec</v>
          </cell>
          <cell r="C12216" t="str">
            <v>CDA-ABCT Rat</v>
          </cell>
          <cell r="G12216" t="str">
            <v>Surplus by Supply</v>
          </cell>
          <cell r="H12216">
            <v>44531</v>
          </cell>
          <cell r="I12216" t="str">
            <v>2021-2022</v>
          </cell>
          <cell r="J12216">
            <v>2345</v>
          </cell>
          <cell r="K12216">
            <v>2021</v>
          </cell>
          <cell r="L12216">
            <v>0</v>
          </cell>
        </row>
        <row r="12217">
          <cell r="A12217" t="str">
            <v>Dec</v>
          </cell>
          <cell r="C12217" t="str">
            <v>CDA-ABCT Rat</v>
          </cell>
          <cell r="G12217" t="str">
            <v>Surplus by Supply</v>
          </cell>
          <cell r="H12217">
            <v>44896</v>
          </cell>
          <cell r="I12217" t="str">
            <v>2022-2023</v>
          </cell>
          <cell r="J12217">
            <v>2345</v>
          </cell>
          <cell r="K12217">
            <v>2022</v>
          </cell>
          <cell r="L12217">
            <v>0</v>
          </cell>
        </row>
        <row r="12218">
          <cell r="A12218" t="str">
            <v>Dec</v>
          </cell>
          <cell r="C12218" t="str">
            <v>CDA-ABCT Rat</v>
          </cell>
          <cell r="G12218" t="str">
            <v>Surplus by Supply</v>
          </cell>
          <cell r="H12218">
            <v>45261</v>
          </cell>
          <cell r="I12218" t="str">
            <v>2023-2024</v>
          </cell>
          <cell r="J12218">
            <v>2345</v>
          </cell>
          <cell r="K12218">
            <v>2023</v>
          </cell>
          <cell r="L12218">
            <v>0</v>
          </cell>
        </row>
        <row r="12219">
          <cell r="A12219" t="str">
            <v>Dec</v>
          </cell>
          <cell r="C12219" t="str">
            <v>CDA-ABCT Rat</v>
          </cell>
          <cell r="G12219" t="str">
            <v>Surplus by Supply</v>
          </cell>
          <cell r="H12219">
            <v>45627</v>
          </cell>
          <cell r="I12219" t="str">
            <v>2024-2025</v>
          </cell>
          <cell r="J12219">
            <v>2345</v>
          </cell>
          <cell r="K12219">
            <v>2024</v>
          </cell>
          <cell r="L12219">
            <v>0</v>
          </cell>
        </row>
        <row r="12220">
          <cell r="A12220" t="str">
            <v>Dec</v>
          </cell>
          <cell r="C12220" t="str">
            <v>CDA-ABCT Rat</v>
          </cell>
          <cell r="G12220" t="str">
            <v>Surplus by Supply</v>
          </cell>
          <cell r="H12220">
            <v>45992</v>
          </cell>
          <cell r="I12220" t="str">
            <v>2025-2026</v>
          </cell>
          <cell r="J12220">
            <v>2345</v>
          </cell>
          <cell r="K12220">
            <v>2025</v>
          </cell>
          <cell r="L12220">
            <v>0</v>
          </cell>
        </row>
        <row r="12221">
          <cell r="A12221" t="str">
            <v>Dec</v>
          </cell>
          <cell r="C12221" t="str">
            <v>CDA-ABCT Rat</v>
          </cell>
          <cell r="G12221" t="str">
            <v>Surplus by Supply</v>
          </cell>
          <cell r="H12221">
            <v>46357</v>
          </cell>
          <cell r="I12221" t="str">
            <v>2026-2027</v>
          </cell>
          <cell r="J12221">
            <v>2345</v>
          </cell>
          <cell r="K12221">
            <v>2026</v>
          </cell>
          <cell r="L12221">
            <v>0</v>
          </cell>
        </row>
        <row r="12222">
          <cell r="A12222" t="str">
            <v>Dec</v>
          </cell>
          <cell r="C12222" t="str">
            <v>CDA-BTCon</v>
          </cell>
          <cell r="G12222" t="str">
            <v>Take: Monthly by Supply</v>
          </cell>
          <cell r="H12222">
            <v>43070</v>
          </cell>
          <cell r="I12222" t="str">
            <v>2017-2018</v>
          </cell>
          <cell r="J12222">
            <v>2345</v>
          </cell>
          <cell r="K12222">
            <v>2017</v>
          </cell>
          <cell r="L12222">
            <v>32.984001159667969</v>
          </cell>
        </row>
        <row r="12223">
          <cell r="A12223" t="str">
            <v>Dec</v>
          </cell>
          <cell r="C12223" t="str">
            <v>CDA-BTCon</v>
          </cell>
          <cell r="G12223" t="str">
            <v>Take: Monthly by Supply</v>
          </cell>
          <cell r="H12223">
            <v>43435</v>
          </cell>
          <cell r="I12223" t="str">
            <v>2018-2019</v>
          </cell>
          <cell r="J12223">
            <v>2345</v>
          </cell>
          <cell r="K12223">
            <v>2018</v>
          </cell>
          <cell r="L12223">
            <v>0</v>
          </cell>
        </row>
        <row r="12224">
          <cell r="A12224" t="str">
            <v>Dec</v>
          </cell>
          <cell r="C12224" t="str">
            <v>CDA-BTCon</v>
          </cell>
          <cell r="G12224" t="str">
            <v>Take: Monthly by Supply</v>
          </cell>
          <cell r="H12224">
            <v>43800</v>
          </cell>
          <cell r="I12224" t="str">
            <v>2019-2020</v>
          </cell>
          <cell r="J12224">
            <v>2345</v>
          </cell>
          <cell r="K12224">
            <v>2019</v>
          </cell>
          <cell r="L12224">
            <v>0</v>
          </cell>
        </row>
        <row r="12225">
          <cell r="A12225" t="str">
            <v>Dec</v>
          </cell>
          <cell r="C12225" t="str">
            <v>CDA-BTCon</v>
          </cell>
          <cell r="G12225" t="str">
            <v>Take: Monthly by Supply</v>
          </cell>
          <cell r="H12225">
            <v>44166</v>
          </cell>
          <cell r="I12225" t="str">
            <v>2020-2021</v>
          </cell>
          <cell r="J12225">
            <v>2345</v>
          </cell>
          <cell r="K12225">
            <v>2020</v>
          </cell>
          <cell r="L12225">
            <v>0</v>
          </cell>
        </row>
        <row r="12226">
          <cell r="A12226" t="str">
            <v>Dec</v>
          </cell>
          <cell r="C12226" t="str">
            <v>CDA-BTCon</v>
          </cell>
          <cell r="G12226" t="str">
            <v>Take: Monthly by Supply</v>
          </cell>
          <cell r="H12226">
            <v>44531</v>
          </cell>
          <cell r="I12226" t="str">
            <v>2021-2022</v>
          </cell>
          <cell r="J12226">
            <v>2345</v>
          </cell>
          <cell r="K12226">
            <v>2021</v>
          </cell>
          <cell r="L12226">
            <v>0</v>
          </cell>
        </row>
        <row r="12227">
          <cell r="A12227" t="str">
            <v>Dec</v>
          </cell>
          <cell r="C12227" t="str">
            <v>CDA-BTCon</v>
          </cell>
          <cell r="G12227" t="str">
            <v>Take: Monthly by Supply</v>
          </cell>
          <cell r="H12227">
            <v>44896</v>
          </cell>
          <cell r="I12227" t="str">
            <v>2022-2023</v>
          </cell>
          <cell r="J12227">
            <v>2345</v>
          </cell>
          <cell r="K12227">
            <v>2022</v>
          </cell>
          <cell r="L12227">
            <v>0</v>
          </cell>
        </row>
        <row r="12228">
          <cell r="A12228" t="str">
            <v>Dec</v>
          </cell>
          <cell r="C12228" t="str">
            <v>CDA-BTCon</v>
          </cell>
          <cell r="G12228" t="str">
            <v>Take: Monthly by Supply</v>
          </cell>
          <cell r="H12228">
            <v>45261</v>
          </cell>
          <cell r="I12228" t="str">
            <v>2023-2024</v>
          </cell>
          <cell r="J12228">
            <v>2345</v>
          </cell>
          <cell r="K12228">
            <v>2023</v>
          </cell>
          <cell r="L12228">
            <v>0</v>
          </cell>
        </row>
        <row r="12229">
          <cell r="A12229" t="str">
            <v>Dec</v>
          </cell>
          <cell r="C12229" t="str">
            <v>CDA-BTCon</v>
          </cell>
          <cell r="G12229" t="str">
            <v>Take: Monthly by Supply</v>
          </cell>
          <cell r="H12229">
            <v>45627</v>
          </cell>
          <cell r="I12229" t="str">
            <v>2024-2025</v>
          </cell>
          <cell r="J12229">
            <v>2345</v>
          </cell>
          <cell r="K12229">
            <v>2024</v>
          </cell>
          <cell r="L12229">
            <v>0</v>
          </cell>
        </row>
        <row r="12230">
          <cell r="A12230" t="str">
            <v>Dec</v>
          </cell>
          <cell r="C12230" t="str">
            <v>CDA-BTCon</v>
          </cell>
          <cell r="G12230" t="str">
            <v>Take: Monthly by Supply</v>
          </cell>
          <cell r="H12230">
            <v>45992</v>
          </cell>
          <cell r="I12230" t="str">
            <v>2025-2026</v>
          </cell>
          <cell r="J12230">
            <v>2345</v>
          </cell>
          <cell r="K12230">
            <v>2025</v>
          </cell>
          <cell r="L12230">
            <v>0</v>
          </cell>
        </row>
        <row r="12231">
          <cell r="A12231" t="str">
            <v>Dec</v>
          </cell>
          <cell r="C12231" t="str">
            <v>CDA-BTCon</v>
          </cell>
          <cell r="G12231" t="str">
            <v>Take: Monthly by Supply</v>
          </cell>
          <cell r="H12231">
            <v>46357</v>
          </cell>
          <cell r="I12231" t="str">
            <v>2026-2027</v>
          </cell>
          <cell r="J12231">
            <v>2345</v>
          </cell>
          <cell r="K12231">
            <v>2026</v>
          </cell>
          <cell r="L12231">
            <v>0</v>
          </cell>
        </row>
        <row r="12232">
          <cell r="A12232" t="str">
            <v>Dec</v>
          </cell>
          <cell r="C12232" t="str">
            <v>CDA-BTCon</v>
          </cell>
          <cell r="G12232" t="str">
            <v>Net Supply Costs</v>
          </cell>
          <cell r="H12232">
            <v>43070</v>
          </cell>
          <cell r="I12232" t="str">
            <v>2017-2018</v>
          </cell>
          <cell r="J12232">
            <v>2345</v>
          </cell>
          <cell r="K12232">
            <v>2017</v>
          </cell>
          <cell r="L12232">
            <v>0</v>
          </cell>
        </row>
        <row r="12233">
          <cell r="A12233" t="str">
            <v>Dec</v>
          </cell>
          <cell r="C12233" t="str">
            <v>CDA-BTCon</v>
          </cell>
          <cell r="G12233" t="str">
            <v>Net Supply Costs</v>
          </cell>
          <cell r="H12233">
            <v>43435</v>
          </cell>
          <cell r="I12233" t="str">
            <v>2018-2019</v>
          </cell>
          <cell r="J12233">
            <v>2345</v>
          </cell>
          <cell r="K12233">
            <v>2018</v>
          </cell>
          <cell r="L12233">
            <v>0</v>
          </cell>
        </row>
        <row r="12234">
          <cell r="A12234" t="str">
            <v>Dec</v>
          </cell>
          <cell r="C12234" t="str">
            <v>CDA-BTCon</v>
          </cell>
          <cell r="G12234" t="str">
            <v>Net Supply Costs</v>
          </cell>
          <cell r="H12234">
            <v>43800</v>
          </cell>
          <cell r="I12234" t="str">
            <v>2019-2020</v>
          </cell>
          <cell r="J12234">
            <v>2345</v>
          </cell>
          <cell r="K12234">
            <v>2019</v>
          </cell>
          <cell r="L12234">
            <v>0</v>
          </cell>
        </row>
        <row r="12235">
          <cell r="A12235" t="str">
            <v>Dec</v>
          </cell>
          <cell r="C12235" t="str">
            <v>CDA-BTCon</v>
          </cell>
          <cell r="G12235" t="str">
            <v>Net Supply Costs</v>
          </cell>
          <cell r="H12235">
            <v>44166</v>
          </cell>
          <cell r="I12235" t="str">
            <v>2020-2021</v>
          </cell>
          <cell r="J12235">
            <v>2345</v>
          </cell>
          <cell r="K12235">
            <v>2020</v>
          </cell>
          <cell r="L12235">
            <v>0</v>
          </cell>
        </row>
        <row r="12236">
          <cell r="A12236" t="str">
            <v>Dec</v>
          </cell>
          <cell r="C12236" t="str">
            <v>CDA-BTCon</v>
          </cell>
          <cell r="G12236" t="str">
            <v>Net Supply Costs</v>
          </cell>
          <cell r="H12236">
            <v>44531</v>
          </cell>
          <cell r="I12236" t="str">
            <v>2021-2022</v>
          </cell>
          <cell r="J12236">
            <v>2345</v>
          </cell>
          <cell r="K12236">
            <v>2021</v>
          </cell>
          <cell r="L12236">
            <v>0</v>
          </cell>
        </row>
        <row r="12237">
          <cell r="A12237" t="str">
            <v>Dec</v>
          </cell>
          <cell r="C12237" t="str">
            <v>CDA-BTCon</v>
          </cell>
          <cell r="G12237" t="str">
            <v>Net Supply Costs</v>
          </cell>
          <cell r="H12237">
            <v>44896</v>
          </cell>
          <cell r="I12237" t="str">
            <v>2022-2023</v>
          </cell>
          <cell r="J12237">
            <v>2345</v>
          </cell>
          <cell r="K12237">
            <v>2022</v>
          </cell>
          <cell r="L12237">
            <v>0</v>
          </cell>
        </row>
        <row r="12238">
          <cell r="A12238" t="str">
            <v>Dec</v>
          </cell>
          <cell r="C12238" t="str">
            <v>CDA-BTCon</v>
          </cell>
          <cell r="G12238" t="str">
            <v>Net Supply Costs</v>
          </cell>
          <cell r="H12238">
            <v>45261</v>
          </cell>
          <cell r="I12238" t="str">
            <v>2023-2024</v>
          </cell>
          <cell r="J12238">
            <v>2345</v>
          </cell>
          <cell r="K12238">
            <v>2023</v>
          </cell>
          <cell r="L12238">
            <v>0</v>
          </cell>
        </row>
        <row r="12239">
          <cell r="A12239" t="str">
            <v>Dec</v>
          </cell>
          <cell r="C12239" t="str">
            <v>CDA-BTCon</v>
          </cell>
          <cell r="G12239" t="str">
            <v>Net Supply Costs</v>
          </cell>
          <cell r="H12239">
            <v>45627</v>
          </cell>
          <cell r="I12239" t="str">
            <v>2024-2025</v>
          </cell>
          <cell r="J12239">
            <v>2345</v>
          </cell>
          <cell r="K12239">
            <v>2024</v>
          </cell>
          <cell r="L12239">
            <v>0</v>
          </cell>
        </row>
        <row r="12240">
          <cell r="A12240" t="str">
            <v>Dec</v>
          </cell>
          <cell r="C12240" t="str">
            <v>CDA-BTCon</v>
          </cell>
          <cell r="G12240" t="str">
            <v>Net Supply Costs</v>
          </cell>
          <cell r="H12240">
            <v>45992</v>
          </cell>
          <cell r="I12240" t="str">
            <v>2025-2026</v>
          </cell>
          <cell r="J12240">
            <v>2345</v>
          </cell>
          <cell r="K12240">
            <v>2025</v>
          </cell>
          <cell r="L12240">
            <v>0</v>
          </cell>
        </row>
        <row r="12241">
          <cell r="A12241" t="str">
            <v>Dec</v>
          </cell>
          <cell r="C12241" t="str">
            <v>CDA-BTCon</v>
          </cell>
          <cell r="G12241" t="str">
            <v>Net Supply Costs</v>
          </cell>
          <cell r="H12241">
            <v>46357</v>
          </cell>
          <cell r="I12241" t="str">
            <v>2026-2027</v>
          </cell>
          <cell r="J12241">
            <v>2345</v>
          </cell>
          <cell r="K12241">
            <v>2026</v>
          </cell>
          <cell r="L12241">
            <v>0</v>
          </cell>
        </row>
        <row r="12242">
          <cell r="A12242" t="str">
            <v>Dec</v>
          </cell>
          <cell r="C12242" t="str">
            <v>CDA-BTCon</v>
          </cell>
          <cell r="G12242" t="str">
            <v>Surplus by Supply</v>
          </cell>
          <cell r="H12242">
            <v>43070</v>
          </cell>
          <cell r="I12242" t="str">
            <v>2017-2018</v>
          </cell>
          <cell r="J12242">
            <v>2345</v>
          </cell>
          <cell r="K12242">
            <v>2017</v>
          </cell>
          <cell r="L12242">
            <v>0</v>
          </cell>
        </row>
        <row r="12243">
          <cell r="A12243" t="str">
            <v>Dec</v>
          </cell>
          <cell r="C12243" t="str">
            <v>CDA-BTCon</v>
          </cell>
          <cell r="G12243" t="str">
            <v>Surplus by Supply</v>
          </cell>
          <cell r="H12243">
            <v>43435</v>
          </cell>
          <cell r="I12243" t="str">
            <v>2018-2019</v>
          </cell>
          <cell r="J12243">
            <v>2345</v>
          </cell>
          <cell r="K12243">
            <v>2018</v>
          </cell>
          <cell r="L12243">
            <v>0</v>
          </cell>
        </row>
        <row r="12244">
          <cell r="A12244" t="str">
            <v>Dec</v>
          </cell>
          <cell r="C12244" t="str">
            <v>CDA-BTCon</v>
          </cell>
          <cell r="G12244" t="str">
            <v>Surplus by Supply</v>
          </cell>
          <cell r="H12244">
            <v>43800</v>
          </cell>
          <cell r="I12244" t="str">
            <v>2019-2020</v>
          </cell>
          <cell r="J12244">
            <v>2345</v>
          </cell>
          <cell r="K12244">
            <v>2019</v>
          </cell>
          <cell r="L12244">
            <v>0</v>
          </cell>
        </row>
        <row r="12245">
          <cell r="A12245" t="str">
            <v>Dec</v>
          </cell>
          <cell r="C12245" t="str">
            <v>CDA-BTCon</v>
          </cell>
          <cell r="G12245" t="str">
            <v>Surplus by Supply</v>
          </cell>
          <cell r="H12245">
            <v>44166</v>
          </cell>
          <cell r="I12245" t="str">
            <v>2020-2021</v>
          </cell>
          <cell r="J12245">
            <v>2345</v>
          </cell>
          <cell r="K12245">
            <v>2020</v>
          </cell>
          <cell r="L12245">
            <v>0</v>
          </cell>
        </row>
        <row r="12246">
          <cell r="A12246" t="str">
            <v>Dec</v>
          </cell>
          <cell r="C12246" t="str">
            <v>CDA-BTCon</v>
          </cell>
          <cell r="G12246" t="str">
            <v>Surplus by Supply</v>
          </cell>
          <cell r="H12246">
            <v>44531</v>
          </cell>
          <cell r="I12246" t="str">
            <v>2021-2022</v>
          </cell>
          <cell r="J12246">
            <v>2345</v>
          </cell>
          <cell r="K12246">
            <v>2021</v>
          </cell>
          <cell r="L12246">
            <v>0</v>
          </cell>
        </row>
        <row r="12247">
          <cell r="A12247" t="str">
            <v>Dec</v>
          </cell>
          <cell r="C12247" t="str">
            <v>CDA-BTCon</v>
          </cell>
          <cell r="G12247" t="str">
            <v>Surplus by Supply</v>
          </cell>
          <cell r="H12247">
            <v>44896</v>
          </cell>
          <cell r="I12247" t="str">
            <v>2022-2023</v>
          </cell>
          <cell r="J12247">
            <v>2345</v>
          </cell>
          <cell r="K12247">
            <v>2022</v>
          </cell>
          <cell r="L12247">
            <v>0</v>
          </cell>
        </row>
        <row r="12248">
          <cell r="A12248" t="str">
            <v>Dec</v>
          </cell>
          <cell r="C12248" t="str">
            <v>CDA-BTCon</v>
          </cell>
          <cell r="G12248" t="str">
            <v>Surplus by Supply</v>
          </cell>
          <cell r="H12248">
            <v>45261</v>
          </cell>
          <cell r="I12248" t="str">
            <v>2023-2024</v>
          </cell>
          <cell r="J12248">
            <v>2345</v>
          </cell>
          <cell r="K12248">
            <v>2023</v>
          </cell>
          <cell r="L12248">
            <v>0</v>
          </cell>
        </row>
        <row r="12249">
          <cell r="A12249" t="str">
            <v>Dec</v>
          </cell>
          <cell r="C12249" t="str">
            <v>CDA-BTCon</v>
          </cell>
          <cell r="G12249" t="str">
            <v>Surplus by Supply</v>
          </cell>
          <cell r="H12249">
            <v>45627</v>
          </cell>
          <cell r="I12249" t="str">
            <v>2024-2025</v>
          </cell>
          <cell r="J12249">
            <v>2345</v>
          </cell>
          <cell r="K12249">
            <v>2024</v>
          </cell>
          <cell r="L12249">
            <v>0</v>
          </cell>
        </row>
        <row r="12250">
          <cell r="A12250" t="str">
            <v>Dec</v>
          </cell>
          <cell r="C12250" t="str">
            <v>CDA-BTCon</v>
          </cell>
          <cell r="G12250" t="str">
            <v>Surplus by Supply</v>
          </cell>
          <cell r="H12250">
            <v>45992</v>
          </cell>
          <cell r="I12250" t="str">
            <v>2025-2026</v>
          </cell>
          <cell r="J12250">
            <v>2345</v>
          </cell>
          <cell r="K12250">
            <v>2025</v>
          </cell>
          <cell r="L12250">
            <v>0</v>
          </cell>
        </row>
        <row r="12251">
          <cell r="A12251" t="str">
            <v>Dec</v>
          </cell>
          <cell r="C12251" t="str">
            <v>CDA-BTCon</v>
          </cell>
          <cell r="G12251" t="str">
            <v>Surplus by Supply</v>
          </cell>
          <cell r="H12251">
            <v>46357</v>
          </cell>
          <cell r="I12251" t="str">
            <v>2026-2027</v>
          </cell>
          <cell r="J12251">
            <v>2345</v>
          </cell>
          <cell r="K12251">
            <v>2026</v>
          </cell>
          <cell r="L12251">
            <v>0</v>
          </cell>
        </row>
        <row r="12252">
          <cell r="A12252" t="str">
            <v>Dec</v>
          </cell>
          <cell r="C12252" t="str">
            <v>CDA-BTConRat</v>
          </cell>
          <cell r="G12252" t="str">
            <v>Take: Monthly by Supply</v>
          </cell>
          <cell r="H12252">
            <v>43070</v>
          </cell>
          <cell r="I12252" t="str">
            <v>2017-2018</v>
          </cell>
          <cell r="J12252">
            <v>2345</v>
          </cell>
          <cell r="K12252">
            <v>2017</v>
          </cell>
          <cell r="L12252">
            <v>0</v>
          </cell>
        </row>
        <row r="12253">
          <cell r="A12253" t="str">
            <v>Dec</v>
          </cell>
          <cell r="C12253" t="str">
            <v>CDA-BTConRat</v>
          </cell>
          <cell r="G12253" t="str">
            <v>Take: Monthly by Supply</v>
          </cell>
          <cell r="H12253">
            <v>43435</v>
          </cell>
          <cell r="I12253" t="str">
            <v>2018-2019</v>
          </cell>
          <cell r="J12253">
            <v>2345</v>
          </cell>
          <cell r="K12253">
            <v>2018</v>
          </cell>
          <cell r="L12253">
            <v>0</v>
          </cell>
        </row>
        <row r="12254">
          <cell r="A12254" t="str">
            <v>Dec</v>
          </cell>
          <cell r="C12254" t="str">
            <v>CDA-BTConRat</v>
          </cell>
          <cell r="G12254" t="str">
            <v>Take: Monthly by Supply</v>
          </cell>
          <cell r="H12254">
            <v>43800</v>
          </cell>
          <cell r="I12254" t="str">
            <v>2019-2020</v>
          </cell>
          <cell r="J12254">
            <v>2345</v>
          </cell>
          <cell r="K12254">
            <v>2019</v>
          </cell>
          <cell r="L12254">
            <v>0</v>
          </cell>
        </row>
        <row r="12255">
          <cell r="A12255" t="str">
            <v>Dec</v>
          </cell>
          <cell r="C12255" t="str">
            <v>CDA-BTConRat</v>
          </cell>
          <cell r="G12255" t="str">
            <v>Take: Monthly by Supply</v>
          </cell>
          <cell r="H12255">
            <v>44166</v>
          </cell>
          <cell r="I12255" t="str">
            <v>2020-2021</v>
          </cell>
          <cell r="J12255">
            <v>2345</v>
          </cell>
          <cell r="K12255">
            <v>2020</v>
          </cell>
          <cell r="L12255">
            <v>0</v>
          </cell>
        </row>
        <row r="12256">
          <cell r="A12256" t="str">
            <v>Dec</v>
          </cell>
          <cell r="C12256" t="str">
            <v>CDA-BTConRat</v>
          </cell>
          <cell r="G12256" t="str">
            <v>Take: Monthly by Supply</v>
          </cell>
          <cell r="H12256">
            <v>44531</v>
          </cell>
          <cell r="I12256" t="str">
            <v>2021-2022</v>
          </cell>
          <cell r="J12256">
            <v>2345</v>
          </cell>
          <cell r="K12256">
            <v>2021</v>
          </cell>
          <cell r="L12256">
            <v>0</v>
          </cell>
        </row>
        <row r="12257">
          <cell r="A12257" t="str">
            <v>Dec</v>
          </cell>
          <cell r="C12257" t="str">
            <v>CDA-BTConRat</v>
          </cell>
          <cell r="G12257" t="str">
            <v>Take: Monthly by Supply</v>
          </cell>
          <cell r="H12257">
            <v>44896</v>
          </cell>
          <cell r="I12257" t="str">
            <v>2022-2023</v>
          </cell>
          <cell r="J12257">
            <v>2345</v>
          </cell>
          <cell r="K12257">
            <v>2022</v>
          </cell>
          <cell r="L12257">
            <v>0</v>
          </cell>
        </row>
        <row r="12258">
          <cell r="A12258" t="str">
            <v>Dec</v>
          </cell>
          <cell r="C12258" t="str">
            <v>CDA-BTConRat</v>
          </cell>
          <cell r="G12258" t="str">
            <v>Take: Monthly by Supply</v>
          </cell>
          <cell r="H12258">
            <v>45261</v>
          </cell>
          <cell r="I12258" t="str">
            <v>2023-2024</v>
          </cell>
          <cell r="J12258">
            <v>2345</v>
          </cell>
          <cell r="K12258">
            <v>2023</v>
          </cell>
          <cell r="L12258">
            <v>0</v>
          </cell>
        </row>
        <row r="12259">
          <cell r="A12259" t="str">
            <v>Dec</v>
          </cell>
          <cell r="C12259" t="str">
            <v>CDA-BTConRat</v>
          </cell>
          <cell r="G12259" t="str">
            <v>Take: Monthly by Supply</v>
          </cell>
          <cell r="H12259">
            <v>45627</v>
          </cell>
          <cell r="I12259" t="str">
            <v>2024-2025</v>
          </cell>
          <cell r="J12259">
            <v>2345</v>
          </cell>
          <cell r="K12259">
            <v>2024</v>
          </cell>
          <cell r="L12259">
            <v>0</v>
          </cell>
        </row>
        <row r="12260">
          <cell r="A12260" t="str">
            <v>Dec</v>
          </cell>
          <cell r="C12260" t="str">
            <v>CDA-BTConRat</v>
          </cell>
          <cell r="G12260" t="str">
            <v>Take: Monthly by Supply</v>
          </cell>
          <cell r="H12260">
            <v>45992</v>
          </cell>
          <cell r="I12260" t="str">
            <v>2025-2026</v>
          </cell>
          <cell r="J12260">
            <v>2345</v>
          </cell>
          <cell r="K12260">
            <v>2025</v>
          </cell>
          <cell r="L12260">
            <v>0</v>
          </cell>
        </row>
        <row r="12261">
          <cell r="A12261" t="str">
            <v>Dec</v>
          </cell>
          <cell r="C12261" t="str">
            <v>CDA-BTConRat</v>
          </cell>
          <cell r="G12261" t="str">
            <v>Take: Monthly by Supply</v>
          </cell>
          <cell r="H12261">
            <v>46357</v>
          </cell>
          <cell r="I12261" t="str">
            <v>2026-2027</v>
          </cell>
          <cell r="J12261">
            <v>2345</v>
          </cell>
          <cell r="K12261">
            <v>2026</v>
          </cell>
          <cell r="L12261">
            <v>0</v>
          </cell>
        </row>
        <row r="12262">
          <cell r="A12262" t="str">
            <v>Dec</v>
          </cell>
          <cell r="C12262" t="str">
            <v>CDA-BTConRat</v>
          </cell>
          <cell r="G12262" t="str">
            <v>Net Supply Costs</v>
          </cell>
          <cell r="H12262">
            <v>43070</v>
          </cell>
          <cell r="I12262" t="str">
            <v>2017-2018</v>
          </cell>
          <cell r="J12262">
            <v>2345</v>
          </cell>
          <cell r="K12262">
            <v>2017</v>
          </cell>
          <cell r="L12262">
            <v>0</v>
          </cell>
        </row>
        <row r="12263">
          <cell r="A12263" t="str">
            <v>Dec</v>
          </cell>
          <cell r="C12263" t="str">
            <v>CDA-BTConRat</v>
          </cell>
          <cell r="G12263" t="str">
            <v>Net Supply Costs</v>
          </cell>
          <cell r="H12263">
            <v>43435</v>
          </cell>
          <cell r="I12263" t="str">
            <v>2018-2019</v>
          </cell>
          <cell r="J12263">
            <v>2345</v>
          </cell>
          <cell r="K12263">
            <v>2018</v>
          </cell>
          <cell r="L12263">
            <v>0</v>
          </cell>
        </row>
        <row r="12264">
          <cell r="A12264" t="str">
            <v>Dec</v>
          </cell>
          <cell r="C12264" t="str">
            <v>CDA-BTConRat</v>
          </cell>
          <cell r="G12264" t="str">
            <v>Net Supply Costs</v>
          </cell>
          <cell r="H12264">
            <v>43800</v>
          </cell>
          <cell r="I12264" t="str">
            <v>2019-2020</v>
          </cell>
          <cell r="J12264">
            <v>2345</v>
          </cell>
          <cell r="K12264">
            <v>2019</v>
          </cell>
          <cell r="L12264">
            <v>0</v>
          </cell>
        </row>
        <row r="12265">
          <cell r="A12265" t="str">
            <v>Dec</v>
          </cell>
          <cell r="C12265" t="str">
            <v>CDA-BTConRat</v>
          </cell>
          <cell r="G12265" t="str">
            <v>Net Supply Costs</v>
          </cell>
          <cell r="H12265">
            <v>44166</v>
          </cell>
          <cell r="I12265" t="str">
            <v>2020-2021</v>
          </cell>
          <cell r="J12265">
            <v>2345</v>
          </cell>
          <cell r="K12265">
            <v>2020</v>
          </cell>
          <cell r="L12265">
            <v>0</v>
          </cell>
        </row>
        <row r="12266">
          <cell r="A12266" t="str">
            <v>Dec</v>
          </cell>
          <cell r="C12266" t="str">
            <v>CDA-BTConRat</v>
          </cell>
          <cell r="G12266" t="str">
            <v>Net Supply Costs</v>
          </cell>
          <cell r="H12266">
            <v>44531</v>
          </cell>
          <cell r="I12266" t="str">
            <v>2021-2022</v>
          </cell>
          <cell r="J12266">
            <v>2345</v>
          </cell>
          <cell r="K12266">
            <v>2021</v>
          </cell>
          <cell r="L12266">
            <v>0</v>
          </cell>
        </row>
        <row r="12267">
          <cell r="A12267" t="str">
            <v>Dec</v>
          </cell>
          <cell r="C12267" t="str">
            <v>CDA-BTConRat</v>
          </cell>
          <cell r="G12267" t="str">
            <v>Net Supply Costs</v>
          </cell>
          <cell r="H12267">
            <v>44896</v>
          </cell>
          <cell r="I12267" t="str">
            <v>2022-2023</v>
          </cell>
          <cell r="J12267">
            <v>2345</v>
          </cell>
          <cell r="K12267">
            <v>2022</v>
          </cell>
          <cell r="L12267">
            <v>0</v>
          </cell>
        </row>
        <row r="12268">
          <cell r="A12268" t="str">
            <v>Dec</v>
          </cell>
          <cell r="C12268" t="str">
            <v>CDA-BTConRat</v>
          </cell>
          <cell r="G12268" t="str">
            <v>Net Supply Costs</v>
          </cell>
          <cell r="H12268">
            <v>45261</v>
          </cell>
          <cell r="I12268" t="str">
            <v>2023-2024</v>
          </cell>
          <cell r="J12268">
            <v>2345</v>
          </cell>
          <cell r="K12268">
            <v>2023</v>
          </cell>
          <cell r="L12268">
            <v>0</v>
          </cell>
        </row>
        <row r="12269">
          <cell r="A12269" t="str">
            <v>Dec</v>
          </cell>
          <cell r="C12269" t="str">
            <v>CDA-BTConRat</v>
          </cell>
          <cell r="G12269" t="str">
            <v>Net Supply Costs</v>
          </cell>
          <cell r="H12269">
            <v>45627</v>
          </cell>
          <cell r="I12269" t="str">
            <v>2024-2025</v>
          </cell>
          <cell r="J12269">
            <v>2345</v>
          </cell>
          <cell r="K12269">
            <v>2024</v>
          </cell>
          <cell r="L12269">
            <v>0</v>
          </cell>
        </row>
        <row r="12270">
          <cell r="A12270" t="str">
            <v>Dec</v>
          </cell>
          <cell r="C12270" t="str">
            <v>CDA-BTConRat</v>
          </cell>
          <cell r="G12270" t="str">
            <v>Net Supply Costs</v>
          </cell>
          <cell r="H12270">
            <v>45992</v>
          </cell>
          <cell r="I12270" t="str">
            <v>2025-2026</v>
          </cell>
          <cell r="J12270">
            <v>2345</v>
          </cell>
          <cell r="K12270">
            <v>2025</v>
          </cell>
          <cell r="L12270">
            <v>0</v>
          </cell>
        </row>
        <row r="12271">
          <cell r="A12271" t="str">
            <v>Dec</v>
          </cell>
          <cell r="C12271" t="str">
            <v>CDA-BTConRat</v>
          </cell>
          <cell r="G12271" t="str">
            <v>Net Supply Costs</v>
          </cell>
          <cell r="H12271">
            <v>46357</v>
          </cell>
          <cell r="I12271" t="str">
            <v>2026-2027</v>
          </cell>
          <cell r="J12271">
            <v>2345</v>
          </cell>
          <cell r="K12271">
            <v>2026</v>
          </cell>
          <cell r="L12271">
            <v>0</v>
          </cell>
        </row>
        <row r="12272">
          <cell r="A12272" t="str">
            <v>Dec</v>
          </cell>
          <cell r="C12272" t="str">
            <v>CDA-BTConRat</v>
          </cell>
          <cell r="G12272" t="str">
            <v>Surplus by Supply</v>
          </cell>
          <cell r="H12272">
            <v>43070</v>
          </cell>
          <cell r="I12272" t="str">
            <v>2017-2018</v>
          </cell>
          <cell r="J12272">
            <v>2345</v>
          </cell>
          <cell r="K12272">
            <v>2017</v>
          </cell>
          <cell r="L12272">
            <v>0</v>
          </cell>
        </row>
        <row r="12273">
          <cell r="A12273" t="str">
            <v>Dec</v>
          </cell>
          <cell r="C12273" t="str">
            <v>CDA-BTConRat</v>
          </cell>
          <cell r="G12273" t="str">
            <v>Surplus by Supply</v>
          </cell>
          <cell r="H12273">
            <v>43435</v>
          </cell>
          <cell r="I12273" t="str">
            <v>2018-2019</v>
          </cell>
          <cell r="J12273">
            <v>2345</v>
          </cell>
          <cell r="K12273">
            <v>2018</v>
          </cell>
          <cell r="L12273">
            <v>0</v>
          </cell>
        </row>
        <row r="12274">
          <cell r="A12274" t="str">
            <v>Dec</v>
          </cell>
          <cell r="C12274" t="str">
            <v>CDA-BTConRat</v>
          </cell>
          <cell r="G12274" t="str">
            <v>Surplus by Supply</v>
          </cell>
          <cell r="H12274">
            <v>43800</v>
          </cell>
          <cell r="I12274" t="str">
            <v>2019-2020</v>
          </cell>
          <cell r="J12274">
            <v>2345</v>
          </cell>
          <cell r="K12274">
            <v>2019</v>
          </cell>
          <cell r="L12274">
            <v>0</v>
          </cell>
        </row>
        <row r="12275">
          <cell r="A12275" t="str">
            <v>Dec</v>
          </cell>
          <cell r="C12275" t="str">
            <v>CDA-BTConRat</v>
          </cell>
          <cell r="G12275" t="str">
            <v>Surplus by Supply</v>
          </cell>
          <cell r="H12275">
            <v>44166</v>
          </cell>
          <cell r="I12275" t="str">
            <v>2020-2021</v>
          </cell>
          <cell r="J12275">
            <v>2345</v>
          </cell>
          <cell r="K12275">
            <v>2020</v>
          </cell>
          <cell r="L12275">
            <v>0</v>
          </cell>
        </row>
        <row r="12276">
          <cell r="A12276" t="str">
            <v>Dec</v>
          </cell>
          <cell r="C12276" t="str">
            <v>CDA-BTConRat</v>
          </cell>
          <cell r="G12276" t="str">
            <v>Surplus by Supply</v>
          </cell>
          <cell r="H12276">
            <v>44531</v>
          </cell>
          <cell r="I12276" t="str">
            <v>2021-2022</v>
          </cell>
          <cell r="J12276">
            <v>2345</v>
          </cell>
          <cell r="K12276">
            <v>2021</v>
          </cell>
          <cell r="L12276">
            <v>0</v>
          </cell>
        </row>
        <row r="12277">
          <cell r="A12277" t="str">
            <v>Dec</v>
          </cell>
          <cell r="C12277" t="str">
            <v>CDA-BTConRat</v>
          </cell>
          <cell r="G12277" t="str">
            <v>Surplus by Supply</v>
          </cell>
          <cell r="H12277">
            <v>44896</v>
          </cell>
          <cell r="I12277" t="str">
            <v>2022-2023</v>
          </cell>
          <cell r="J12277">
            <v>2345</v>
          </cell>
          <cell r="K12277">
            <v>2022</v>
          </cell>
          <cell r="L12277">
            <v>0</v>
          </cell>
        </row>
        <row r="12278">
          <cell r="A12278" t="str">
            <v>Dec</v>
          </cell>
          <cell r="C12278" t="str">
            <v>CDA-BTConRat</v>
          </cell>
          <cell r="G12278" t="str">
            <v>Surplus by Supply</v>
          </cell>
          <cell r="H12278">
            <v>45261</v>
          </cell>
          <cell r="I12278" t="str">
            <v>2023-2024</v>
          </cell>
          <cell r="J12278">
            <v>2345</v>
          </cell>
          <cell r="K12278">
            <v>2023</v>
          </cell>
          <cell r="L12278">
            <v>0</v>
          </cell>
        </row>
        <row r="12279">
          <cell r="A12279" t="str">
            <v>Dec</v>
          </cell>
          <cell r="C12279" t="str">
            <v>CDA-BTConRat</v>
          </cell>
          <cell r="G12279" t="str">
            <v>Surplus by Supply</v>
          </cell>
          <cell r="H12279">
            <v>45627</v>
          </cell>
          <cell r="I12279" t="str">
            <v>2024-2025</v>
          </cell>
          <cell r="J12279">
            <v>2345</v>
          </cell>
          <cell r="K12279">
            <v>2024</v>
          </cell>
          <cell r="L12279">
            <v>0</v>
          </cell>
        </row>
        <row r="12280">
          <cell r="A12280" t="str">
            <v>Dec</v>
          </cell>
          <cell r="C12280" t="str">
            <v>CDA-BTConRat</v>
          </cell>
          <cell r="G12280" t="str">
            <v>Surplus by Supply</v>
          </cell>
          <cell r="H12280">
            <v>45992</v>
          </cell>
          <cell r="I12280" t="str">
            <v>2025-2026</v>
          </cell>
          <cell r="J12280">
            <v>2345</v>
          </cell>
          <cell r="K12280">
            <v>2025</v>
          </cell>
          <cell r="L12280">
            <v>0</v>
          </cell>
        </row>
        <row r="12281">
          <cell r="A12281" t="str">
            <v>Dec</v>
          </cell>
          <cell r="C12281" t="str">
            <v>CDA-BTConRat</v>
          </cell>
          <cell r="G12281" t="str">
            <v>Surplus by Supply</v>
          </cell>
          <cell r="H12281">
            <v>46357</v>
          </cell>
          <cell r="I12281" t="str">
            <v>2026-2027</v>
          </cell>
          <cell r="J12281">
            <v>2345</v>
          </cell>
          <cell r="K12281">
            <v>2026</v>
          </cell>
          <cell r="L12281">
            <v>0</v>
          </cell>
        </row>
        <row r="12282">
          <cell r="A12282" t="str">
            <v>Dec</v>
          </cell>
          <cell r="C12282" t="str">
            <v>CDA-BTReg</v>
          </cell>
          <cell r="G12282" t="str">
            <v>Take: Monthly by Supply</v>
          </cell>
          <cell r="H12282">
            <v>43070</v>
          </cell>
          <cell r="I12282" t="str">
            <v>2017-2018</v>
          </cell>
          <cell r="J12282">
            <v>2345</v>
          </cell>
          <cell r="K12282">
            <v>2017</v>
          </cell>
          <cell r="L12282">
            <v>19.933000564575195</v>
          </cell>
        </row>
        <row r="12283">
          <cell r="A12283" t="str">
            <v>Dec</v>
          </cell>
          <cell r="C12283" t="str">
            <v>CDA-BTReg</v>
          </cell>
          <cell r="G12283" t="str">
            <v>Take: Monthly by Supply</v>
          </cell>
          <cell r="H12283">
            <v>43435</v>
          </cell>
          <cell r="I12283" t="str">
            <v>2018-2019</v>
          </cell>
          <cell r="J12283">
            <v>2345</v>
          </cell>
          <cell r="K12283">
            <v>2018</v>
          </cell>
          <cell r="L12283">
            <v>0</v>
          </cell>
        </row>
        <row r="12284">
          <cell r="A12284" t="str">
            <v>Dec</v>
          </cell>
          <cell r="C12284" t="str">
            <v>CDA-BTReg</v>
          </cell>
          <cell r="G12284" t="str">
            <v>Take: Monthly by Supply</v>
          </cell>
          <cell r="H12284">
            <v>43800</v>
          </cell>
          <cell r="I12284" t="str">
            <v>2019-2020</v>
          </cell>
          <cell r="J12284">
            <v>2345</v>
          </cell>
          <cell r="K12284">
            <v>2019</v>
          </cell>
          <cell r="L12284">
            <v>0</v>
          </cell>
        </row>
        <row r="12285">
          <cell r="A12285" t="str">
            <v>Dec</v>
          </cell>
          <cell r="C12285" t="str">
            <v>CDA-BTReg</v>
          </cell>
          <cell r="G12285" t="str">
            <v>Take: Monthly by Supply</v>
          </cell>
          <cell r="H12285">
            <v>44166</v>
          </cell>
          <cell r="I12285" t="str">
            <v>2020-2021</v>
          </cell>
          <cell r="J12285">
            <v>2345</v>
          </cell>
          <cell r="K12285">
            <v>2020</v>
          </cell>
          <cell r="L12285">
            <v>0</v>
          </cell>
        </row>
        <row r="12286">
          <cell r="A12286" t="str">
            <v>Dec</v>
          </cell>
          <cell r="C12286" t="str">
            <v>CDA-BTReg</v>
          </cell>
          <cell r="G12286" t="str">
            <v>Take: Monthly by Supply</v>
          </cell>
          <cell r="H12286">
            <v>44531</v>
          </cell>
          <cell r="I12286" t="str">
            <v>2021-2022</v>
          </cell>
          <cell r="J12286">
            <v>2345</v>
          </cell>
          <cell r="K12286">
            <v>2021</v>
          </cell>
          <cell r="L12286">
            <v>0</v>
          </cell>
        </row>
        <row r="12287">
          <cell r="A12287" t="str">
            <v>Dec</v>
          </cell>
          <cell r="C12287" t="str">
            <v>CDA-BTReg</v>
          </cell>
          <cell r="G12287" t="str">
            <v>Take: Monthly by Supply</v>
          </cell>
          <cell r="H12287">
            <v>44896</v>
          </cell>
          <cell r="I12287" t="str">
            <v>2022-2023</v>
          </cell>
          <cell r="J12287">
            <v>2345</v>
          </cell>
          <cell r="K12287">
            <v>2022</v>
          </cell>
          <cell r="L12287">
            <v>0</v>
          </cell>
        </row>
        <row r="12288">
          <cell r="A12288" t="str">
            <v>Dec</v>
          </cell>
          <cell r="C12288" t="str">
            <v>CDA-BTReg</v>
          </cell>
          <cell r="G12288" t="str">
            <v>Take: Monthly by Supply</v>
          </cell>
          <cell r="H12288">
            <v>45261</v>
          </cell>
          <cell r="I12288" t="str">
            <v>2023-2024</v>
          </cell>
          <cell r="J12288">
            <v>2345</v>
          </cell>
          <cell r="K12288">
            <v>2023</v>
          </cell>
          <cell r="L12288">
            <v>0</v>
          </cell>
        </row>
        <row r="12289">
          <cell r="A12289" t="str">
            <v>Dec</v>
          </cell>
          <cell r="C12289" t="str">
            <v>CDA-BTReg</v>
          </cell>
          <cell r="G12289" t="str">
            <v>Take: Monthly by Supply</v>
          </cell>
          <cell r="H12289">
            <v>45627</v>
          </cell>
          <cell r="I12289" t="str">
            <v>2024-2025</v>
          </cell>
          <cell r="J12289">
            <v>2345</v>
          </cell>
          <cell r="K12289">
            <v>2024</v>
          </cell>
          <cell r="L12289">
            <v>0</v>
          </cell>
        </row>
        <row r="12290">
          <cell r="A12290" t="str">
            <v>Dec</v>
          </cell>
          <cell r="C12290" t="str">
            <v>CDA-BTReg</v>
          </cell>
          <cell r="G12290" t="str">
            <v>Take: Monthly by Supply</v>
          </cell>
          <cell r="H12290">
            <v>45992</v>
          </cell>
          <cell r="I12290" t="str">
            <v>2025-2026</v>
          </cell>
          <cell r="J12290">
            <v>2345</v>
          </cell>
          <cell r="K12290">
            <v>2025</v>
          </cell>
          <cell r="L12290">
            <v>0</v>
          </cell>
        </row>
        <row r="12291">
          <cell r="A12291" t="str">
            <v>Dec</v>
          </cell>
          <cell r="C12291" t="str">
            <v>CDA-BTReg</v>
          </cell>
          <cell r="G12291" t="str">
            <v>Take: Monthly by Supply</v>
          </cell>
          <cell r="H12291">
            <v>46357</v>
          </cell>
          <cell r="I12291" t="str">
            <v>2026-2027</v>
          </cell>
          <cell r="J12291">
            <v>2345</v>
          </cell>
          <cell r="K12291">
            <v>2026</v>
          </cell>
          <cell r="L12291">
            <v>0</v>
          </cell>
        </row>
        <row r="12292">
          <cell r="A12292" t="str">
            <v>Dec</v>
          </cell>
          <cell r="C12292" t="str">
            <v>CDA-BTReg</v>
          </cell>
          <cell r="G12292" t="str">
            <v>Net Supply Costs</v>
          </cell>
          <cell r="H12292">
            <v>43070</v>
          </cell>
          <cell r="I12292" t="str">
            <v>2017-2018</v>
          </cell>
          <cell r="J12292">
            <v>2345</v>
          </cell>
          <cell r="K12292">
            <v>2017</v>
          </cell>
          <cell r="L12292">
            <v>0</v>
          </cell>
        </row>
        <row r="12293">
          <cell r="A12293" t="str">
            <v>Dec</v>
          </cell>
          <cell r="C12293" t="str">
            <v>CDA-BTReg</v>
          </cell>
          <cell r="G12293" t="str">
            <v>Net Supply Costs</v>
          </cell>
          <cell r="H12293">
            <v>43435</v>
          </cell>
          <cell r="I12293" t="str">
            <v>2018-2019</v>
          </cell>
          <cell r="J12293">
            <v>2345</v>
          </cell>
          <cell r="K12293">
            <v>2018</v>
          </cell>
          <cell r="L12293">
            <v>0</v>
          </cell>
        </row>
        <row r="12294">
          <cell r="A12294" t="str">
            <v>Dec</v>
          </cell>
          <cell r="C12294" t="str">
            <v>CDA-BTReg</v>
          </cell>
          <cell r="G12294" t="str">
            <v>Net Supply Costs</v>
          </cell>
          <cell r="H12294">
            <v>43800</v>
          </cell>
          <cell r="I12294" t="str">
            <v>2019-2020</v>
          </cell>
          <cell r="J12294">
            <v>2345</v>
          </cell>
          <cell r="K12294">
            <v>2019</v>
          </cell>
          <cell r="L12294">
            <v>0</v>
          </cell>
        </row>
        <row r="12295">
          <cell r="A12295" t="str">
            <v>Dec</v>
          </cell>
          <cell r="C12295" t="str">
            <v>CDA-BTReg</v>
          </cell>
          <cell r="G12295" t="str">
            <v>Net Supply Costs</v>
          </cell>
          <cell r="H12295">
            <v>44166</v>
          </cell>
          <cell r="I12295" t="str">
            <v>2020-2021</v>
          </cell>
          <cell r="J12295">
            <v>2345</v>
          </cell>
          <cell r="K12295">
            <v>2020</v>
          </cell>
          <cell r="L12295">
            <v>0</v>
          </cell>
        </row>
        <row r="12296">
          <cell r="A12296" t="str">
            <v>Dec</v>
          </cell>
          <cell r="C12296" t="str">
            <v>CDA-BTReg</v>
          </cell>
          <cell r="G12296" t="str">
            <v>Net Supply Costs</v>
          </cell>
          <cell r="H12296">
            <v>44531</v>
          </cell>
          <cell r="I12296" t="str">
            <v>2021-2022</v>
          </cell>
          <cell r="J12296">
            <v>2345</v>
          </cell>
          <cell r="K12296">
            <v>2021</v>
          </cell>
          <cell r="L12296">
            <v>0</v>
          </cell>
        </row>
        <row r="12297">
          <cell r="A12297" t="str">
            <v>Dec</v>
          </cell>
          <cell r="C12297" t="str">
            <v>CDA-BTReg</v>
          </cell>
          <cell r="G12297" t="str">
            <v>Net Supply Costs</v>
          </cell>
          <cell r="H12297">
            <v>44896</v>
          </cell>
          <cell r="I12297" t="str">
            <v>2022-2023</v>
          </cell>
          <cell r="J12297">
            <v>2345</v>
          </cell>
          <cell r="K12297">
            <v>2022</v>
          </cell>
          <cell r="L12297">
            <v>0</v>
          </cell>
        </row>
        <row r="12298">
          <cell r="A12298" t="str">
            <v>Dec</v>
          </cell>
          <cell r="C12298" t="str">
            <v>CDA-BTReg</v>
          </cell>
          <cell r="G12298" t="str">
            <v>Net Supply Costs</v>
          </cell>
          <cell r="H12298">
            <v>45261</v>
          </cell>
          <cell r="I12298" t="str">
            <v>2023-2024</v>
          </cell>
          <cell r="J12298">
            <v>2345</v>
          </cell>
          <cell r="K12298">
            <v>2023</v>
          </cell>
          <cell r="L12298">
            <v>0</v>
          </cell>
        </row>
        <row r="12299">
          <cell r="A12299" t="str">
            <v>Dec</v>
          </cell>
          <cell r="C12299" t="str">
            <v>CDA-BTReg</v>
          </cell>
          <cell r="G12299" t="str">
            <v>Net Supply Costs</v>
          </cell>
          <cell r="H12299">
            <v>45627</v>
          </cell>
          <cell r="I12299" t="str">
            <v>2024-2025</v>
          </cell>
          <cell r="J12299">
            <v>2345</v>
          </cell>
          <cell r="K12299">
            <v>2024</v>
          </cell>
          <cell r="L12299">
            <v>0</v>
          </cell>
        </row>
        <row r="12300">
          <cell r="A12300" t="str">
            <v>Dec</v>
          </cell>
          <cell r="C12300" t="str">
            <v>CDA-BTReg</v>
          </cell>
          <cell r="G12300" t="str">
            <v>Net Supply Costs</v>
          </cell>
          <cell r="H12300">
            <v>45992</v>
          </cell>
          <cell r="I12300" t="str">
            <v>2025-2026</v>
          </cell>
          <cell r="J12300">
            <v>2345</v>
          </cell>
          <cell r="K12300">
            <v>2025</v>
          </cell>
          <cell r="L12300">
            <v>0</v>
          </cell>
        </row>
        <row r="12301">
          <cell r="A12301" t="str">
            <v>Dec</v>
          </cell>
          <cell r="C12301" t="str">
            <v>CDA-BTReg</v>
          </cell>
          <cell r="G12301" t="str">
            <v>Net Supply Costs</v>
          </cell>
          <cell r="H12301">
            <v>46357</v>
          </cell>
          <cell r="I12301" t="str">
            <v>2026-2027</v>
          </cell>
          <cell r="J12301">
            <v>2345</v>
          </cell>
          <cell r="K12301">
            <v>2026</v>
          </cell>
          <cell r="L12301">
            <v>0</v>
          </cell>
        </row>
        <row r="12302">
          <cell r="A12302" t="str">
            <v>Dec</v>
          </cell>
          <cell r="C12302" t="str">
            <v>CDA-BTReg</v>
          </cell>
          <cell r="G12302" t="str">
            <v>Surplus by Supply</v>
          </cell>
          <cell r="H12302">
            <v>43070</v>
          </cell>
          <cell r="I12302" t="str">
            <v>2017-2018</v>
          </cell>
          <cell r="J12302">
            <v>2345</v>
          </cell>
          <cell r="K12302">
            <v>2017</v>
          </cell>
          <cell r="L12302">
            <v>0</v>
          </cell>
        </row>
        <row r="12303">
          <cell r="A12303" t="str">
            <v>Dec</v>
          </cell>
          <cell r="C12303" t="str">
            <v>CDA-BTReg</v>
          </cell>
          <cell r="G12303" t="str">
            <v>Surplus by Supply</v>
          </cell>
          <cell r="H12303">
            <v>43435</v>
          </cell>
          <cell r="I12303" t="str">
            <v>2018-2019</v>
          </cell>
          <cell r="J12303">
            <v>2345</v>
          </cell>
          <cell r="K12303">
            <v>2018</v>
          </cell>
          <cell r="L12303">
            <v>0</v>
          </cell>
        </row>
        <row r="12304">
          <cell r="A12304" t="str">
            <v>Dec</v>
          </cell>
          <cell r="C12304" t="str">
            <v>CDA-BTReg</v>
          </cell>
          <cell r="G12304" t="str">
            <v>Surplus by Supply</v>
          </cell>
          <cell r="H12304">
            <v>43800</v>
          </cell>
          <cell r="I12304" t="str">
            <v>2019-2020</v>
          </cell>
          <cell r="J12304">
            <v>2345</v>
          </cell>
          <cell r="K12304">
            <v>2019</v>
          </cell>
          <cell r="L12304">
            <v>0</v>
          </cell>
        </row>
        <row r="12305">
          <cell r="A12305" t="str">
            <v>Dec</v>
          </cell>
          <cell r="C12305" t="str">
            <v>CDA-BTReg</v>
          </cell>
          <cell r="G12305" t="str">
            <v>Surplus by Supply</v>
          </cell>
          <cell r="H12305">
            <v>44166</v>
          </cell>
          <cell r="I12305" t="str">
            <v>2020-2021</v>
          </cell>
          <cell r="J12305">
            <v>2345</v>
          </cell>
          <cell r="K12305">
            <v>2020</v>
          </cell>
          <cell r="L12305">
            <v>0</v>
          </cell>
        </row>
        <row r="12306">
          <cell r="A12306" t="str">
            <v>Dec</v>
          </cell>
          <cell r="C12306" t="str">
            <v>CDA-BTReg</v>
          </cell>
          <cell r="G12306" t="str">
            <v>Surplus by Supply</v>
          </cell>
          <cell r="H12306">
            <v>44531</v>
          </cell>
          <cell r="I12306" t="str">
            <v>2021-2022</v>
          </cell>
          <cell r="J12306">
            <v>2345</v>
          </cell>
          <cell r="K12306">
            <v>2021</v>
          </cell>
          <cell r="L12306">
            <v>0</v>
          </cell>
        </row>
        <row r="12307">
          <cell r="A12307" t="str">
            <v>Dec</v>
          </cell>
          <cell r="C12307" t="str">
            <v>CDA-BTReg</v>
          </cell>
          <cell r="G12307" t="str">
            <v>Surplus by Supply</v>
          </cell>
          <cell r="H12307">
            <v>44896</v>
          </cell>
          <cell r="I12307" t="str">
            <v>2022-2023</v>
          </cell>
          <cell r="J12307">
            <v>2345</v>
          </cell>
          <cell r="K12307">
            <v>2022</v>
          </cell>
          <cell r="L12307">
            <v>0</v>
          </cell>
        </row>
        <row r="12308">
          <cell r="A12308" t="str">
            <v>Dec</v>
          </cell>
          <cell r="C12308" t="str">
            <v>CDA-BTReg</v>
          </cell>
          <cell r="G12308" t="str">
            <v>Surplus by Supply</v>
          </cell>
          <cell r="H12308">
            <v>45261</v>
          </cell>
          <cell r="I12308" t="str">
            <v>2023-2024</v>
          </cell>
          <cell r="J12308">
            <v>2345</v>
          </cell>
          <cell r="K12308">
            <v>2023</v>
          </cell>
          <cell r="L12308">
            <v>0</v>
          </cell>
        </row>
        <row r="12309">
          <cell r="A12309" t="str">
            <v>Dec</v>
          </cell>
          <cell r="C12309" t="str">
            <v>CDA-BTReg</v>
          </cell>
          <cell r="G12309" t="str">
            <v>Surplus by Supply</v>
          </cell>
          <cell r="H12309">
            <v>45627</v>
          </cell>
          <cell r="I12309" t="str">
            <v>2024-2025</v>
          </cell>
          <cell r="J12309">
            <v>2345</v>
          </cell>
          <cell r="K12309">
            <v>2024</v>
          </cell>
          <cell r="L12309">
            <v>0</v>
          </cell>
        </row>
        <row r="12310">
          <cell r="A12310" t="str">
            <v>Dec</v>
          </cell>
          <cell r="C12310" t="str">
            <v>CDA-BTReg</v>
          </cell>
          <cell r="G12310" t="str">
            <v>Surplus by Supply</v>
          </cell>
          <cell r="H12310">
            <v>45992</v>
          </cell>
          <cell r="I12310" t="str">
            <v>2025-2026</v>
          </cell>
          <cell r="J12310">
            <v>2345</v>
          </cell>
          <cell r="K12310">
            <v>2025</v>
          </cell>
          <cell r="L12310">
            <v>0</v>
          </cell>
        </row>
        <row r="12311">
          <cell r="A12311" t="str">
            <v>Dec</v>
          </cell>
          <cell r="C12311" t="str">
            <v>CDA-BTReg</v>
          </cell>
          <cell r="G12311" t="str">
            <v>Surplus by Supply</v>
          </cell>
          <cell r="H12311">
            <v>46357</v>
          </cell>
          <cell r="I12311" t="str">
            <v>2026-2027</v>
          </cell>
          <cell r="J12311">
            <v>2345</v>
          </cell>
          <cell r="K12311">
            <v>2026</v>
          </cell>
          <cell r="L12311">
            <v>0</v>
          </cell>
        </row>
        <row r="12312">
          <cell r="A12312" t="str">
            <v>Dec</v>
          </cell>
          <cell r="C12312" t="str">
            <v>CDA-BTRegRat</v>
          </cell>
          <cell r="G12312" t="str">
            <v>Take: Monthly by Supply</v>
          </cell>
          <cell r="H12312">
            <v>43070</v>
          </cell>
          <cell r="I12312" t="str">
            <v>2017-2018</v>
          </cell>
          <cell r="J12312">
            <v>2345</v>
          </cell>
          <cell r="K12312">
            <v>2017</v>
          </cell>
          <cell r="L12312">
            <v>0</v>
          </cell>
        </row>
        <row r="12313">
          <cell r="A12313" t="str">
            <v>Dec</v>
          </cell>
          <cell r="C12313" t="str">
            <v>CDA-BTRegRat</v>
          </cell>
          <cell r="G12313" t="str">
            <v>Take: Monthly by Supply</v>
          </cell>
          <cell r="H12313">
            <v>43435</v>
          </cell>
          <cell r="I12313" t="str">
            <v>2018-2019</v>
          </cell>
          <cell r="J12313">
            <v>2345</v>
          </cell>
          <cell r="K12313">
            <v>2018</v>
          </cell>
          <cell r="L12313">
            <v>0</v>
          </cell>
        </row>
        <row r="12314">
          <cell r="A12314" t="str">
            <v>Dec</v>
          </cell>
          <cell r="C12314" t="str">
            <v>CDA-BTRegRat</v>
          </cell>
          <cell r="G12314" t="str">
            <v>Take: Monthly by Supply</v>
          </cell>
          <cell r="H12314">
            <v>43800</v>
          </cell>
          <cell r="I12314" t="str">
            <v>2019-2020</v>
          </cell>
          <cell r="J12314">
            <v>2345</v>
          </cell>
          <cell r="K12314">
            <v>2019</v>
          </cell>
          <cell r="L12314">
            <v>0</v>
          </cell>
        </row>
        <row r="12315">
          <cell r="A12315" t="str">
            <v>Dec</v>
          </cell>
          <cell r="C12315" t="str">
            <v>CDA-BTRegRat</v>
          </cell>
          <cell r="G12315" t="str">
            <v>Take: Monthly by Supply</v>
          </cell>
          <cell r="H12315">
            <v>44166</v>
          </cell>
          <cell r="I12315" t="str">
            <v>2020-2021</v>
          </cell>
          <cell r="J12315">
            <v>2345</v>
          </cell>
          <cell r="K12315">
            <v>2020</v>
          </cell>
          <cell r="L12315">
            <v>0</v>
          </cell>
        </row>
        <row r="12316">
          <cell r="A12316" t="str">
            <v>Dec</v>
          </cell>
          <cell r="C12316" t="str">
            <v>CDA-BTRegRat</v>
          </cell>
          <cell r="G12316" t="str">
            <v>Take: Monthly by Supply</v>
          </cell>
          <cell r="H12316">
            <v>44531</v>
          </cell>
          <cell r="I12316" t="str">
            <v>2021-2022</v>
          </cell>
          <cell r="J12316">
            <v>2345</v>
          </cell>
          <cell r="K12316">
            <v>2021</v>
          </cell>
          <cell r="L12316">
            <v>0</v>
          </cell>
        </row>
        <row r="12317">
          <cell r="A12317" t="str">
            <v>Dec</v>
          </cell>
          <cell r="C12317" t="str">
            <v>CDA-BTRegRat</v>
          </cell>
          <cell r="G12317" t="str">
            <v>Take: Monthly by Supply</v>
          </cell>
          <cell r="H12317">
            <v>44896</v>
          </cell>
          <cell r="I12317" t="str">
            <v>2022-2023</v>
          </cell>
          <cell r="J12317">
            <v>2345</v>
          </cell>
          <cell r="K12317">
            <v>2022</v>
          </cell>
          <cell r="L12317">
            <v>0</v>
          </cell>
        </row>
        <row r="12318">
          <cell r="A12318" t="str">
            <v>Dec</v>
          </cell>
          <cell r="C12318" t="str">
            <v>CDA-BTRegRat</v>
          </cell>
          <cell r="G12318" t="str">
            <v>Take: Monthly by Supply</v>
          </cell>
          <cell r="H12318">
            <v>45261</v>
          </cell>
          <cell r="I12318" t="str">
            <v>2023-2024</v>
          </cell>
          <cell r="J12318">
            <v>2345</v>
          </cell>
          <cell r="K12318">
            <v>2023</v>
          </cell>
          <cell r="L12318">
            <v>0</v>
          </cell>
        </row>
        <row r="12319">
          <cell r="A12319" t="str">
            <v>Dec</v>
          </cell>
          <cell r="C12319" t="str">
            <v>CDA-BTRegRat</v>
          </cell>
          <cell r="G12319" t="str">
            <v>Take: Monthly by Supply</v>
          </cell>
          <cell r="H12319">
            <v>45627</v>
          </cell>
          <cell r="I12319" t="str">
            <v>2024-2025</v>
          </cell>
          <cell r="J12319">
            <v>2345</v>
          </cell>
          <cell r="K12319">
            <v>2024</v>
          </cell>
          <cell r="L12319">
            <v>0</v>
          </cell>
        </row>
        <row r="12320">
          <cell r="A12320" t="str">
            <v>Dec</v>
          </cell>
          <cell r="C12320" t="str">
            <v>CDA-BTRegRat</v>
          </cell>
          <cell r="G12320" t="str">
            <v>Take: Monthly by Supply</v>
          </cell>
          <cell r="H12320">
            <v>45992</v>
          </cell>
          <cell r="I12320" t="str">
            <v>2025-2026</v>
          </cell>
          <cell r="J12320">
            <v>2345</v>
          </cell>
          <cell r="K12320">
            <v>2025</v>
          </cell>
          <cell r="L12320">
            <v>0</v>
          </cell>
        </row>
        <row r="12321">
          <cell r="A12321" t="str">
            <v>Dec</v>
          </cell>
          <cell r="C12321" t="str">
            <v>CDA-BTRegRat</v>
          </cell>
          <cell r="G12321" t="str">
            <v>Take: Monthly by Supply</v>
          </cell>
          <cell r="H12321">
            <v>46357</v>
          </cell>
          <cell r="I12321" t="str">
            <v>2026-2027</v>
          </cell>
          <cell r="J12321">
            <v>2345</v>
          </cell>
          <cell r="K12321">
            <v>2026</v>
          </cell>
          <cell r="L12321">
            <v>0</v>
          </cell>
        </row>
        <row r="12322">
          <cell r="A12322" t="str">
            <v>Dec</v>
          </cell>
          <cell r="C12322" t="str">
            <v>CDA-BTRegRat</v>
          </cell>
          <cell r="G12322" t="str">
            <v>Net Supply Costs</v>
          </cell>
          <cell r="H12322">
            <v>43070</v>
          </cell>
          <cell r="I12322" t="str">
            <v>2017-2018</v>
          </cell>
          <cell r="J12322">
            <v>2345</v>
          </cell>
          <cell r="K12322">
            <v>2017</v>
          </cell>
          <cell r="L12322">
            <v>0</v>
          </cell>
        </row>
        <row r="12323">
          <cell r="A12323" t="str">
            <v>Dec</v>
          </cell>
          <cell r="C12323" t="str">
            <v>CDA-BTRegRat</v>
          </cell>
          <cell r="G12323" t="str">
            <v>Net Supply Costs</v>
          </cell>
          <cell r="H12323">
            <v>43435</v>
          </cell>
          <cell r="I12323" t="str">
            <v>2018-2019</v>
          </cell>
          <cell r="J12323">
            <v>2345</v>
          </cell>
          <cell r="K12323">
            <v>2018</v>
          </cell>
          <cell r="L12323">
            <v>0</v>
          </cell>
        </row>
        <row r="12324">
          <cell r="A12324" t="str">
            <v>Dec</v>
          </cell>
          <cell r="C12324" t="str">
            <v>CDA-BTRegRat</v>
          </cell>
          <cell r="G12324" t="str">
            <v>Net Supply Costs</v>
          </cell>
          <cell r="H12324">
            <v>43800</v>
          </cell>
          <cell r="I12324" t="str">
            <v>2019-2020</v>
          </cell>
          <cell r="J12324">
            <v>2345</v>
          </cell>
          <cell r="K12324">
            <v>2019</v>
          </cell>
          <cell r="L12324">
            <v>0</v>
          </cell>
        </row>
        <row r="12325">
          <cell r="A12325" t="str">
            <v>Dec</v>
          </cell>
          <cell r="C12325" t="str">
            <v>CDA-BTRegRat</v>
          </cell>
          <cell r="G12325" t="str">
            <v>Net Supply Costs</v>
          </cell>
          <cell r="H12325">
            <v>44166</v>
          </cell>
          <cell r="I12325" t="str">
            <v>2020-2021</v>
          </cell>
          <cell r="J12325">
            <v>2345</v>
          </cell>
          <cell r="K12325">
            <v>2020</v>
          </cell>
          <cell r="L12325">
            <v>0</v>
          </cell>
        </row>
        <row r="12326">
          <cell r="A12326" t="str">
            <v>Dec</v>
          </cell>
          <cell r="C12326" t="str">
            <v>CDA-BTRegRat</v>
          </cell>
          <cell r="G12326" t="str">
            <v>Net Supply Costs</v>
          </cell>
          <cell r="H12326">
            <v>44531</v>
          </cell>
          <cell r="I12326" t="str">
            <v>2021-2022</v>
          </cell>
          <cell r="J12326">
            <v>2345</v>
          </cell>
          <cell r="K12326">
            <v>2021</v>
          </cell>
          <cell r="L12326">
            <v>0</v>
          </cell>
        </row>
        <row r="12327">
          <cell r="A12327" t="str">
            <v>Dec</v>
          </cell>
          <cell r="C12327" t="str">
            <v>CDA-BTRegRat</v>
          </cell>
          <cell r="G12327" t="str">
            <v>Net Supply Costs</v>
          </cell>
          <cell r="H12327">
            <v>44896</v>
          </cell>
          <cell r="I12327" t="str">
            <v>2022-2023</v>
          </cell>
          <cell r="J12327">
            <v>2345</v>
          </cell>
          <cell r="K12327">
            <v>2022</v>
          </cell>
          <cell r="L12327">
            <v>0</v>
          </cell>
        </row>
        <row r="12328">
          <cell r="A12328" t="str">
            <v>Dec</v>
          </cell>
          <cell r="C12328" t="str">
            <v>CDA-BTRegRat</v>
          </cell>
          <cell r="G12328" t="str">
            <v>Net Supply Costs</v>
          </cell>
          <cell r="H12328">
            <v>45261</v>
          </cell>
          <cell r="I12328" t="str">
            <v>2023-2024</v>
          </cell>
          <cell r="J12328">
            <v>2345</v>
          </cell>
          <cell r="K12328">
            <v>2023</v>
          </cell>
          <cell r="L12328">
            <v>0</v>
          </cell>
        </row>
        <row r="12329">
          <cell r="A12329" t="str">
            <v>Dec</v>
          </cell>
          <cell r="C12329" t="str">
            <v>CDA-BTRegRat</v>
          </cell>
          <cell r="G12329" t="str">
            <v>Net Supply Costs</v>
          </cell>
          <cell r="H12329">
            <v>45627</v>
          </cell>
          <cell r="I12329" t="str">
            <v>2024-2025</v>
          </cell>
          <cell r="J12329">
            <v>2345</v>
          </cell>
          <cell r="K12329">
            <v>2024</v>
          </cell>
          <cell r="L12329">
            <v>0</v>
          </cell>
        </row>
        <row r="12330">
          <cell r="A12330" t="str">
            <v>Dec</v>
          </cell>
          <cell r="C12330" t="str">
            <v>CDA-BTRegRat</v>
          </cell>
          <cell r="G12330" t="str">
            <v>Net Supply Costs</v>
          </cell>
          <cell r="H12330">
            <v>45992</v>
          </cell>
          <cell r="I12330" t="str">
            <v>2025-2026</v>
          </cell>
          <cell r="J12330">
            <v>2345</v>
          </cell>
          <cell r="K12330">
            <v>2025</v>
          </cell>
          <cell r="L12330">
            <v>0</v>
          </cell>
        </row>
        <row r="12331">
          <cell r="A12331" t="str">
            <v>Dec</v>
          </cell>
          <cell r="C12331" t="str">
            <v>CDA-BTRegRat</v>
          </cell>
          <cell r="G12331" t="str">
            <v>Net Supply Costs</v>
          </cell>
          <cell r="H12331">
            <v>46357</v>
          </cell>
          <cell r="I12331" t="str">
            <v>2026-2027</v>
          </cell>
          <cell r="J12331">
            <v>2345</v>
          </cell>
          <cell r="K12331">
            <v>2026</v>
          </cell>
          <cell r="L12331">
            <v>0</v>
          </cell>
        </row>
        <row r="12332">
          <cell r="A12332" t="str">
            <v>Dec</v>
          </cell>
          <cell r="C12332" t="str">
            <v>CDA-BTRegRat</v>
          </cell>
          <cell r="G12332" t="str">
            <v>Surplus by Supply</v>
          </cell>
          <cell r="H12332">
            <v>43070</v>
          </cell>
          <cell r="I12332" t="str">
            <v>2017-2018</v>
          </cell>
          <cell r="J12332">
            <v>2345</v>
          </cell>
          <cell r="K12332">
            <v>2017</v>
          </cell>
          <cell r="L12332">
            <v>0</v>
          </cell>
        </row>
        <row r="12333">
          <cell r="A12333" t="str">
            <v>Dec</v>
          </cell>
          <cell r="C12333" t="str">
            <v>CDA-BTRegRat</v>
          </cell>
          <cell r="G12333" t="str">
            <v>Surplus by Supply</v>
          </cell>
          <cell r="H12333">
            <v>43435</v>
          </cell>
          <cell r="I12333" t="str">
            <v>2018-2019</v>
          </cell>
          <cell r="J12333">
            <v>2345</v>
          </cell>
          <cell r="K12333">
            <v>2018</v>
          </cell>
          <cell r="L12333">
            <v>0</v>
          </cell>
        </row>
        <row r="12334">
          <cell r="A12334" t="str">
            <v>Dec</v>
          </cell>
          <cell r="C12334" t="str">
            <v>CDA-BTRegRat</v>
          </cell>
          <cell r="G12334" t="str">
            <v>Surplus by Supply</v>
          </cell>
          <cell r="H12334">
            <v>43800</v>
          </cell>
          <cell r="I12334" t="str">
            <v>2019-2020</v>
          </cell>
          <cell r="J12334">
            <v>2345</v>
          </cell>
          <cell r="K12334">
            <v>2019</v>
          </cell>
          <cell r="L12334">
            <v>0</v>
          </cell>
        </row>
        <row r="12335">
          <cell r="A12335" t="str">
            <v>Dec</v>
          </cell>
          <cell r="C12335" t="str">
            <v>CDA-BTRegRat</v>
          </cell>
          <cell r="G12335" t="str">
            <v>Surplus by Supply</v>
          </cell>
          <cell r="H12335">
            <v>44166</v>
          </cell>
          <cell r="I12335" t="str">
            <v>2020-2021</v>
          </cell>
          <cell r="J12335">
            <v>2345</v>
          </cell>
          <cell r="K12335">
            <v>2020</v>
          </cell>
          <cell r="L12335">
            <v>0</v>
          </cell>
        </row>
        <row r="12336">
          <cell r="A12336" t="str">
            <v>Dec</v>
          </cell>
          <cell r="C12336" t="str">
            <v>CDA-BTRegRat</v>
          </cell>
          <cell r="G12336" t="str">
            <v>Surplus by Supply</v>
          </cell>
          <cell r="H12336">
            <v>44531</v>
          </cell>
          <cell r="I12336" t="str">
            <v>2021-2022</v>
          </cell>
          <cell r="J12336">
            <v>2345</v>
          </cell>
          <cell r="K12336">
            <v>2021</v>
          </cell>
          <cell r="L12336">
            <v>0</v>
          </cell>
        </row>
        <row r="12337">
          <cell r="A12337" t="str">
            <v>Dec</v>
          </cell>
          <cell r="C12337" t="str">
            <v>CDA-BTRegRat</v>
          </cell>
          <cell r="G12337" t="str">
            <v>Surplus by Supply</v>
          </cell>
          <cell r="H12337">
            <v>44896</v>
          </cell>
          <cell r="I12337" t="str">
            <v>2022-2023</v>
          </cell>
          <cell r="J12337">
            <v>2345</v>
          </cell>
          <cell r="K12337">
            <v>2022</v>
          </cell>
          <cell r="L12337">
            <v>0</v>
          </cell>
        </row>
        <row r="12338">
          <cell r="A12338" t="str">
            <v>Dec</v>
          </cell>
          <cell r="C12338" t="str">
            <v>CDA-BTRegRat</v>
          </cell>
          <cell r="G12338" t="str">
            <v>Surplus by Supply</v>
          </cell>
          <cell r="H12338">
            <v>45261</v>
          </cell>
          <cell r="I12338" t="str">
            <v>2023-2024</v>
          </cell>
          <cell r="J12338">
            <v>2345</v>
          </cell>
          <cell r="K12338">
            <v>2023</v>
          </cell>
          <cell r="L12338">
            <v>0</v>
          </cell>
        </row>
        <row r="12339">
          <cell r="A12339" t="str">
            <v>Dec</v>
          </cell>
          <cell r="C12339" t="str">
            <v>CDA-BTRegRat</v>
          </cell>
          <cell r="G12339" t="str">
            <v>Surplus by Supply</v>
          </cell>
          <cell r="H12339">
            <v>45627</v>
          </cell>
          <cell r="I12339" t="str">
            <v>2024-2025</v>
          </cell>
          <cell r="J12339">
            <v>2345</v>
          </cell>
          <cell r="K12339">
            <v>2024</v>
          </cell>
          <cell r="L12339">
            <v>0</v>
          </cell>
        </row>
        <row r="12340">
          <cell r="A12340" t="str">
            <v>Dec</v>
          </cell>
          <cell r="C12340" t="str">
            <v>CDA-BTRegRat</v>
          </cell>
          <cell r="G12340" t="str">
            <v>Surplus by Supply</v>
          </cell>
          <cell r="H12340">
            <v>45992</v>
          </cell>
          <cell r="I12340" t="str">
            <v>2025-2026</v>
          </cell>
          <cell r="J12340">
            <v>2345</v>
          </cell>
          <cell r="K12340">
            <v>2025</v>
          </cell>
          <cell r="L12340">
            <v>0</v>
          </cell>
        </row>
        <row r="12341">
          <cell r="A12341" t="str">
            <v>Dec</v>
          </cell>
          <cell r="C12341" t="str">
            <v>CDA-BTRegRat</v>
          </cell>
          <cell r="G12341" t="str">
            <v>Surplus by Supply</v>
          </cell>
          <cell r="H12341">
            <v>46357</v>
          </cell>
          <cell r="I12341" t="str">
            <v>2026-2027</v>
          </cell>
          <cell r="J12341">
            <v>2345</v>
          </cell>
          <cell r="K12341">
            <v>2026</v>
          </cell>
          <cell r="L12341">
            <v>0</v>
          </cell>
        </row>
        <row r="12342">
          <cell r="A12342" t="str">
            <v>Dec</v>
          </cell>
          <cell r="C12342" t="str">
            <v>CDA-Sale</v>
          </cell>
          <cell r="G12342" t="str">
            <v>Take: Monthly by Supply</v>
          </cell>
          <cell r="H12342">
            <v>43070</v>
          </cell>
          <cell r="I12342" t="str">
            <v>2017-2018</v>
          </cell>
          <cell r="J12342">
            <v>2345</v>
          </cell>
          <cell r="K12342">
            <v>2017</v>
          </cell>
          <cell r="L12342">
            <v>186.58900451660156</v>
          </cell>
        </row>
        <row r="12343">
          <cell r="A12343" t="str">
            <v>Dec</v>
          </cell>
          <cell r="C12343" t="str">
            <v>CDA-Sale</v>
          </cell>
          <cell r="G12343" t="str">
            <v>Take: Monthly by Supply</v>
          </cell>
          <cell r="H12343">
            <v>43435</v>
          </cell>
          <cell r="I12343" t="str">
            <v>2018-2019</v>
          </cell>
          <cell r="J12343">
            <v>2345</v>
          </cell>
          <cell r="K12343">
            <v>2018</v>
          </cell>
          <cell r="L12343">
            <v>31</v>
          </cell>
        </row>
        <row r="12344">
          <cell r="A12344" t="str">
            <v>Dec</v>
          </cell>
          <cell r="C12344" t="str">
            <v>CDA-Sale</v>
          </cell>
          <cell r="G12344" t="str">
            <v>Take: Monthly by Supply</v>
          </cell>
          <cell r="H12344">
            <v>43800</v>
          </cell>
          <cell r="I12344" t="str">
            <v>2019-2020</v>
          </cell>
          <cell r="J12344">
            <v>2345</v>
          </cell>
          <cell r="K12344">
            <v>2019</v>
          </cell>
          <cell r="L12344">
            <v>31</v>
          </cell>
        </row>
        <row r="12345">
          <cell r="A12345" t="str">
            <v>Dec</v>
          </cell>
          <cell r="C12345" t="str">
            <v>CDA-Sale</v>
          </cell>
          <cell r="G12345" t="str">
            <v>Take: Monthly by Supply</v>
          </cell>
          <cell r="H12345">
            <v>44166</v>
          </cell>
          <cell r="I12345" t="str">
            <v>2020-2021</v>
          </cell>
          <cell r="J12345">
            <v>2345</v>
          </cell>
          <cell r="K12345">
            <v>2020</v>
          </cell>
          <cell r="L12345">
            <v>31</v>
          </cell>
        </row>
        <row r="12346">
          <cell r="A12346" t="str">
            <v>Dec</v>
          </cell>
          <cell r="C12346" t="str">
            <v>CDA-Sale</v>
          </cell>
          <cell r="G12346" t="str">
            <v>Take: Monthly by Supply</v>
          </cell>
          <cell r="H12346">
            <v>44531</v>
          </cell>
          <cell r="I12346" t="str">
            <v>2021-2022</v>
          </cell>
          <cell r="J12346">
            <v>2345</v>
          </cell>
          <cell r="K12346">
            <v>2021</v>
          </cell>
          <cell r="L12346">
            <v>31</v>
          </cell>
        </row>
        <row r="12347">
          <cell r="A12347" t="str">
            <v>Dec</v>
          </cell>
          <cell r="C12347" t="str">
            <v>CDA-Sale</v>
          </cell>
          <cell r="G12347" t="str">
            <v>Take: Monthly by Supply</v>
          </cell>
          <cell r="H12347">
            <v>44896</v>
          </cell>
          <cell r="I12347" t="str">
            <v>2022-2023</v>
          </cell>
          <cell r="J12347">
            <v>2345</v>
          </cell>
          <cell r="K12347">
            <v>2022</v>
          </cell>
          <cell r="L12347">
            <v>31</v>
          </cell>
        </row>
        <row r="12348">
          <cell r="A12348" t="str">
            <v>Dec</v>
          </cell>
          <cell r="C12348" t="str">
            <v>CDA-Sale</v>
          </cell>
          <cell r="G12348" t="str">
            <v>Take: Monthly by Supply</v>
          </cell>
          <cell r="H12348">
            <v>45261</v>
          </cell>
          <cell r="I12348" t="str">
            <v>2023-2024</v>
          </cell>
          <cell r="J12348">
            <v>2345</v>
          </cell>
          <cell r="K12348">
            <v>2023</v>
          </cell>
          <cell r="L12348">
            <v>31</v>
          </cell>
        </row>
        <row r="12349">
          <cell r="A12349" t="str">
            <v>Dec</v>
          </cell>
          <cell r="C12349" t="str">
            <v>CDA-Sale</v>
          </cell>
          <cell r="G12349" t="str">
            <v>Take: Monthly by Supply</v>
          </cell>
          <cell r="H12349">
            <v>45627</v>
          </cell>
          <cell r="I12349" t="str">
            <v>2024-2025</v>
          </cell>
          <cell r="J12349">
            <v>2345</v>
          </cell>
          <cell r="K12349">
            <v>2024</v>
          </cell>
          <cell r="L12349">
            <v>31</v>
          </cell>
        </row>
        <row r="12350">
          <cell r="A12350" t="str">
            <v>Dec</v>
          </cell>
          <cell r="C12350" t="str">
            <v>CDA-Sale</v>
          </cell>
          <cell r="G12350" t="str">
            <v>Take: Monthly by Supply</v>
          </cell>
          <cell r="H12350">
            <v>45992</v>
          </cell>
          <cell r="I12350" t="str">
            <v>2025-2026</v>
          </cell>
          <cell r="J12350">
            <v>2345</v>
          </cell>
          <cell r="K12350">
            <v>2025</v>
          </cell>
          <cell r="L12350">
            <v>31</v>
          </cell>
        </row>
        <row r="12351">
          <cell r="A12351" t="str">
            <v>Dec</v>
          </cell>
          <cell r="C12351" t="str">
            <v>CDA-Sale</v>
          </cell>
          <cell r="G12351" t="str">
            <v>Take: Monthly by Supply</v>
          </cell>
          <cell r="H12351">
            <v>46357</v>
          </cell>
          <cell r="I12351" t="str">
            <v>2026-2027</v>
          </cell>
          <cell r="J12351">
            <v>2345</v>
          </cell>
          <cell r="K12351">
            <v>2026</v>
          </cell>
          <cell r="L12351">
            <v>31</v>
          </cell>
        </row>
        <row r="12352">
          <cell r="A12352" t="str">
            <v>Dec</v>
          </cell>
          <cell r="C12352" t="str">
            <v>CDA-Sale</v>
          </cell>
          <cell r="G12352" t="str">
            <v>Net Supply Costs</v>
          </cell>
          <cell r="H12352">
            <v>43070</v>
          </cell>
          <cell r="I12352" t="str">
            <v>2017-2018</v>
          </cell>
          <cell r="J12352">
            <v>2345</v>
          </cell>
          <cell r="K12352">
            <v>2017</v>
          </cell>
          <cell r="L12352">
            <v>584.71392822265625</v>
          </cell>
        </row>
        <row r="12353">
          <cell r="A12353" t="str">
            <v>Dec</v>
          </cell>
          <cell r="C12353" t="str">
            <v>CDA-Sale</v>
          </cell>
          <cell r="G12353" t="str">
            <v>Net Supply Costs</v>
          </cell>
          <cell r="H12353">
            <v>43435</v>
          </cell>
          <cell r="I12353" t="str">
            <v>2018-2019</v>
          </cell>
          <cell r="J12353">
            <v>2345</v>
          </cell>
          <cell r="K12353">
            <v>2018</v>
          </cell>
          <cell r="L12353">
            <v>88.120597839355469</v>
          </cell>
        </row>
        <row r="12354">
          <cell r="A12354" t="str">
            <v>Dec</v>
          </cell>
          <cell r="C12354" t="str">
            <v>CDA-Sale</v>
          </cell>
          <cell r="G12354" t="str">
            <v>Net Supply Costs</v>
          </cell>
          <cell r="H12354">
            <v>43800</v>
          </cell>
          <cell r="I12354" t="str">
            <v>2019-2020</v>
          </cell>
          <cell r="J12354">
            <v>2345</v>
          </cell>
          <cell r="K12354">
            <v>2019</v>
          </cell>
          <cell r="L12354">
            <v>85.938201904296875</v>
          </cell>
        </row>
        <row r="12355">
          <cell r="A12355" t="str">
            <v>Dec</v>
          </cell>
          <cell r="C12355" t="str">
            <v>CDA-Sale</v>
          </cell>
          <cell r="G12355" t="str">
            <v>Net Supply Costs</v>
          </cell>
          <cell r="H12355">
            <v>44166</v>
          </cell>
          <cell r="I12355" t="str">
            <v>2020-2021</v>
          </cell>
          <cell r="J12355">
            <v>2345</v>
          </cell>
          <cell r="K12355">
            <v>2020</v>
          </cell>
          <cell r="L12355">
            <v>86.499298095703125</v>
          </cell>
        </row>
        <row r="12356">
          <cell r="A12356" t="str">
            <v>Dec</v>
          </cell>
          <cell r="C12356" t="str">
            <v>CDA-Sale</v>
          </cell>
          <cell r="G12356" t="str">
            <v>Net Supply Costs</v>
          </cell>
          <cell r="H12356">
            <v>44531</v>
          </cell>
          <cell r="I12356" t="str">
            <v>2021-2022</v>
          </cell>
          <cell r="J12356">
            <v>2345</v>
          </cell>
          <cell r="K12356">
            <v>2021</v>
          </cell>
          <cell r="L12356">
            <v>85.984703063964844</v>
          </cell>
        </row>
        <row r="12357">
          <cell r="A12357" t="str">
            <v>Dec</v>
          </cell>
          <cell r="C12357" t="str">
            <v>CDA-Sale</v>
          </cell>
          <cell r="G12357" t="str">
            <v>Net Supply Costs</v>
          </cell>
          <cell r="H12357">
            <v>44896</v>
          </cell>
          <cell r="I12357" t="str">
            <v>2022-2023</v>
          </cell>
          <cell r="J12357">
            <v>2345</v>
          </cell>
          <cell r="K12357">
            <v>2022</v>
          </cell>
          <cell r="L12357">
            <v>88.380996704101563</v>
          </cell>
        </row>
        <row r="12358">
          <cell r="A12358" t="str">
            <v>Dec</v>
          </cell>
          <cell r="C12358" t="str">
            <v>CDA-Sale</v>
          </cell>
          <cell r="G12358" t="str">
            <v>Net Supply Costs</v>
          </cell>
          <cell r="H12358">
            <v>45261</v>
          </cell>
          <cell r="I12358" t="str">
            <v>2023-2024</v>
          </cell>
          <cell r="J12358">
            <v>2345</v>
          </cell>
          <cell r="K12358">
            <v>2023</v>
          </cell>
          <cell r="L12358">
            <v>88.380996704101563</v>
          </cell>
        </row>
        <row r="12359">
          <cell r="A12359" t="str">
            <v>Dec</v>
          </cell>
          <cell r="C12359" t="str">
            <v>CDA-Sale</v>
          </cell>
          <cell r="G12359" t="str">
            <v>Net Supply Costs</v>
          </cell>
          <cell r="H12359">
            <v>45627</v>
          </cell>
          <cell r="I12359" t="str">
            <v>2024-2025</v>
          </cell>
          <cell r="J12359">
            <v>2345</v>
          </cell>
          <cell r="K12359">
            <v>2024</v>
          </cell>
          <cell r="L12359">
            <v>88.380996704101563</v>
          </cell>
        </row>
        <row r="12360">
          <cell r="A12360" t="str">
            <v>Dec</v>
          </cell>
          <cell r="C12360" t="str">
            <v>CDA-Sale</v>
          </cell>
          <cell r="G12360" t="str">
            <v>Net Supply Costs</v>
          </cell>
          <cell r="H12360">
            <v>45992</v>
          </cell>
          <cell r="I12360" t="str">
            <v>2025-2026</v>
          </cell>
          <cell r="J12360">
            <v>2345</v>
          </cell>
          <cell r="K12360">
            <v>2025</v>
          </cell>
          <cell r="L12360">
            <v>88.380996704101563</v>
          </cell>
        </row>
        <row r="12361">
          <cell r="A12361" t="str">
            <v>Dec</v>
          </cell>
          <cell r="C12361" t="str">
            <v>CDA-Sale</v>
          </cell>
          <cell r="G12361" t="str">
            <v>Net Supply Costs</v>
          </cell>
          <cell r="H12361">
            <v>46357</v>
          </cell>
          <cell r="I12361" t="str">
            <v>2026-2027</v>
          </cell>
          <cell r="J12361">
            <v>2345</v>
          </cell>
          <cell r="K12361">
            <v>2026</v>
          </cell>
          <cell r="L12361">
            <v>88.380996704101563</v>
          </cell>
        </row>
        <row r="12362">
          <cell r="A12362" t="str">
            <v>Dec</v>
          </cell>
          <cell r="C12362" t="str">
            <v>CDA-Sale</v>
          </cell>
          <cell r="G12362" t="str">
            <v>Surplus by Supply</v>
          </cell>
          <cell r="H12362">
            <v>43070</v>
          </cell>
          <cell r="I12362" t="str">
            <v>2017-2018</v>
          </cell>
          <cell r="J12362">
            <v>2345</v>
          </cell>
          <cell r="K12362">
            <v>2017</v>
          </cell>
          <cell r="L12362">
            <v>0</v>
          </cell>
        </row>
        <row r="12363">
          <cell r="A12363" t="str">
            <v>Dec</v>
          </cell>
          <cell r="C12363" t="str">
            <v>CDA-Sale</v>
          </cell>
          <cell r="G12363" t="str">
            <v>Surplus by Supply</v>
          </cell>
          <cell r="H12363">
            <v>43435</v>
          </cell>
          <cell r="I12363" t="str">
            <v>2018-2019</v>
          </cell>
          <cell r="J12363">
            <v>2345</v>
          </cell>
          <cell r="K12363">
            <v>2018</v>
          </cell>
          <cell r="L12363">
            <v>0</v>
          </cell>
        </row>
        <row r="12364">
          <cell r="A12364" t="str">
            <v>Dec</v>
          </cell>
          <cell r="C12364" t="str">
            <v>CDA-Sale</v>
          </cell>
          <cell r="G12364" t="str">
            <v>Surplus by Supply</v>
          </cell>
          <cell r="H12364">
            <v>43800</v>
          </cell>
          <cell r="I12364" t="str">
            <v>2019-2020</v>
          </cell>
          <cell r="J12364">
            <v>2345</v>
          </cell>
          <cell r="K12364">
            <v>2019</v>
          </cell>
          <cell r="L12364">
            <v>0</v>
          </cell>
        </row>
        <row r="12365">
          <cell r="A12365" t="str">
            <v>Dec</v>
          </cell>
          <cell r="C12365" t="str">
            <v>CDA-Sale</v>
          </cell>
          <cell r="G12365" t="str">
            <v>Surplus by Supply</v>
          </cell>
          <cell r="H12365">
            <v>44166</v>
          </cell>
          <cell r="I12365" t="str">
            <v>2020-2021</v>
          </cell>
          <cell r="J12365">
            <v>2345</v>
          </cell>
          <cell r="K12365">
            <v>2020</v>
          </cell>
          <cell r="L12365">
            <v>0</v>
          </cell>
        </row>
        <row r="12366">
          <cell r="A12366" t="str">
            <v>Dec</v>
          </cell>
          <cell r="C12366" t="str">
            <v>CDA-Sale</v>
          </cell>
          <cell r="G12366" t="str">
            <v>Surplus by Supply</v>
          </cell>
          <cell r="H12366">
            <v>44531</v>
          </cell>
          <cell r="I12366" t="str">
            <v>2021-2022</v>
          </cell>
          <cell r="J12366">
            <v>2345</v>
          </cell>
          <cell r="K12366">
            <v>2021</v>
          </cell>
          <cell r="L12366">
            <v>0</v>
          </cell>
        </row>
        <row r="12367">
          <cell r="A12367" t="str">
            <v>Dec</v>
          </cell>
          <cell r="C12367" t="str">
            <v>CDA-Sale</v>
          </cell>
          <cell r="G12367" t="str">
            <v>Surplus by Supply</v>
          </cell>
          <cell r="H12367">
            <v>44896</v>
          </cell>
          <cell r="I12367" t="str">
            <v>2022-2023</v>
          </cell>
          <cell r="J12367">
            <v>2345</v>
          </cell>
          <cell r="K12367">
            <v>2022</v>
          </cell>
          <cell r="L12367">
            <v>0</v>
          </cell>
        </row>
        <row r="12368">
          <cell r="A12368" t="str">
            <v>Dec</v>
          </cell>
          <cell r="C12368" t="str">
            <v>CDA-Sale</v>
          </cell>
          <cell r="G12368" t="str">
            <v>Surplus by Supply</v>
          </cell>
          <cell r="H12368">
            <v>45261</v>
          </cell>
          <cell r="I12368" t="str">
            <v>2023-2024</v>
          </cell>
          <cell r="J12368">
            <v>2345</v>
          </cell>
          <cell r="K12368">
            <v>2023</v>
          </cell>
          <cell r="L12368">
            <v>0</v>
          </cell>
        </row>
        <row r="12369">
          <cell r="A12369" t="str">
            <v>Dec</v>
          </cell>
          <cell r="C12369" t="str">
            <v>CDA-Sale</v>
          </cell>
          <cell r="G12369" t="str">
            <v>Surplus by Supply</v>
          </cell>
          <cell r="H12369">
            <v>45627</v>
          </cell>
          <cell r="I12369" t="str">
            <v>2024-2025</v>
          </cell>
          <cell r="J12369">
            <v>2345</v>
          </cell>
          <cell r="K12369">
            <v>2024</v>
          </cell>
          <cell r="L12369">
            <v>0</v>
          </cell>
        </row>
        <row r="12370">
          <cell r="A12370" t="str">
            <v>Dec</v>
          </cell>
          <cell r="C12370" t="str">
            <v>CDA-Sale</v>
          </cell>
          <cell r="G12370" t="str">
            <v>Surplus by Supply</v>
          </cell>
          <cell r="H12370">
            <v>45992</v>
          </cell>
          <cell r="I12370" t="str">
            <v>2025-2026</v>
          </cell>
          <cell r="J12370">
            <v>2345</v>
          </cell>
          <cell r="K12370">
            <v>2025</v>
          </cell>
          <cell r="L12370">
            <v>0</v>
          </cell>
        </row>
        <row r="12371">
          <cell r="A12371" t="str">
            <v>Dec</v>
          </cell>
          <cell r="C12371" t="str">
            <v>CDA-Sale</v>
          </cell>
          <cell r="G12371" t="str">
            <v>Surplus by Supply</v>
          </cell>
          <cell r="H12371">
            <v>46357</v>
          </cell>
          <cell r="I12371" t="str">
            <v>2026-2027</v>
          </cell>
          <cell r="J12371">
            <v>2345</v>
          </cell>
          <cell r="K12371">
            <v>2026</v>
          </cell>
          <cell r="L12371">
            <v>0</v>
          </cell>
        </row>
        <row r="12372">
          <cell r="A12372" t="str">
            <v>Dec</v>
          </cell>
          <cell r="C12372" t="str">
            <v>EDA-ABCT</v>
          </cell>
          <cell r="G12372" t="str">
            <v>Take: Monthly by Supply</v>
          </cell>
          <cell r="H12372">
            <v>43070</v>
          </cell>
          <cell r="I12372" t="str">
            <v>2017-2018</v>
          </cell>
          <cell r="J12372">
            <v>2345</v>
          </cell>
          <cell r="K12372">
            <v>2017</v>
          </cell>
          <cell r="L12372">
            <v>0</v>
          </cell>
        </row>
        <row r="12373">
          <cell r="A12373" t="str">
            <v>Dec</v>
          </cell>
          <cell r="C12373" t="str">
            <v>EDA-ABCT</v>
          </cell>
          <cell r="G12373" t="str">
            <v>Take: Monthly by Supply</v>
          </cell>
          <cell r="H12373">
            <v>43435</v>
          </cell>
          <cell r="I12373" t="str">
            <v>2018-2019</v>
          </cell>
          <cell r="J12373">
            <v>2345</v>
          </cell>
          <cell r="K12373">
            <v>2018</v>
          </cell>
          <cell r="L12373">
            <v>0</v>
          </cell>
        </row>
        <row r="12374">
          <cell r="A12374" t="str">
            <v>Dec</v>
          </cell>
          <cell r="C12374" t="str">
            <v>EDA-ABCT</v>
          </cell>
          <cell r="G12374" t="str">
            <v>Take: Monthly by Supply</v>
          </cell>
          <cell r="H12374">
            <v>43800</v>
          </cell>
          <cell r="I12374" t="str">
            <v>2019-2020</v>
          </cell>
          <cell r="J12374">
            <v>2345</v>
          </cell>
          <cell r="K12374">
            <v>2019</v>
          </cell>
          <cell r="L12374">
            <v>0</v>
          </cell>
        </row>
        <row r="12375">
          <cell r="A12375" t="str">
            <v>Dec</v>
          </cell>
          <cell r="C12375" t="str">
            <v>EDA-ABCT</v>
          </cell>
          <cell r="G12375" t="str">
            <v>Take: Monthly by Supply</v>
          </cell>
          <cell r="H12375">
            <v>44166</v>
          </cell>
          <cell r="I12375" t="str">
            <v>2020-2021</v>
          </cell>
          <cell r="J12375">
            <v>2345</v>
          </cell>
          <cell r="K12375">
            <v>2020</v>
          </cell>
          <cell r="L12375">
            <v>0</v>
          </cell>
        </row>
        <row r="12376">
          <cell r="A12376" t="str">
            <v>Dec</v>
          </cell>
          <cell r="C12376" t="str">
            <v>EDA-ABCT</v>
          </cell>
          <cell r="G12376" t="str">
            <v>Take: Monthly by Supply</v>
          </cell>
          <cell r="H12376">
            <v>44531</v>
          </cell>
          <cell r="I12376" t="str">
            <v>2021-2022</v>
          </cell>
          <cell r="J12376">
            <v>2345</v>
          </cell>
          <cell r="K12376">
            <v>2021</v>
          </cell>
          <cell r="L12376">
            <v>0</v>
          </cell>
        </row>
        <row r="12377">
          <cell r="A12377" t="str">
            <v>Dec</v>
          </cell>
          <cell r="C12377" t="str">
            <v>EDA-ABCT</v>
          </cell>
          <cell r="G12377" t="str">
            <v>Take: Monthly by Supply</v>
          </cell>
          <cell r="H12377">
            <v>44896</v>
          </cell>
          <cell r="I12377" t="str">
            <v>2022-2023</v>
          </cell>
          <cell r="J12377">
            <v>2345</v>
          </cell>
          <cell r="K12377">
            <v>2022</v>
          </cell>
          <cell r="L12377">
            <v>0</v>
          </cell>
        </row>
        <row r="12378">
          <cell r="A12378" t="str">
            <v>Dec</v>
          </cell>
          <cell r="C12378" t="str">
            <v>EDA-ABCT</v>
          </cell>
          <cell r="G12378" t="str">
            <v>Take: Monthly by Supply</v>
          </cell>
          <cell r="H12378">
            <v>45261</v>
          </cell>
          <cell r="I12378" t="str">
            <v>2023-2024</v>
          </cell>
          <cell r="J12378">
            <v>2345</v>
          </cell>
          <cell r="K12378">
            <v>2023</v>
          </cell>
          <cell r="L12378">
            <v>0</v>
          </cell>
        </row>
        <row r="12379">
          <cell r="A12379" t="str">
            <v>Dec</v>
          </cell>
          <cell r="C12379" t="str">
            <v>EDA-ABCT</v>
          </cell>
          <cell r="G12379" t="str">
            <v>Take: Monthly by Supply</v>
          </cell>
          <cell r="H12379">
            <v>45627</v>
          </cell>
          <cell r="I12379" t="str">
            <v>2024-2025</v>
          </cell>
          <cell r="J12379">
            <v>2345</v>
          </cell>
          <cell r="K12379">
            <v>2024</v>
          </cell>
          <cell r="L12379">
            <v>0</v>
          </cell>
        </row>
        <row r="12380">
          <cell r="A12380" t="str">
            <v>Dec</v>
          </cell>
          <cell r="C12380" t="str">
            <v>EDA-ABCT</v>
          </cell>
          <cell r="G12380" t="str">
            <v>Take: Monthly by Supply</v>
          </cell>
          <cell r="H12380">
            <v>45992</v>
          </cell>
          <cell r="I12380" t="str">
            <v>2025-2026</v>
          </cell>
          <cell r="J12380">
            <v>2345</v>
          </cell>
          <cell r="K12380">
            <v>2025</v>
          </cell>
          <cell r="L12380">
            <v>0</v>
          </cell>
        </row>
        <row r="12381">
          <cell r="A12381" t="str">
            <v>Dec</v>
          </cell>
          <cell r="C12381" t="str">
            <v>EDA-ABCT</v>
          </cell>
          <cell r="G12381" t="str">
            <v>Take: Monthly by Supply</v>
          </cell>
          <cell r="H12381">
            <v>46357</v>
          </cell>
          <cell r="I12381" t="str">
            <v>2026-2027</v>
          </cell>
          <cell r="J12381">
            <v>2345</v>
          </cell>
          <cell r="K12381">
            <v>2026</v>
          </cell>
          <cell r="L12381">
            <v>0</v>
          </cell>
        </row>
        <row r="12382">
          <cell r="A12382" t="str">
            <v>Dec</v>
          </cell>
          <cell r="C12382" t="str">
            <v>EDA-ABCT</v>
          </cell>
          <cell r="G12382" t="str">
            <v>Net Supply Costs</v>
          </cell>
          <cell r="H12382">
            <v>43070</v>
          </cell>
          <cell r="I12382" t="str">
            <v>2017-2018</v>
          </cell>
          <cell r="J12382">
            <v>2345</v>
          </cell>
          <cell r="K12382">
            <v>2017</v>
          </cell>
          <cell r="L12382">
            <v>0</v>
          </cell>
        </row>
        <row r="12383">
          <cell r="A12383" t="str">
            <v>Dec</v>
          </cell>
          <cell r="C12383" t="str">
            <v>EDA-ABCT</v>
          </cell>
          <cell r="G12383" t="str">
            <v>Net Supply Costs</v>
          </cell>
          <cell r="H12383">
            <v>43435</v>
          </cell>
          <cell r="I12383" t="str">
            <v>2018-2019</v>
          </cell>
          <cell r="J12383">
            <v>2345</v>
          </cell>
          <cell r="K12383">
            <v>2018</v>
          </cell>
          <cell r="L12383">
            <v>0</v>
          </cell>
        </row>
        <row r="12384">
          <cell r="A12384" t="str">
            <v>Dec</v>
          </cell>
          <cell r="C12384" t="str">
            <v>EDA-ABCT</v>
          </cell>
          <cell r="G12384" t="str">
            <v>Net Supply Costs</v>
          </cell>
          <cell r="H12384">
            <v>43800</v>
          </cell>
          <cell r="I12384" t="str">
            <v>2019-2020</v>
          </cell>
          <cell r="J12384">
            <v>2345</v>
          </cell>
          <cell r="K12384">
            <v>2019</v>
          </cell>
          <cell r="L12384">
            <v>0</v>
          </cell>
        </row>
        <row r="12385">
          <cell r="A12385" t="str">
            <v>Dec</v>
          </cell>
          <cell r="C12385" t="str">
            <v>EDA-ABCT</v>
          </cell>
          <cell r="G12385" t="str">
            <v>Net Supply Costs</v>
          </cell>
          <cell r="H12385">
            <v>44166</v>
          </cell>
          <cell r="I12385" t="str">
            <v>2020-2021</v>
          </cell>
          <cell r="J12385">
            <v>2345</v>
          </cell>
          <cell r="K12385">
            <v>2020</v>
          </cell>
          <cell r="L12385">
            <v>0</v>
          </cell>
        </row>
        <row r="12386">
          <cell r="A12386" t="str">
            <v>Dec</v>
          </cell>
          <cell r="C12386" t="str">
            <v>EDA-ABCT</v>
          </cell>
          <cell r="G12386" t="str">
            <v>Net Supply Costs</v>
          </cell>
          <cell r="H12386">
            <v>44531</v>
          </cell>
          <cell r="I12386" t="str">
            <v>2021-2022</v>
          </cell>
          <cell r="J12386">
            <v>2345</v>
          </cell>
          <cell r="K12386">
            <v>2021</v>
          </cell>
          <cell r="L12386">
            <v>0</v>
          </cell>
        </row>
        <row r="12387">
          <cell r="A12387" t="str">
            <v>Dec</v>
          </cell>
          <cell r="C12387" t="str">
            <v>EDA-ABCT</v>
          </cell>
          <cell r="G12387" t="str">
            <v>Net Supply Costs</v>
          </cell>
          <cell r="H12387">
            <v>44896</v>
          </cell>
          <cell r="I12387" t="str">
            <v>2022-2023</v>
          </cell>
          <cell r="J12387">
            <v>2345</v>
          </cell>
          <cell r="K12387">
            <v>2022</v>
          </cell>
          <cell r="L12387">
            <v>0</v>
          </cell>
        </row>
        <row r="12388">
          <cell r="A12388" t="str">
            <v>Dec</v>
          </cell>
          <cell r="C12388" t="str">
            <v>EDA-ABCT</v>
          </cell>
          <cell r="G12388" t="str">
            <v>Net Supply Costs</v>
          </cell>
          <cell r="H12388">
            <v>45261</v>
          </cell>
          <cell r="I12388" t="str">
            <v>2023-2024</v>
          </cell>
          <cell r="J12388">
            <v>2345</v>
          </cell>
          <cell r="K12388">
            <v>2023</v>
          </cell>
          <cell r="L12388">
            <v>0</v>
          </cell>
        </row>
        <row r="12389">
          <cell r="A12389" t="str">
            <v>Dec</v>
          </cell>
          <cell r="C12389" t="str">
            <v>EDA-ABCT</v>
          </cell>
          <cell r="G12389" t="str">
            <v>Net Supply Costs</v>
          </cell>
          <cell r="H12389">
            <v>45627</v>
          </cell>
          <cell r="I12389" t="str">
            <v>2024-2025</v>
          </cell>
          <cell r="J12389">
            <v>2345</v>
          </cell>
          <cell r="K12389">
            <v>2024</v>
          </cell>
          <cell r="L12389">
            <v>0</v>
          </cell>
        </row>
        <row r="12390">
          <cell r="A12390" t="str">
            <v>Dec</v>
          </cell>
          <cell r="C12390" t="str">
            <v>EDA-ABCT</v>
          </cell>
          <cell r="G12390" t="str">
            <v>Net Supply Costs</v>
          </cell>
          <cell r="H12390">
            <v>45992</v>
          </cell>
          <cell r="I12390" t="str">
            <v>2025-2026</v>
          </cell>
          <cell r="J12390">
            <v>2345</v>
          </cell>
          <cell r="K12390">
            <v>2025</v>
          </cell>
          <cell r="L12390">
            <v>0</v>
          </cell>
        </row>
        <row r="12391">
          <cell r="A12391" t="str">
            <v>Dec</v>
          </cell>
          <cell r="C12391" t="str">
            <v>EDA-ABCT</v>
          </cell>
          <cell r="G12391" t="str">
            <v>Net Supply Costs</v>
          </cell>
          <cell r="H12391">
            <v>46357</v>
          </cell>
          <cell r="I12391" t="str">
            <v>2026-2027</v>
          </cell>
          <cell r="J12391">
            <v>2345</v>
          </cell>
          <cell r="K12391">
            <v>2026</v>
          </cell>
          <cell r="L12391">
            <v>0</v>
          </cell>
        </row>
        <row r="12392">
          <cell r="A12392" t="str">
            <v>Dec</v>
          </cell>
          <cell r="C12392" t="str">
            <v>EDA-ABCT</v>
          </cell>
          <cell r="G12392" t="str">
            <v>Surplus by Supply</v>
          </cell>
          <cell r="H12392">
            <v>43070</v>
          </cell>
          <cell r="I12392" t="str">
            <v>2017-2018</v>
          </cell>
          <cell r="J12392">
            <v>2345</v>
          </cell>
          <cell r="K12392">
            <v>2017</v>
          </cell>
          <cell r="L12392">
            <v>0</v>
          </cell>
        </row>
        <row r="12393">
          <cell r="A12393" t="str">
            <v>Dec</v>
          </cell>
          <cell r="C12393" t="str">
            <v>EDA-ABCT</v>
          </cell>
          <cell r="G12393" t="str">
            <v>Surplus by Supply</v>
          </cell>
          <cell r="H12393">
            <v>43435</v>
          </cell>
          <cell r="I12393" t="str">
            <v>2018-2019</v>
          </cell>
          <cell r="J12393">
            <v>2345</v>
          </cell>
          <cell r="K12393">
            <v>2018</v>
          </cell>
          <cell r="L12393">
            <v>0</v>
          </cell>
        </row>
        <row r="12394">
          <cell r="A12394" t="str">
            <v>Dec</v>
          </cell>
          <cell r="C12394" t="str">
            <v>EDA-ABCT</v>
          </cell>
          <cell r="G12394" t="str">
            <v>Surplus by Supply</v>
          </cell>
          <cell r="H12394">
            <v>43800</v>
          </cell>
          <cell r="I12394" t="str">
            <v>2019-2020</v>
          </cell>
          <cell r="J12394">
            <v>2345</v>
          </cell>
          <cell r="K12394">
            <v>2019</v>
          </cell>
          <cell r="L12394">
            <v>0</v>
          </cell>
        </row>
        <row r="12395">
          <cell r="A12395" t="str">
            <v>Dec</v>
          </cell>
          <cell r="C12395" t="str">
            <v>EDA-ABCT</v>
          </cell>
          <cell r="G12395" t="str">
            <v>Surplus by Supply</v>
          </cell>
          <cell r="H12395">
            <v>44166</v>
          </cell>
          <cell r="I12395" t="str">
            <v>2020-2021</v>
          </cell>
          <cell r="J12395">
            <v>2345</v>
          </cell>
          <cell r="K12395">
            <v>2020</v>
          </cell>
          <cell r="L12395">
            <v>0</v>
          </cell>
        </row>
        <row r="12396">
          <cell r="A12396" t="str">
            <v>Dec</v>
          </cell>
          <cell r="C12396" t="str">
            <v>EDA-ABCT</v>
          </cell>
          <cell r="G12396" t="str">
            <v>Surplus by Supply</v>
          </cell>
          <cell r="H12396">
            <v>44531</v>
          </cell>
          <cell r="I12396" t="str">
            <v>2021-2022</v>
          </cell>
          <cell r="J12396">
            <v>2345</v>
          </cell>
          <cell r="K12396">
            <v>2021</v>
          </cell>
          <cell r="L12396">
            <v>0</v>
          </cell>
        </row>
        <row r="12397">
          <cell r="A12397" t="str">
            <v>Dec</v>
          </cell>
          <cell r="C12397" t="str">
            <v>EDA-ABCT</v>
          </cell>
          <cell r="G12397" t="str">
            <v>Surplus by Supply</v>
          </cell>
          <cell r="H12397">
            <v>44896</v>
          </cell>
          <cell r="I12397" t="str">
            <v>2022-2023</v>
          </cell>
          <cell r="J12397">
            <v>2345</v>
          </cell>
          <cell r="K12397">
            <v>2022</v>
          </cell>
          <cell r="L12397">
            <v>0</v>
          </cell>
        </row>
        <row r="12398">
          <cell r="A12398" t="str">
            <v>Dec</v>
          </cell>
          <cell r="C12398" t="str">
            <v>EDA-ABCT</v>
          </cell>
          <cell r="G12398" t="str">
            <v>Surplus by Supply</v>
          </cell>
          <cell r="H12398">
            <v>45261</v>
          </cell>
          <cell r="I12398" t="str">
            <v>2023-2024</v>
          </cell>
          <cell r="J12398">
            <v>2345</v>
          </cell>
          <cell r="K12398">
            <v>2023</v>
          </cell>
          <cell r="L12398">
            <v>0</v>
          </cell>
        </row>
        <row r="12399">
          <cell r="A12399" t="str">
            <v>Dec</v>
          </cell>
          <cell r="C12399" t="str">
            <v>EDA-ABCT</v>
          </cell>
          <cell r="G12399" t="str">
            <v>Surplus by Supply</v>
          </cell>
          <cell r="H12399">
            <v>45627</v>
          </cell>
          <cell r="I12399" t="str">
            <v>2024-2025</v>
          </cell>
          <cell r="J12399">
            <v>2345</v>
          </cell>
          <cell r="K12399">
            <v>2024</v>
          </cell>
          <cell r="L12399">
            <v>0</v>
          </cell>
        </row>
        <row r="12400">
          <cell r="A12400" t="str">
            <v>Dec</v>
          </cell>
          <cell r="C12400" t="str">
            <v>EDA-ABCT</v>
          </cell>
          <cell r="G12400" t="str">
            <v>Surplus by Supply</v>
          </cell>
          <cell r="H12400">
            <v>45992</v>
          </cell>
          <cell r="I12400" t="str">
            <v>2025-2026</v>
          </cell>
          <cell r="J12400">
            <v>2345</v>
          </cell>
          <cell r="K12400">
            <v>2025</v>
          </cell>
          <cell r="L12400">
            <v>0</v>
          </cell>
        </row>
        <row r="12401">
          <cell r="A12401" t="str">
            <v>Dec</v>
          </cell>
          <cell r="C12401" t="str">
            <v>EDA-ABCT</v>
          </cell>
          <cell r="G12401" t="str">
            <v>Surplus by Supply</v>
          </cell>
          <cell r="H12401">
            <v>46357</v>
          </cell>
          <cell r="I12401" t="str">
            <v>2026-2027</v>
          </cell>
          <cell r="J12401">
            <v>2345</v>
          </cell>
          <cell r="K12401">
            <v>2026</v>
          </cell>
          <cell r="L12401">
            <v>0</v>
          </cell>
        </row>
        <row r="12402">
          <cell r="A12402" t="str">
            <v>Dec</v>
          </cell>
          <cell r="C12402" t="str">
            <v>EDA-ABCT Rat</v>
          </cell>
          <cell r="G12402" t="str">
            <v>Take: Monthly by Supply</v>
          </cell>
          <cell r="H12402">
            <v>43070</v>
          </cell>
          <cell r="I12402" t="str">
            <v>2017-2018</v>
          </cell>
          <cell r="J12402">
            <v>2345</v>
          </cell>
          <cell r="K12402">
            <v>2017</v>
          </cell>
          <cell r="L12402">
            <v>0</v>
          </cell>
        </row>
        <row r="12403">
          <cell r="A12403" t="str">
            <v>Dec</v>
          </cell>
          <cell r="C12403" t="str">
            <v>EDA-ABCT Rat</v>
          </cell>
          <cell r="G12403" t="str">
            <v>Take: Monthly by Supply</v>
          </cell>
          <cell r="H12403">
            <v>43435</v>
          </cell>
          <cell r="I12403" t="str">
            <v>2018-2019</v>
          </cell>
          <cell r="J12403">
            <v>2345</v>
          </cell>
          <cell r="K12403">
            <v>2018</v>
          </cell>
          <cell r="L12403">
            <v>0</v>
          </cell>
        </row>
        <row r="12404">
          <cell r="A12404" t="str">
            <v>Dec</v>
          </cell>
          <cell r="C12404" t="str">
            <v>EDA-ABCT Rat</v>
          </cell>
          <cell r="G12404" t="str">
            <v>Take: Monthly by Supply</v>
          </cell>
          <cell r="H12404">
            <v>43800</v>
          </cell>
          <cell r="I12404" t="str">
            <v>2019-2020</v>
          </cell>
          <cell r="J12404">
            <v>2345</v>
          </cell>
          <cell r="K12404">
            <v>2019</v>
          </cell>
          <cell r="L12404">
            <v>0</v>
          </cell>
        </row>
        <row r="12405">
          <cell r="A12405" t="str">
            <v>Dec</v>
          </cell>
          <cell r="C12405" t="str">
            <v>EDA-ABCT Rat</v>
          </cell>
          <cell r="G12405" t="str">
            <v>Take: Monthly by Supply</v>
          </cell>
          <cell r="H12405">
            <v>44166</v>
          </cell>
          <cell r="I12405" t="str">
            <v>2020-2021</v>
          </cell>
          <cell r="J12405">
            <v>2345</v>
          </cell>
          <cell r="K12405">
            <v>2020</v>
          </cell>
          <cell r="L12405">
            <v>0</v>
          </cell>
        </row>
        <row r="12406">
          <cell r="A12406" t="str">
            <v>Dec</v>
          </cell>
          <cell r="C12406" t="str">
            <v>EDA-ABCT Rat</v>
          </cell>
          <cell r="G12406" t="str">
            <v>Take: Monthly by Supply</v>
          </cell>
          <cell r="H12406">
            <v>44531</v>
          </cell>
          <cell r="I12406" t="str">
            <v>2021-2022</v>
          </cell>
          <cell r="J12406">
            <v>2345</v>
          </cell>
          <cell r="K12406">
            <v>2021</v>
          </cell>
          <cell r="L12406">
            <v>0</v>
          </cell>
        </row>
        <row r="12407">
          <cell r="A12407" t="str">
            <v>Dec</v>
          </cell>
          <cell r="C12407" t="str">
            <v>EDA-ABCT Rat</v>
          </cell>
          <cell r="G12407" t="str">
            <v>Take: Monthly by Supply</v>
          </cell>
          <cell r="H12407">
            <v>44896</v>
          </cell>
          <cell r="I12407" t="str">
            <v>2022-2023</v>
          </cell>
          <cell r="J12407">
            <v>2345</v>
          </cell>
          <cell r="K12407">
            <v>2022</v>
          </cell>
          <cell r="L12407">
            <v>0</v>
          </cell>
        </row>
        <row r="12408">
          <cell r="A12408" t="str">
            <v>Dec</v>
          </cell>
          <cell r="C12408" t="str">
            <v>EDA-ABCT Rat</v>
          </cell>
          <cell r="G12408" t="str">
            <v>Take: Monthly by Supply</v>
          </cell>
          <cell r="H12408">
            <v>45261</v>
          </cell>
          <cell r="I12408" t="str">
            <v>2023-2024</v>
          </cell>
          <cell r="J12408">
            <v>2345</v>
          </cell>
          <cell r="K12408">
            <v>2023</v>
          </cell>
          <cell r="L12408">
            <v>0</v>
          </cell>
        </row>
        <row r="12409">
          <cell r="A12409" t="str">
            <v>Dec</v>
          </cell>
          <cell r="C12409" t="str">
            <v>EDA-ABCT Rat</v>
          </cell>
          <cell r="G12409" t="str">
            <v>Take: Monthly by Supply</v>
          </cell>
          <cell r="H12409">
            <v>45627</v>
          </cell>
          <cell r="I12409" t="str">
            <v>2024-2025</v>
          </cell>
          <cell r="J12409">
            <v>2345</v>
          </cell>
          <cell r="K12409">
            <v>2024</v>
          </cell>
          <cell r="L12409">
            <v>0</v>
          </cell>
        </row>
        <row r="12410">
          <cell r="A12410" t="str">
            <v>Dec</v>
          </cell>
          <cell r="C12410" t="str">
            <v>EDA-ABCT Rat</v>
          </cell>
          <cell r="G12410" t="str">
            <v>Take: Monthly by Supply</v>
          </cell>
          <cell r="H12410">
            <v>45992</v>
          </cell>
          <cell r="I12410" t="str">
            <v>2025-2026</v>
          </cell>
          <cell r="J12410">
            <v>2345</v>
          </cell>
          <cell r="K12410">
            <v>2025</v>
          </cell>
          <cell r="L12410">
            <v>0</v>
          </cell>
        </row>
        <row r="12411">
          <cell r="A12411" t="str">
            <v>Dec</v>
          </cell>
          <cell r="C12411" t="str">
            <v>EDA-ABCT Rat</v>
          </cell>
          <cell r="G12411" t="str">
            <v>Take: Monthly by Supply</v>
          </cell>
          <cell r="H12411">
            <v>46357</v>
          </cell>
          <cell r="I12411" t="str">
            <v>2026-2027</v>
          </cell>
          <cell r="J12411">
            <v>2345</v>
          </cell>
          <cell r="K12411">
            <v>2026</v>
          </cell>
          <cell r="L12411">
            <v>0</v>
          </cell>
        </row>
        <row r="12412">
          <cell r="A12412" t="str">
            <v>Dec</v>
          </cell>
          <cell r="C12412" t="str">
            <v>EDA-ABCT Rat</v>
          </cell>
          <cell r="G12412" t="str">
            <v>Net Supply Costs</v>
          </cell>
          <cell r="H12412">
            <v>43070</v>
          </cell>
          <cell r="I12412" t="str">
            <v>2017-2018</v>
          </cell>
          <cell r="J12412">
            <v>2345</v>
          </cell>
          <cell r="K12412">
            <v>2017</v>
          </cell>
          <cell r="L12412">
            <v>0</v>
          </cell>
        </row>
        <row r="12413">
          <cell r="A12413" t="str">
            <v>Dec</v>
          </cell>
          <cell r="C12413" t="str">
            <v>EDA-ABCT Rat</v>
          </cell>
          <cell r="G12413" t="str">
            <v>Net Supply Costs</v>
          </cell>
          <cell r="H12413">
            <v>43435</v>
          </cell>
          <cell r="I12413" t="str">
            <v>2018-2019</v>
          </cell>
          <cell r="J12413">
            <v>2345</v>
          </cell>
          <cell r="K12413">
            <v>2018</v>
          </cell>
          <cell r="L12413">
            <v>0</v>
          </cell>
        </row>
        <row r="12414">
          <cell r="A12414" t="str">
            <v>Dec</v>
          </cell>
          <cell r="C12414" t="str">
            <v>EDA-ABCT Rat</v>
          </cell>
          <cell r="G12414" t="str">
            <v>Net Supply Costs</v>
          </cell>
          <cell r="H12414">
            <v>43800</v>
          </cell>
          <cell r="I12414" t="str">
            <v>2019-2020</v>
          </cell>
          <cell r="J12414">
            <v>2345</v>
          </cell>
          <cell r="K12414">
            <v>2019</v>
          </cell>
          <cell r="L12414">
            <v>0</v>
          </cell>
        </row>
        <row r="12415">
          <cell r="A12415" t="str">
            <v>Dec</v>
          </cell>
          <cell r="C12415" t="str">
            <v>EDA-ABCT Rat</v>
          </cell>
          <cell r="G12415" t="str">
            <v>Net Supply Costs</v>
          </cell>
          <cell r="H12415">
            <v>44166</v>
          </cell>
          <cell r="I12415" t="str">
            <v>2020-2021</v>
          </cell>
          <cell r="J12415">
            <v>2345</v>
          </cell>
          <cell r="K12415">
            <v>2020</v>
          </cell>
          <cell r="L12415">
            <v>0</v>
          </cell>
        </row>
        <row r="12416">
          <cell r="A12416" t="str">
            <v>Dec</v>
          </cell>
          <cell r="C12416" t="str">
            <v>EDA-ABCT Rat</v>
          </cell>
          <cell r="G12416" t="str">
            <v>Net Supply Costs</v>
          </cell>
          <cell r="H12416">
            <v>44531</v>
          </cell>
          <cell r="I12416" t="str">
            <v>2021-2022</v>
          </cell>
          <cell r="J12416">
            <v>2345</v>
          </cell>
          <cell r="K12416">
            <v>2021</v>
          </cell>
          <cell r="L12416">
            <v>0</v>
          </cell>
        </row>
        <row r="12417">
          <cell r="A12417" t="str">
            <v>Dec</v>
          </cell>
          <cell r="C12417" t="str">
            <v>EDA-ABCT Rat</v>
          </cell>
          <cell r="G12417" t="str">
            <v>Net Supply Costs</v>
          </cell>
          <cell r="H12417">
            <v>44896</v>
          </cell>
          <cell r="I12417" t="str">
            <v>2022-2023</v>
          </cell>
          <cell r="J12417">
            <v>2345</v>
          </cell>
          <cell r="K12417">
            <v>2022</v>
          </cell>
          <cell r="L12417">
            <v>0</v>
          </cell>
        </row>
        <row r="12418">
          <cell r="A12418" t="str">
            <v>Dec</v>
          </cell>
          <cell r="C12418" t="str">
            <v>EDA-ABCT Rat</v>
          </cell>
          <cell r="G12418" t="str">
            <v>Net Supply Costs</v>
          </cell>
          <cell r="H12418">
            <v>45261</v>
          </cell>
          <cell r="I12418" t="str">
            <v>2023-2024</v>
          </cell>
          <cell r="J12418">
            <v>2345</v>
          </cell>
          <cell r="K12418">
            <v>2023</v>
          </cell>
          <cell r="L12418">
            <v>0</v>
          </cell>
        </row>
        <row r="12419">
          <cell r="A12419" t="str">
            <v>Dec</v>
          </cell>
          <cell r="C12419" t="str">
            <v>EDA-ABCT Rat</v>
          </cell>
          <cell r="G12419" t="str">
            <v>Net Supply Costs</v>
          </cell>
          <cell r="H12419">
            <v>45627</v>
          </cell>
          <cell r="I12419" t="str">
            <v>2024-2025</v>
          </cell>
          <cell r="J12419">
            <v>2345</v>
          </cell>
          <cell r="K12419">
            <v>2024</v>
          </cell>
          <cell r="L12419">
            <v>0</v>
          </cell>
        </row>
        <row r="12420">
          <cell r="A12420" t="str">
            <v>Dec</v>
          </cell>
          <cell r="C12420" t="str">
            <v>EDA-ABCT Rat</v>
          </cell>
          <cell r="G12420" t="str">
            <v>Net Supply Costs</v>
          </cell>
          <cell r="H12420">
            <v>45992</v>
          </cell>
          <cell r="I12420" t="str">
            <v>2025-2026</v>
          </cell>
          <cell r="J12420">
            <v>2345</v>
          </cell>
          <cell r="K12420">
            <v>2025</v>
          </cell>
          <cell r="L12420">
            <v>0</v>
          </cell>
        </row>
        <row r="12421">
          <cell r="A12421" t="str">
            <v>Dec</v>
          </cell>
          <cell r="C12421" t="str">
            <v>EDA-ABCT Rat</v>
          </cell>
          <cell r="G12421" t="str">
            <v>Net Supply Costs</v>
          </cell>
          <cell r="H12421">
            <v>46357</v>
          </cell>
          <cell r="I12421" t="str">
            <v>2026-2027</v>
          </cell>
          <cell r="J12421">
            <v>2345</v>
          </cell>
          <cell r="K12421">
            <v>2026</v>
          </cell>
          <cell r="L12421">
            <v>0</v>
          </cell>
        </row>
        <row r="12422">
          <cell r="A12422" t="str">
            <v>Dec</v>
          </cell>
          <cell r="C12422" t="str">
            <v>EDA-ABCT Rat</v>
          </cell>
          <cell r="G12422" t="str">
            <v>Surplus by Supply</v>
          </cell>
          <cell r="H12422">
            <v>43070</v>
          </cell>
          <cell r="I12422" t="str">
            <v>2017-2018</v>
          </cell>
          <cell r="J12422">
            <v>2345</v>
          </cell>
          <cell r="K12422">
            <v>2017</v>
          </cell>
          <cell r="L12422">
            <v>0</v>
          </cell>
        </row>
        <row r="12423">
          <cell r="A12423" t="str">
            <v>Dec</v>
          </cell>
          <cell r="C12423" t="str">
            <v>EDA-ABCT Rat</v>
          </cell>
          <cell r="G12423" t="str">
            <v>Surplus by Supply</v>
          </cell>
          <cell r="H12423">
            <v>43435</v>
          </cell>
          <cell r="I12423" t="str">
            <v>2018-2019</v>
          </cell>
          <cell r="J12423">
            <v>2345</v>
          </cell>
          <cell r="K12423">
            <v>2018</v>
          </cell>
          <cell r="L12423">
            <v>0</v>
          </cell>
        </row>
        <row r="12424">
          <cell r="A12424" t="str">
            <v>Dec</v>
          </cell>
          <cell r="C12424" t="str">
            <v>EDA-ABCT Rat</v>
          </cell>
          <cell r="G12424" t="str">
            <v>Surplus by Supply</v>
          </cell>
          <cell r="H12424">
            <v>43800</v>
          </cell>
          <cell r="I12424" t="str">
            <v>2019-2020</v>
          </cell>
          <cell r="J12424">
            <v>2345</v>
          </cell>
          <cell r="K12424">
            <v>2019</v>
          </cell>
          <cell r="L12424">
            <v>0</v>
          </cell>
        </row>
        <row r="12425">
          <cell r="A12425" t="str">
            <v>Dec</v>
          </cell>
          <cell r="C12425" t="str">
            <v>EDA-ABCT Rat</v>
          </cell>
          <cell r="G12425" t="str">
            <v>Surplus by Supply</v>
          </cell>
          <cell r="H12425">
            <v>44166</v>
          </cell>
          <cell r="I12425" t="str">
            <v>2020-2021</v>
          </cell>
          <cell r="J12425">
            <v>2345</v>
          </cell>
          <cell r="K12425">
            <v>2020</v>
          </cell>
          <cell r="L12425">
            <v>0</v>
          </cell>
        </row>
        <row r="12426">
          <cell r="A12426" t="str">
            <v>Dec</v>
          </cell>
          <cell r="C12426" t="str">
            <v>EDA-ABCT Rat</v>
          </cell>
          <cell r="G12426" t="str">
            <v>Surplus by Supply</v>
          </cell>
          <cell r="H12426">
            <v>44531</v>
          </cell>
          <cell r="I12426" t="str">
            <v>2021-2022</v>
          </cell>
          <cell r="J12426">
            <v>2345</v>
          </cell>
          <cell r="K12426">
            <v>2021</v>
          </cell>
          <cell r="L12426">
            <v>0</v>
          </cell>
        </row>
        <row r="12427">
          <cell r="A12427" t="str">
            <v>Dec</v>
          </cell>
          <cell r="C12427" t="str">
            <v>EDA-ABCT Rat</v>
          </cell>
          <cell r="G12427" t="str">
            <v>Surplus by Supply</v>
          </cell>
          <cell r="H12427">
            <v>44896</v>
          </cell>
          <cell r="I12427" t="str">
            <v>2022-2023</v>
          </cell>
          <cell r="J12427">
            <v>2345</v>
          </cell>
          <cell r="K12427">
            <v>2022</v>
          </cell>
          <cell r="L12427">
            <v>0</v>
          </cell>
        </row>
        <row r="12428">
          <cell r="A12428" t="str">
            <v>Dec</v>
          </cell>
          <cell r="C12428" t="str">
            <v>EDA-ABCT Rat</v>
          </cell>
          <cell r="G12428" t="str">
            <v>Surplus by Supply</v>
          </cell>
          <cell r="H12428">
            <v>45261</v>
          </cell>
          <cell r="I12428" t="str">
            <v>2023-2024</v>
          </cell>
          <cell r="J12428">
            <v>2345</v>
          </cell>
          <cell r="K12428">
            <v>2023</v>
          </cell>
          <cell r="L12428">
            <v>0</v>
          </cell>
        </row>
        <row r="12429">
          <cell r="A12429" t="str">
            <v>Dec</v>
          </cell>
          <cell r="C12429" t="str">
            <v>EDA-ABCT Rat</v>
          </cell>
          <cell r="G12429" t="str">
            <v>Surplus by Supply</v>
          </cell>
          <cell r="H12429">
            <v>45627</v>
          </cell>
          <cell r="I12429" t="str">
            <v>2024-2025</v>
          </cell>
          <cell r="J12429">
            <v>2345</v>
          </cell>
          <cell r="K12429">
            <v>2024</v>
          </cell>
          <cell r="L12429">
            <v>0</v>
          </cell>
        </row>
        <row r="12430">
          <cell r="A12430" t="str">
            <v>Dec</v>
          </cell>
          <cell r="C12430" t="str">
            <v>EDA-ABCT Rat</v>
          </cell>
          <cell r="G12430" t="str">
            <v>Surplus by Supply</v>
          </cell>
          <cell r="H12430">
            <v>45992</v>
          </cell>
          <cell r="I12430" t="str">
            <v>2025-2026</v>
          </cell>
          <cell r="J12430">
            <v>2345</v>
          </cell>
          <cell r="K12430">
            <v>2025</v>
          </cell>
          <cell r="L12430">
            <v>0</v>
          </cell>
        </row>
        <row r="12431">
          <cell r="A12431" t="str">
            <v>Dec</v>
          </cell>
          <cell r="C12431" t="str">
            <v>EDA-ABCT Rat</v>
          </cell>
          <cell r="G12431" t="str">
            <v>Surplus by Supply</v>
          </cell>
          <cell r="H12431">
            <v>46357</v>
          </cell>
          <cell r="I12431" t="str">
            <v>2026-2027</v>
          </cell>
          <cell r="J12431">
            <v>2345</v>
          </cell>
          <cell r="K12431">
            <v>2026</v>
          </cell>
          <cell r="L12431">
            <v>0</v>
          </cell>
        </row>
        <row r="12432">
          <cell r="A12432" t="str">
            <v>Dec</v>
          </cell>
          <cell r="C12432" t="str">
            <v>EDA-BTCon</v>
          </cell>
          <cell r="G12432" t="str">
            <v>Take: Monthly by Supply</v>
          </cell>
          <cell r="H12432">
            <v>43070</v>
          </cell>
          <cell r="I12432" t="str">
            <v>2017-2018</v>
          </cell>
          <cell r="J12432">
            <v>2345</v>
          </cell>
          <cell r="K12432">
            <v>2017</v>
          </cell>
          <cell r="L12432">
            <v>0</v>
          </cell>
        </row>
        <row r="12433">
          <cell r="A12433" t="str">
            <v>Dec</v>
          </cell>
          <cell r="C12433" t="str">
            <v>EDA-BTCon</v>
          </cell>
          <cell r="G12433" t="str">
            <v>Take: Monthly by Supply</v>
          </cell>
          <cell r="H12433">
            <v>43435</v>
          </cell>
          <cell r="I12433" t="str">
            <v>2018-2019</v>
          </cell>
          <cell r="J12433">
            <v>2345</v>
          </cell>
          <cell r="K12433">
            <v>2018</v>
          </cell>
          <cell r="L12433">
            <v>0</v>
          </cell>
        </row>
        <row r="12434">
          <cell r="A12434" t="str">
            <v>Dec</v>
          </cell>
          <cell r="C12434" t="str">
            <v>EDA-BTCon</v>
          </cell>
          <cell r="G12434" t="str">
            <v>Take: Monthly by Supply</v>
          </cell>
          <cell r="H12434">
            <v>43800</v>
          </cell>
          <cell r="I12434" t="str">
            <v>2019-2020</v>
          </cell>
          <cell r="J12434">
            <v>2345</v>
          </cell>
          <cell r="K12434">
            <v>2019</v>
          </cell>
          <cell r="L12434">
            <v>0</v>
          </cell>
        </row>
        <row r="12435">
          <cell r="A12435" t="str">
            <v>Dec</v>
          </cell>
          <cell r="C12435" t="str">
            <v>EDA-BTCon</v>
          </cell>
          <cell r="G12435" t="str">
            <v>Take: Monthly by Supply</v>
          </cell>
          <cell r="H12435">
            <v>44166</v>
          </cell>
          <cell r="I12435" t="str">
            <v>2020-2021</v>
          </cell>
          <cell r="J12435">
            <v>2345</v>
          </cell>
          <cell r="K12435">
            <v>2020</v>
          </cell>
          <cell r="L12435">
            <v>0</v>
          </cell>
        </row>
        <row r="12436">
          <cell r="A12436" t="str">
            <v>Dec</v>
          </cell>
          <cell r="C12436" t="str">
            <v>EDA-BTCon</v>
          </cell>
          <cell r="G12436" t="str">
            <v>Take: Monthly by Supply</v>
          </cell>
          <cell r="H12436">
            <v>44531</v>
          </cell>
          <cell r="I12436" t="str">
            <v>2021-2022</v>
          </cell>
          <cell r="J12436">
            <v>2345</v>
          </cell>
          <cell r="K12436">
            <v>2021</v>
          </cell>
          <cell r="L12436">
            <v>0</v>
          </cell>
        </row>
        <row r="12437">
          <cell r="A12437" t="str">
            <v>Dec</v>
          </cell>
          <cell r="C12437" t="str">
            <v>EDA-BTCon</v>
          </cell>
          <cell r="G12437" t="str">
            <v>Take: Monthly by Supply</v>
          </cell>
          <cell r="H12437">
            <v>44896</v>
          </cell>
          <cell r="I12437" t="str">
            <v>2022-2023</v>
          </cell>
          <cell r="J12437">
            <v>2345</v>
          </cell>
          <cell r="K12437">
            <v>2022</v>
          </cell>
          <cell r="L12437">
            <v>0</v>
          </cell>
        </row>
        <row r="12438">
          <cell r="A12438" t="str">
            <v>Dec</v>
          </cell>
          <cell r="C12438" t="str">
            <v>EDA-BTCon</v>
          </cell>
          <cell r="G12438" t="str">
            <v>Take: Monthly by Supply</v>
          </cell>
          <cell r="H12438">
            <v>45261</v>
          </cell>
          <cell r="I12438" t="str">
            <v>2023-2024</v>
          </cell>
          <cell r="J12438">
            <v>2345</v>
          </cell>
          <cell r="K12438">
            <v>2023</v>
          </cell>
          <cell r="L12438">
            <v>0</v>
          </cell>
        </row>
        <row r="12439">
          <cell r="A12439" t="str">
            <v>Dec</v>
          </cell>
          <cell r="C12439" t="str">
            <v>EDA-BTCon</v>
          </cell>
          <cell r="G12439" t="str">
            <v>Take: Monthly by Supply</v>
          </cell>
          <cell r="H12439">
            <v>45627</v>
          </cell>
          <cell r="I12439" t="str">
            <v>2024-2025</v>
          </cell>
          <cell r="J12439">
            <v>2345</v>
          </cell>
          <cell r="K12439">
            <v>2024</v>
          </cell>
          <cell r="L12439">
            <v>0</v>
          </cell>
        </row>
        <row r="12440">
          <cell r="A12440" t="str">
            <v>Dec</v>
          </cell>
          <cell r="C12440" t="str">
            <v>EDA-BTCon</v>
          </cell>
          <cell r="G12440" t="str">
            <v>Take: Monthly by Supply</v>
          </cell>
          <cell r="H12440">
            <v>45992</v>
          </cell>
          <cell r="I12440" t="str">
            <v>2025-2026</v>
          </cell>
          <cell r="J12440">
            <v>2345</v>
          </cell>
          <cell r="K12440">
            <v>2025</v>
          </cell>
          <cell r="L12440">
            <v>0</v>
          </cell>
        </row>
        <row r="12441">
          <cell r="A12441" t="str">
            <v>Dec</v>
          </cell>
          <cell r="C12441" t="str">
            <v>EDA-BTCon</v>
          </cell>
          <cell r="G12441" t="str">
            <v>Take: Monthly by Supply</v>
          </cell>
          <cell r="H12441">
            <v>46357</v>
          </cell>
          <cell r="I12441" t="str">
            <v>2026-2027</v>
          </cell>
          <cell r="J12441">
            <v>2345</v>
          </cell>
          <cell r="K12441">
            <v>2026</v>
          </cell>
          <cell r="L12441">
            <v>0</v>
          </cell>
        </row>
        <row r="12442">
          <cell r="A12442" t="str">
            <v>Dec</v>
          </cell>
          <cell r="C12442" t="str">
            <v>EDA-BTCon</v>
          </cell>
          <cell r="G12442" t="str">
            <v>Net Supply Costs</v>
          </cell>
          <cell r="H12442">
            <v>43070</v>
          </cell>
          <cell r="I12442" t="str">
            <v>2017-2018</v>
          </cell>
          <cell r="J12442">
            <v>2345</v>
          </cell>
          <cell r="K12442">
            <v>2017</v>
          </cell>
          <cell r="L12442">
            <v>0</v>
          </cell>
        </row>
        <row r="12443">
          <cell r="A12443" t="str">
            <v>Dec</v>
          </cell>
          <cell r="C12443" t="str">
            <v>EDA-BTCon</v>
          </cell>
          <cell r="G12443" t="str">
            <v>Net Supply Costs</v>
          </cell>
          <cell r="H12443">
            <v>43435</v>
          </cell>
          <cell r="I12443" t="str">
            <v>2018-2019</v>
          </cell>
          <cell r="J12443">
            <v>2345</v>
          </cell>
          <cell r="K12443">
            <v>2018</v>
          </cell>
          <cell r="L12443">
            <v>0</v>
          </cell>
        </row>
        <row r="12444">
          <cell r="A12444" t="str">
            <v>Dec</v>
          </cell>
          <cell r="C12444" t="str">
            <v>EDA-BTCon</v>
          </cell>
          <cell r="G12444" t="str">
            <v>Net Supply Costs</v>
          </cell>
          <cell r="H12444">
            <v>43800</v>
          </cell>
          <cell r="I12444" t="str">
            <v>2019-2020</v>
          </cell>
          <cell r="J12444">
            <v>2345</v>
          </cell>
          <cell r="K12444">
            <v>2019</v>
          </cell>
          <cell r="L12444">
            <v>0</v>
          </cell>
        </row>
        <row r="12445">
          <cell r="A12445" t="str">
            <v>Dec</v>
          </cell>
          <cell r="C12445" t="str">
            <v>EDA-BTCon</v>
          </cell>
          <cell r="G12445" t="str">
            <v>Net Supply Costs</v>
          </cell>
          <cell r="H12445">
            <v>44166</v>
          </cell>
          <cell r="I12445" t="str">
            <v>2020-2021</v>
          </cell>
          <cell r="J12445">
            <v>2345</v>
          </cell>
          <cell r="K12445">
            <v>2020</v>
          </cell>
          <cell r="L12445">
            <v>0</v>
          </cell>
        </row>
        <row r="12446">
          <cell r="A12446" t="str">
            <v>Dec</v>
          </cell>
          <cell r="C12446" t="str">
            <v>EDA-BTCon</v>
          </cell>
          <cell r="G12446" t="str">
            <v>Net Supply Costs</v>
          </cell>
          <cell r="H12446">
            <v>44531</v>
          </cell>
          <cell r="I12446" t="str">
            <v>2021-2022</v>
          </cell>
          <cell r="J12446">
            <v>2345</v>
          </cell>
          <cell r="K12446">
            <v>2021</v>
          </cell>
          <cell r="L12446">
            <v>0</v>
          </cell>
        </row>
        <row r="12447">
          <cell r="A12447" t="str">
            <v>Dec</v>
          </cell>
          <cell r="C12447" t="str">
            <v>EDA-BTCon</v>
          </cell>
          <cell r="G12447" t="str">
            <v>Net Supply Costs</v>
          </cell>
          <cell r="H12447">
            <v>44896</v>
          </cell>
          <cell r="I12447" t="str">
            <v>2022-2023</v>
          </cell>
          <cell r="J12447">
            <v>2345</v>
          </cell>
          <cell r="K12447">
            <v>2022</v>
          </cell>
          <cell r="L12447">
            <v>0</v>
          </cell>
        </row>
        <row r="12448">
          <cell r="A12448" t="str">
            <v>Dec</v>
          </cell>
          <cell r="C12448" t="str">
            <v>EDA-BTCon</v>
          </cell>
          <cell r="G12448" t="str">
            <v>Net Supply Costs</v>
          </cell>
          <cell r="H12448">
            <v>45261</v>
          </cell>
          <cell r="I12448" t="str">
            <v>2023-2024</v>
          </cell>
          <cell r="J12448">
            <v>2345</v>
          </cell>
          <cell r="K12448">
            <v>2023</v>
          </cell>
          <cell r="L12448">
            <v>0</v>
          </cell>
        </row>
        <row r="12449">
          <cell r="A12449" t="str">
            <v>Dec</v>
          </cell>
          <cell r="C12449" t="str">
            <v>EDA-BTCon</v>
          </cell>
          <cell r="G12449" t="str">
            <v>Net Supply Costs</v>
          </cell>
          <cell r="H12449">
            <v>45627</v>
          </cell>
          <cell r="I12449" t="str">
            <v>2024-2025</v>
          </cell>
          <cell r="J12449">
            <v>2345</v>
          </cell>
          <cell r="K12449">
            <v>2024</v>
          </cell>
          <cell r="L12449">
            <v>0</v>
          </cell>
        </row>
        <row r="12450">
          <cell r="A12450" t="str">
            <v>Dec</v>
          </cell>
          <cell r="C12450" t="str">
            <v>EDA-BTCon</v>
          </cell>
          <cell r="G12450" t="str">
            <v>Net Supply Costs</v>
          </cell>
          <cell r="H12450">
            <v>45992</v>
          </cell>
          <cell r="I12450" t="str">
            <v>2025-2026</v>
          </cell>
          <cell r="J12450">
            <v>2345</v>
          </cell>
          <cell r="K12450">
            <v>2025</v>
          </cell>
          <cell r="L12450">
            <v>0</v>
          </cell>
        </row>
        <row r="12451">
          <cell r="A12451" t="str">
            <v>Dec</v>
          </cell>
          <cell r="C12451" t="str">
            <v>EDA-BTCon</v>
          </cell>
          <cell r="G12451" t="str">
            <v>Net Supply Costs</v>
          </cell>
          <cell r="H12451">
            <v>46357</v>
          </cell>
          <cell r="I12451" t="str">
            <v>2026-2027</v>
          </cell>
          <cell r="J12451">
            <v>2345</v>
          </cell>
          <cell r="K12451">
            <v>2026</v>
          </cell>
          <cell r="L12451">
            <v>0</v>
          </cell>
        </row>
        <row r="12452">
          <cell r="A12452" t="str">
            <v>Dec</v>
          </cell>
          <cell r="C12452" t="str">
            <v>EDA-BTCon</v>
          </cell>
          <cell r="G12452" t="str">
            <v>Surplus by Supply</v>
          </cell>
          <cell r="H12452">
            <v>43070</v>
          </cell>
          <cell r="I12452" t="str">
            <v>2017-2018</v>
          </cell>
          <cell r="J12452">
            <v>2345</v>
          </cell>
          <cell r="K12452">
            <v>2017</v>
          </cell>
          <cell r="L12452">
            <v>0</v>
          </cell>
        </row>
        <row r="12453">
          <cell r="A12453" t="str">
            <v>Dec</v>
          </cell>
          <cell r="C12453" t="str">
            <v>EDA-BTCon</v>
          </cell>
          <cell r="G12453" t="str">
            <v>Surplus by Supply</v>
          </cell>
          <cell r="H12453">
            <v>43435</v>
          </cell>
          <cell r="I12453" t="str">
            <v>2018-2019</v>
          </cell>
          <cell r="J12453">
            <v>2345</v>
          </cell>
          <cell r="K12453">
            <v>2018</v>
          </cell>
          <cell r="L12453">
            <v>0</v>
          </cell>
        </row>
        <row r="12454">
          <cell r="A12454" t="str">
            <v>Dec</v>
          </cell>
          <cell r="C12454" t="str">
            <v>EDA-BTCon</v>
          </cell>
          <cell r="G12454" t="str">
            <v>Surplus by Supply</v>
          </cell>
          <cell r="H12454">
            <v>43800</v>
          </cell>
          <cell r="I12454" t="str">
            <v>2019-2020</v>
          </cell>
          <cell r="J12454">
            <v>2345</v>
          </cell>
          <cell r="K12454">
            <v>2019</v>
          </cell>
          <cell r="L12454">
            <v>0</v>
          </cell>
        </row>
        <row r="12455">
          <cell r="A12455" t="str">
            <v>Dec</v>
          </cell>
          <cell r="C12455" t="str">
            <v>EDA-BTCon</v>
          </cell>
          <cell r="G12455" t="str">
            <v>Surplus by Supply</v>
          </cell>
          <cell r="H12455">
            <v>44166</v>
          </cell>
          <cell r="I12455" t="str">
            <v>2020-2021</v>
          </cell>
          <cell r="J12455">
            <v>2345</v>
          </cell>
          <cell r="K12455">
            <v>2020</v>
          </cell>
          <cell r="L12455">
            <v>0</v>
          </cell>
        </row>
        <row r="12456">
          <cell r="A12456" t="str">
            <v>Dec</v>
          </cell>
          <cell r="C12456" t="str">
            <v>EDA-BTCon</v>
          </cell>
          <cell r="G12456" t="str">
            <v>Surplus by Supply</v>
          </cell>
          <cell r="H12456">
            <v>44531</v>
          </cell>
          <cell r="I12456" t="str">
            <v>2021-2022</v>
          </cell>
          <cell r="J12456">
            <v>2345</v>
          </cell>
          <cell r="K12456">
            <v>2021</v>
          </cell>
          <cell r="L12456">
            <v>0</v>
          </cell>
        </row>
        <row r="12457">
          <cell r="A12457" t="str">
            <v>Dec</v>
          </cell>
          <cell r="C12457" t="str">
            <v>EDA-BTCon</v>
          </cell>
          <cell r="G12457" t="str">
            <v>Surplus by Supply</v>
          </cell>
          <cell r="H12457">
            <v>44896</v>
          </cell>
          <cell r="I12457" t="str">
            <v>2022-2023</v>
          </cell>
          <cell r="J12457">
            <v>2345</v>
          </cell>
          <cell r="K12457">
            <v>2022</v>
          </cell>
          <cell r="L12457">
            <v>0</v>
          </cell>
        </row>
        <row r="12458">
          <cell r="A12458" t="str">
            <v>Dec</v>
          </cell>
          <cell r="C12458" t="str">
            <v>EDA-BTCon</v>
          </cell>
          <cell r="G12458" t="str">
            <v>Surplus by Supply</v>
          </cell>
          <cell r="H12458">
            <v>45261</v>
          </cell>
          <cell r="I12458" t="str">
            <v>2023-2024</v>
          </cell>
          <cell r="J12458">
            <v>2345</v>
          </cell>
          <cell r="K12458">
            <v>2023</v>
          </cell>
          <cell r="L12458">
            <v>0</v>
          </cell>
        </row>
        <row r="12459">
          <cell r="A12459" t="str">
            <v>Dec</v>
          </cell>
          <cell r="C12459" t="str">
            <v>EDA-BTCon</v>
          </cell>
          <cell r="G12459" t="str">
            <v>Surplus by Supply</v>
          </cell>
          <cell r="H12459">
            <v>45627</v>
          </cell>
          <cell r="I12459" t="str">
            <v>2024-2025</v>
          </cell>
          <cell r="J12459">
            <v>2345</v>
          </cell>
          <cell r="K12459">
            <v>2024</v>
          </cell>
          <cell r="L12459">
            <v>0</v>
          </cell>
        </row>
        <row r="12460">
          <cell r="A12460" t="str">
            <v>Dec</v>
          </cell>
          <cell r="C12460" t="str">
            <v>EDA-BTCon</v>
          </cell>
          <cell r="G12460" t="str">
            <v>Surplus by Supply</v>
          </cell>
          <cell r="H12460">
            <v>45992</v>
          </cell>
          <cell r="I12460" t="str">
            <v>2025-2026</v>
          </cell>
          <cell r="J12460">
            <v>2345</v>
          </cell>
          <cell r="K12460">
            <v>2025</v>
          </cell>
          <cell r="L12460">
            <v>0</v>
          </cell>
        </row>
        <row r="12461">
          <cell r="A12461" t="str">
            <v>Dec</v>
          </cell>
          <cell r="C12461" t="str">
            <v>EDA-BTCon</v>
          </cell>
          <cell r="G12461" t="str">
            <v>Surplus by Supply</v>
          </cell>
          <cell r="H12461">
            <v>46357</v>
          </cell>
          <cell r="I12461" t="str">
            <v>2026-2027</v>
          </cell>
          <cell r="J12461">
            <v>2345</v>
          </cell>
          <cell r="K12461">
            <v>2026</v>
          </cell>
          <cell r="L12461">
            <v>0</v>
          </cell>
        </row>
        <row r="12462">
          <cell r="A12462" t="str">
            <v>Dec</v>
          </cell>
          <cell r="C12462" t="str">
            <v>EDA-BTConRat</v>
          </cell>
          <cell r="G12462" t="str">
            <v>Take: Monthly by Supply</v>
          </cell>
          <cell r="H12462">
            <v>43070</v>
          </cell>
          <cell r="I12462" t="str">
            <v>2017-2018</v>
          </cell>
          <cell r="J12462">
            <v>2345</v>
          </cell>
          <cell r="K12462">
            <v>2017</v>
          </cell>
          <cell r="L12462">
            <v>0</v>
          </cell>
        </row>
        <row r="12463">
          <cell r="A12463" t="str">
            <v>Dec</v>
          </cell>
          <cell r="C12463" t="str">
            <v>EDA-BTConRat</v>
          </cell>
          <cell r="G12463" t="str">
            <v>Take: Monthly by Supply</v>
          </cell>
          <cell r="H12463">
            <v>43435</v>
          </cell>
          <cell r="I12463" t="str">
            <v>2018-2019</v>
          </cell>
          <cell r="J12463">
            <v>2345</v>
          </cell>
          <cell r="K12463">
            <v>2018</v>
          </cell>
          <cell r="L12463">
            <v>0</v>
          </cell>
        </row>
        <row r="12464">
          <cell r="A12464" t="str">
            <v>Dec</v>
          </cell>
          <cell r="C12464" t="str">
            <v>EDA-BTConRat</v>
          </cell>
          <cell r="G12464" t="str">
            <v>Take: Monthly by Supply</v>
          </cell>
          <cell r="H12464">
            <v>43800</v>
          </cell>
          <cell r="I12464" t="str">
            <v>2019-2020</v>
          </cell>
          <cell r="J12464">
            <v>2345</v>
          </cell>
          <cell r="K12464">
            <v>2019</v>
          </cell>
          <cell r="L12464">
            <v>0</v>
          </cell>
        </row>
        <row r="12465">
          <cell r="A12465" t="str">
            <v>Dec</v>
          </cell>
          <cell r="C12465" t="str">
            <v>EDA-BTConRat</v>
          </cell>
          <cell r="G12465" t="str">
            <v>Take: Monthly by Supply</v>
          </cell>
          <cell r="H12465">
            <v>44166</v>
          </cell>
          <cell r="I12465" t="str">
            <v>2020-2021</v>
          </cell>
          <cell r="J12465">
            <v>2345</v>
          </cell>
          <cell r="K12465">
            <v>2020</v>
          </cell>
          <cell r="L12465">
            <v>0</v>
          </cell>
        </row>
        <row r="12466">
          <cell r="A12466" t="str">
            <v>Dec</v>
          </cell>
          <cell r="C12466" t="str">
            <v>EDA-BTConRat</v>
          </cell>
          <cell r="G12466" t="str">
            <v>Take: Monthly by Supply</v>
          </cell>
          <cell r="H12466">
            <v>44531</v>
          </cell>
          <cell r="I12466" t="str">
            <v>2021-2022</v>
          </cell>
          <cell r="J12466">
            <v>2345</v>
          </cell>
          <cell r="K12466">
            <v>2021</v>
          </cell>
          <cell r="L12466">
            <v>0</v>
          </cell>
        </row>
        <row r="12467">
          <cell r="A12467" t="str">
            <v>Dec</v>
          </cell>
          <cell r="C12467" t="str">
            <v>EDA-BTConRat</v>
          </cell>
          <cell r="G12467" t="str">
            <v>Take: Monthly by Supply</v>
          </cell>
          <cell r="H12467">
            <v>44896</v>
          </cell>
          <cell r="I12467" t="str">
            <v>2022-2023</v>
          </cell>
          <cell r="J12467">
            <v>2345</v>
          </cell>
          <cell r="K12467">
            <v>2022</v>
          </cell>
          <cell r="L12467">
            <v>0</v>
          </cell>
        </row>
        <row r="12468">
          <cell r="A12468" t="str">
            <v>Dec</v>
          </cell>
          <cell r="C12468" t="str">
            <v>EDA-BTConRat</v>
          </cell>
          <cell r="G12468" t="str">
            <v>Take: Monthly by Supply</v>
          </cell>
          <cell r="H12468">
            <v>45261</v>
          </cell>
          <cell r="I12468" t="str">
            <v>2023-2024</v>
          </cell>
          <cell r="J12468">
            <v>2345</v>
          </cell>
          <cell r="K12468">
            <v>2023</v>
          </cell>
          <cell r="L12468">
            <v>0</v>
          </cell>
        </row>
        <row r="12469">
          <cell r="A12469" t="str">
            <v>Dec</v>
          </cell>
          <cell r="C12469" t="str">
            <v>EDA-BTConRat</v>
          </cell>
          <cell r="G12469" t="str">
            <v>Take: Monthly by Supply</v>
          </cell>
          <cell r="H12469">
            <v>45627</v>
          </cell>
          <cell r="I12469" t="str">
            <v>2024-2025</v>
          </cell>
          <cell r="J12469">
            <v>2345</v>
          </cell>
          <cell r="K12469">
            <v>2024</v>
          </cell>
          <cell r="L12469">
            <v>0</v>
          </cell>
        </row>
        <row r="12470">
          <cell r="A12470" t="str">
            <v>Dec</v>
          </cell>
          <cell r="C12470" t="str">
            <v>EDA-BTConRat</v>
          </cell>
          <cell r="G12470" t="str">
            <v>Take: Monthly by Supply</v>
          </cell>
          <cell r="H12470">
            <v>45992</v>
          </cell>
          <cell r="I12470" t="str">
            <v>2025-2026</v>
          </cell>
          <cell r="J12470">
            <v>2345</v>
          </cell>
          <cell r="K12470">
            <v>2025</v>
          </cell>
          <cell r="L12470">
            <v>0</v>
          </cell>
        </row>
        <row r="12471">
          <cell r="A12471" t="str">
            <v>Dec</v>
          </cell>
          <cell r="C12471" t="str">
            <v>EDA-BTConRat</v>
          </cell>
          <cell r="G12471" t="str">
            <v>Take: Monthly by Supply</v>
          </cell>
          <cell r="H12471">
            <v>46357</v>
          </cell>
          <cell r="I12471" t="str">
            <v>2026-2027</v>
          </cell>
          <cell r="J12471">
            <v>2345</v>
          </cell>
          <cell r="K12471">
            <v>2026</v>
          </cell>
          <cell r="L12471">
            <v>0</v>
          </cell>
        </row>
        <row r="12472">
          <cell r="A12472" t="str">
            <v>Dec</v>
          </cell>
          <cell r="C12472" t="str">
            <v>EDA-BTConRat</v>
          </cell>
          <cell r="G12472" t="str">
            <v>Net Supply Costs</v>
          </cell>
          <cell r="H12472">
            <v>43070</v>
          </cell>
          <cell r="I12472" t="str">
            <v>2017-2018</v>
          </cell>
          <cell r="J12472">
            <v>2345</v>
          </cell>
          <cell r="K12472">
            <v>2017</v>
          </cell>
          <cell r="L12472">
            <v>0</v>
          </cell>
        </row>
        <row r="12473">
          <cell r="A12473" t="str">
            <v>Dec</v>
          </cell>
          <cell r="C12473" t="str">
            <v>EDA-BTConRat</v>
          </cell>
          <cell r="G12473" t="str">
            <v>Net Supply Costs</v>
          </cell>
          <cell r="H12473">
            <v>43435</v>
          </cell>
          <cell r="I12473" t="str">
            <v>2018-2019</v>
          </cell>
          <cell r="J12473">
            <v>2345</v>
          </cell>
          <cell r="K12473">
            <v>2018</v>
          </cell>
          <cell r="L12473">
            <v>0</v>
          </cell>
        </row>
        <row r="12474">
          <cell r="A12474" t="str">
            <v>Dec</v>
          </cell>
          <cell r="C12474" t="str">
            <v>EDA-BTConRat</v>
          </cell>
          <cell r="G12474" t="str">
            <v>Net Supply Costs</v>
          </cell>
          <cell r="H12474">
            <v>43800</v>
          </cell>
          <cell r="I12474" t="str">
            <v>2019-2020</v>
          </cell>
          <cell r="J12474">
            <v>2345</v>
          </cell>
          <cell r="K12474">
            <v>2019</v>
          </cell>
          <cell r="L12474">
            <v>0</v>
          </cell>
        </row>
        <row r="12475">
          <cell r="A12475" t="str">
            <v>Dec</v>
          </cell>
          <cell r="C12475" t="str">
            <v>EDA-BTConRat</v>
          </cell>
          <cell r="G12475" t="str">
            <v>Net Supply Costs</v>
          </cell>
          <cell r="H12475">
            <v>44166</v>
          </cell>
          <cell r="I12475" t="str">
            <v>2020-2021</v>
          </cell>
          <cell r="J12475">
            <v>2345</v>
          </cell>
          <cell r="K12475">
            <v>2020</v>
          </cell>
          <cell r="L12475">
            <v>0</v>
          </cell>
        </row>
        <row r="12476">
          <cell r="A12476" t="str">
            <v>Dec</v>
          </cell>
          <cell r="C12476" t="str">
            <v>EDA-BTConRat</v>
          </cell>
          <cell r="G12476" t="str">
            <v>Net Supply Costs</v>
          </cell>
          <cell r="H12476">
            <v>44531</v>
          </cell>
          <cell r="I12476" t="str">
            <v>2021-2022</v>
          </cell>
          <cell r="J12476">
            <v>2345</v>
          </cell>
          <cell r="K12476">
            <v>2021</v>
          </cell>
          <cell r="L12476">
            <v>0</v>
          </cell>
        </row>
        <row r="12477">
          <cell r="A12477" t="str">
            <v>Dec</v>
          </cell>
          <cell r="C12477" t="str">
            <v>EDA-BTConRat</v>
          </cell>
          <cell r="G12477" t="str">
            <v>Net Supply Costs</v>
          </cell>
          <cell r="H12477">
            <v>44896</v>
          </cell>
          <cell r="I12477" t="str">
            <v>2022-2023</v>
          </cell>
          <cell r="J12477">
            <v>2345</v>
          </cell>
          <cell r="K12477">
            <v>2022</v>
          </cell>
          <cell r="L12477">
            <v>0</v>
          </cell>
        </row>
        <row r="12478">
          <cell r="A12478" t="str">
            <v>Dec</v>
          </cell>
          <cell r="C12478" t="str">
            <v>EDA-BTConRat</v>
          </cell>
          <cell r="G12478" t="str">
            <v>Net Supply Costs</v>
          </cell>
          <cell r="H12478">
            <v>45261</v>
          </cell>
          <cell r="I12478" t="str">
            <v>2023-2024</v>
          </cell>
          <cell r="J12478">
            <v>2345</v>
          </cell>
          <cell r="K12478">
            <v>2023</v>
          </cell>
          <cell r="L12478">
            <v>0</v>
          </cell>
        </row>
        <row r="12479">
          <cell r="A12479" t="str">
            <v>Dec</v>
          </cell>
          <cell r="C12479" t="str">
            <v>EDA-BTConRat</v>
          </cell>
          <cell r="G12479" t="str">
            <v>Net Supply Costs</v>
          </cell>
          <cell r="H12479">
            <v>45627</v>
          </cell>
          <cell r="I12479" t="str">
            <v>2024-2025</v>
          </cell>
          <cell r="J12479">
            <v>2345</v>
          </cell>
          <cell r="K12479">
            <v>2024</v>
          </cell>
          <cell r="L12479">
            <v>0</v>
          </cell>
        </row>
        <row r="12480">
          <cell r="A12480" t="str">
            <v>Dec</v>
          </cell>
          <cell r="C12480" t="str">
            <v>EDA-BTConRat</v>
          </cell>
          <cell r="G12480" t="str">
            <v>Net Supply Costs</v>
          </cell>
          <cell r="H12480">
            <v>45992</v>
          </cell>
          <cell r="I12480" t="str">
            <v>2025-2026</v>
          </cell>
          <cell r="J12480">
            <v>2345</v>
          </cell>
          <cell r="K12480">
            <v>2025</v>
          </cell>
          <cell r="L12480">
            <v>0</v>
          </cell>
        </row>
        <row r="12481">
          <cell r="A12481" t="str">
            <v>Dec</v>
          </cell>
          <cell r="C12481" t="str">
            <v>EDA-BTConRat</v>
          </cell>
          <cell r="G12481" t="str">
            <v>Net Supply Costs</v>
          </cell>
          <cell r="H12481">
            <v>46357</v>
          </cell>
          <cell r="I12481" t="str">
            <v>2026-2027</v>
          </cell>
          <cell r="J12481">
            <v>2345</v>
          </cell>
          <cell r="K12481">
            <v>2026</v>
          </cell>
          <cell r="L12481">
            <v>0</v>
          </cell>
        </row>
        <row r="12482">
          <cell r="A12482" t="str">
            <v>Dec</v>
          </cell>
          <cell r="C12482" t="str">
            <v>EDA-BTConRat</v>
          </cell>
          <cell r="G12482" t="str">
            <v>Surplus by Supply</v>
          </cell>
          <cell r="H12482">
            <v>43070</v>
          </cell>
          <cell r="I12482" t="str">
            <v>2017-2018</v>
          </cell>
          <cell r="J12482">
            <v>2345</v>
          </cell>
          <cell r="K12482">
            <v>2017</v>
          </cell>
          <cell r="L12482">
            <v>0</v>
          </cell>
        </row>
        <row r="12483">
          <cell r="A12483" t="str">
            <v>Dec</v>
          </cell>
          <cell r="C12483" t="str">
            <v>EDA-BTConRat</v>
          </cell>
          <cell r="G12483" t="str">
            <v>Surplus by Supply</v>
          </cell>
          <cell r="H12483">
            <v>43435</v>
          </cell>
          <cell r="I12483" t="str">
            <v>2018-2019</v>
          </cell>
          <cell r="J12483">
            <v>2345</v>
          </cell>
          <cell r="K12483">
            <v>2018</v>
          </cell>
          <cell r="L12483">
            <v>0</v>
          </cell>
        </row>
        <row r="12484">
          <cell r="A12484" t="str">
            <v>Dec</v>
          </cell>
          <cell r="C12484" t="str">
            <v>EDA-BTConRat</v>
          </cell>
          <cell r="G12484" t="str">
            <v>Surplus by Supply</v>
          </cell>
          <cell r="H12484">
            <v>43800</v>
          </cell>
          <cell r="I12484" t="str">
            <v>2019-2020</v>
          </cell>
          <cell r="J12484">
            <v>2345</v>
          </cell>
          <cell r="K12484">
            <v>2019</v>
          </cell>
          <cell r="L12484">
            <v>0</v>
          </cell>
        </row>
        <row r="12485">
          <cell r="A12485" t="str">
            <v>Dec</v>
          </cell>
          <cell r="C12485" t="str">
            <v>EDA-BTConRat</v>
          </cell>
          <cell r="G12485" t="str">
            <v>Surplus by Supply</v>
          </cell>
          <cell r="H12485">
            <v>44166</v>
          </cell>
          <cell r="I12485" t="str">
            <v>2020-2021</v>
          </cell>
          <cell r="J12485">
            <v>2345</v>
          </cell>
          <cell r="K12485">
            <v>2020</v>
          </cell>
          <cell r="L12485">
            <v>0</v>
          </cell>
        </row>
        <row r="12486">
          <cell r="A12486" t="str">
            <v>Dec</v>
          </cell>
          <cell r="C12486" t="str">
            <v>EDA-BTConRat</v>
          </cell>
          <cell r="G12486" t="str">
            <v>Surplus by Supply</v>
          </cell>
          <cell r="H12486">
            <v>44531</v>
          </cell>
          <cell r="I12486" t="str">
            <v>2021-2022</v>
          </cell>
          <cell r="J12486">
            <v>2345</v>
          </cell>
          <cell r="K12486">
            <v>2021</v>
          </cell>
          <cell r="L12486">
            <v>0</v>
          </cell>
        </row>
        <row r="12487">
          <cell r="A12487" t="str">
            <v>Dec</v>
          </cell>
          <cell r="C12487" t="str">
            <v>EDA-BTConRat</v>
          </cell>
          <cell r="G12487" t="str">
            <v>Surplus by Supply</v>
          </cell>
          <cell r="H12487">
            <v>44896</v>
          </cell>
          <cell r="I12487" t="str">
            <v>2022-2023</v>
          </cell>
          <cell r="J12487">
            <v>2345</v>
          </cell>
          <cell r="K12487">
            <v>2022</v>
          </cell>
          <cell r="L12487">
            <v>0</v>
          </cell>
        </row>
        <row r="12488">
          <cell r="A12488" t="str">
            <v>Dec</v>
          </cell>
          <cell r="C12488" t="str">
            <v>EDA-BTConRat</v>
          </cell>
          <cell r="G12488" t="str">
            <v>Surplus by Supply</v>
          </cell>
          <cell r="H12488">
            <v>45261</v>
          </cell>
          <cell r="I12488" t="str">
            <v>2023-2024</v>
          </cell>
          <cell r="J12488">
            <v>2345</v>
          </cell>
          <cell r="K12488">
            <v>2023</v>
          </cell>
          <cell r="L12488">
            <v>0</v>
          </cell>
        </row>
        <row r="12489">
          <cell r="A12489" t="str">
            <v>Dec</v>
          </cell>
          <cell r="C12489" t="str">
            <v>EDA-BTConRat</v>
          </cell>
          <cell r="G12489" t="str">
            <v>Surplus by Supply</v>
          </cell>
          <cell r="H12489">
            <v>45627</v>
          </cell>
          <cell r="I12489" t="str">
            <v>2024-2025</v>
          </cell>
          <cell r="J12489">
            <v>2345</v>
          </cell>
          <cell r="K12489">
            <v>2024</v>
          </cell>
          <cell r="L12489">
            <v>0</v>
          </cell>
        </row>
        <row r="12490">
          <cell r="A12490" t="str">
            <v>Dec</v>
          </cell>
          <cell r="C12490" t="str">
            <v>EDA-BTConRat</v>
          </cell>
          <cell r="G12490" t="str">
            <v>Surplus by Supply</v>
          </cell>
          <cell r="H12490">
            <v>45992</v>
          </cell>
          <cell r="I12490" t="str">
            <v>2025-2026</v>
          </cell>
          <cell r="J12490">
            <v>2345</v>
          </cell>
          <cell r="K12490">
            <v>2025</v>
          </cell>
          <cell r="L12490">
            <v>0</v>
          </cell>
        </row>
        <row r="12491">
          <cell r="A12491" t="str">
            <v>Dec</v>
          </cell>
          <cell r="C12491" t="str">
            <v>EDA-BTConRat</v>
          </cell>
          <cell r="G12491" t="str">
            <v>Surplus by Supply</v>
          </cell>
          <cell r="H12491">
            <v>46357</v>
          </cell>
          <cell r="I12491" t="str">
            <v>2026-2027</v>
          </cell>
          <cell r="J12491">
            <v>2345</v>
          </cell>
          <cell r="K12491">
            <v>2026</v>
          </cell>
          <cell r="L12491">
            <v>0</v>
          </cell>
        </row>
        <row r="12492">
          <cell r="A12492" t="str">
            <v>Dec</v>
          </cell>
          <cell r="C12492" t="str">
            <v>EDA-BTReg</v>
          </cell>
          <cell r="G12492" t="str">
            <v>Take: Monthly by Supply</v>
          </cell>
          <cell r="H12492">
            <v>43070</v>
          </cell>
          <cell r="I12492" t="str">
            <v>2017-2018</v>
          </cell>
          <cell r="J12492">
            <v>2345</v>
          </cell>
          <cell r="K12492">
            <v>2017</v>
          </cell>
          <cell r="L12492">
            <v>0</v>
          </cell>
        </row>
        <row r="12493">
          <cell r="A12493" t="str">
            <v>Dec</v>
          </cell>
          <cell r="C12493" t="str">
            <v>EDA-BTReg</v>
          </cell>
          <cell r="G12493" t="str">
            <v>Take: Monthly by Supply</v>
          </cell>
          <cell r="H12493">
            <v>43435</v>
          </cell>
          <cell r="I12493" t="str">
            <v>2018-2019</v>
          </cell>
          <cell r="J12493">
            <v>2345</v>
          </cell>
          <cell r="K12493">
            <v>2018</v>
          </cell>
          <cell r="L12493">
            <v>0</v>
          </cell>
        </row>
        <row r="12494">
          <cell r="A12494" t="str">
            <v>Dec</v>
          </cell>
          <cell r="C12494" t="str">
            <v>EDA-BTReg</v>
          </cell>
          <cell r="G12494" t="str">
            <v>Take: Monthly by Supply</v>
          </cell>
          <cell r="H12494">
            <v>43800</v>
          </cell>
          <cell r="I12494" t="str">
            <v>2019-2020</v>
          </cell>
          <cell r="J12494">
            <v>2345</v>
          </cell>
          <cell r="K12494">
            <v>2019</v>
          </cell>
          <cell r="L12494">
            <v>0</v>
          </cell>
        </row>
        <row r="12495">
          <cell r="A12495" t="str">
            <v>Dec</v>
          </cell>
          <cell r="C12495" t="str">
            <v>EDA-BTReg</v>
          </cell>
          <cell r="G12495" t="str">
            <v>Take: Monthly by Supply</v>
          </cell>
          <cell r="H12495">
            <v>44166</v>
          </cell>
          <cell r="I12495" t="str">
            <v>2020-2021</v>
          </cell>
          <cell r="J12495">
            <v>2345</v>
          </cell>
          <cell r="K12495">
            <v>2020</v>
          </cell>
          <cell r="L12495">
            <v>0</v>
          </cell>
        </row>
        <row r="12496">
          <cell r="A12496" t="str">
            <v>Dec</v>
          </cell>
          <cell r="C12496" t="str">
            <v>EDA-BTReg</v>
          </cell>
          <cell r="G12496" t="str">
            <v>Take: Monthly by Supply</v>
          </cell>
          <cell r="H12496">
            <v>44531</v>
          </cell>
          <cell r="I12496" t="str">
            <v>2021-2022</v>
          </cell>
          <cell r="J12496">
            <v>2345</v>
          </cell>
          <cell r="K12496">
            <v>2021</v>
          </cell>
          <cell r="L12496">
            <v>0</v>
          </cell>
        </row>
        <row r="12497">
          <cell r="A12497" t="str">
            <v>Dec</v>
          </cell>
          <cell r="C12497" t="str">
            <v>EDA-BTReg</v>
          </cell>
          <cell r="G12497" t="str">
            <v>Take: Monthly by Supply</v>
          </cell>
          <cell r="H12497">
            <v>44896</v>
          </cell>
          <cell r="I12497" t="str">
            <v>2022-2023</v>
          </cell>
          <cell r="J12497">
            <v>2345</v>
          </cell>
          <cell r="K12497">
            <v>2022</v>
          </cell>
          <cell r="L12497">
            <v>0</v>
          </cell>
        </row>
        <row r="12498">
          <cell r="A12498" t="str">
            <v>Dec</v>
          </cell>
          <cell r="C12498" t="str">
            <v>EDA-BTReg</v>
          </cell>
          <cell r="G12498" t="str">
            <v>Take: Monthly by Supply</v>
          </cell>
          <cell r="H12498">
            <v>45261</v>
          </cell>
          <cell r="I12498" t="str">
            <v>2023-2024</v>
          </cell>
          <cell r="J12498">
            <v>2345</v>
          </cell>
          <cell r="K12498">
            <v>2023</v>
          </cell>
          <cell r="L12498">
            <v>0</v>
          </cell>
        </row>
        <row r="12499">
          <cell r="A12499" t="str">
            <v>Dec</v>
          </cell>
          <cell r="C12499" t="str">
            <v>EDA-BTReg</v>
          </cell>
          <cell r="G12499" t="str">
            <v>Take: Monthly by Supply</v>
          </cell>
          <cell r="H12499">
            <v>45627</v>
          </cell>
          <cell r="I12499" t="str">
            <v>2024-2025</v>
          </cell>
          <cell r="J12499">
            <v>2345</v>
          </cell>
          <cell r="K12499">
            <v>2024</v>
          </cell>
          <cell r="L12499">
            <v>0</v>
          </cell>
        </row>
        <row r="12500">
          <cell r="A12500" t="str">
            <v>Dec</v>
          </cell>
          <cell r="C12500" t="str">
            <v>EDA-BTReg</v>
          </cell>
          <cell r="G12500" t="str">
            <v>Take: Monthly by Supply</v>
          </cell>
          <cell r="H12500">
            <v>45992</v>
          </cell>
          <cell r="I12500" t="str">
            <v>2025-2026</v>
          </cell>
          <cell r="J12500">
            <v>2345</v>
          </cell>
          <cell r="K12500">
            <v>2025</v>
          </cell>
          <cell r="L12500">
            <v>0</v>
          </cell>
        </row>
        <row r="12501">
          <cell r="A12501" t="str">
            <v>Dec</v>
          </cell>
          <cell r="C12501" t="str">
            <v>EDA-BTReg</v>
          </cell>
          <cell r="G12501" t="str">
            <v>Take: Monthly by Supply</v>
          </cell>
          <cell r="H12501">
            <v>46357</v>
          </cell>
          <cell r="I12501" t="str">
            <v>2026-2027</v>
          </cell>
          <cell r="J12501">
            <v>2345</v>
          </cell>
          <cell r="K12501">
            <v>2026</v>
          </cell>
          <cell r="L12501">
            <v>0</v>
          </cell>
        </row>
        <row r="12502">
          <cell r="A12502" t="str">
            <v>Dec</v>
          </cell>
          <cell r="C12502" t="str">
            <v>EDA-BTReg</v>
          </cell>
          <cell r="G12502" t="str">
            <v>Net Supply Costs</v>
          </cell>
          <cell r="H12502">
            <v>43070</v>
          </cell>
          <cell r="I12502" t="str">
            <v>2017-2018</v>
          </cell>
          <cell r="J12502">
            <v>2345</v>
          </cell>
          <cell r="K12502">
            <v>2017</v>
          </cell>
          <cell r="L12502">
            <v>0</v>
          </cell>
        </row>
        <row r="12503">
          <cell r="A12503" t="str">
            <v>Dec</v>
          </cell>
          <cell r="C12503" t="str">
            <v>EDA-BTReg</v>
          </cell>
          <cell r="G12503" t="str">
            <v>Net Supply Costs</v>
          </cell>
          <cell r="H12503">
            <v>43435</v>
          </cell>
          <cell r="I12503" t="str">
            <v>2018-2019</v>
          </cell>
          <cell r="J12503">
            <v>2345</v>
          </cell>
          <cell r="K12503">
            <v>2018</v>
          </cell>
          <cell r="L12503">
            <v>0</v>
          </cell>
        </row>
        <row r="12504">
          <cell r="A12504" t="str">
            <v>Dec</v>
          </cell>
          <cell r="C12504" t="str">
            <v>EDA-BTReg</v>
          </cell>
          <cell r="G12504" t="str">
            <v>Net Supply Costs</v>
          </cell>
          <cell r="H12504">
            <v>43800</v>
          </cell>
          <cell r="I12504" t="str">
            <v>2019-2020</v>
          </cell>
          <cell r="J12504">
            <v>2345</v>
          </cell>
          <cell r="K12504">
            <v>2019</v>
          </cell>
          <cell r="L12504">
            <v>0</v>
          </cell>
        </row>
        <row r="12505">
          <cell r="A12505" t="str">
            <v>Dec</v>
          </cell>
          <cell r="C12505" t="str">
            <v>EDA-BTReg</v>
          </cell>
          <cell r="G12505" t="str">
            <v>Net Supply Costs</v>
          </cell>
          <cell r="H12505">
            <v>44166</v>
          </cell>
          <cell r="I12505" t="str">
            <v>2020-2021</v>
          </cell>
          <cell r="J12505">
            <v>2345</v>
          </cell>
          <cell r="K12505">
            <v>2020</v>
          </cell>
          <cell r="L12505">
            <v>0</v>
          </cell>
        </row>
        <row r="12506">
          <cell r="A12506" t="str">
            <v>Dec</v>
          </cell>
          <cell r="C12506" t="str">
            <v>EDA-BTReg</v>
          </cell>
          <cell r="G12506" t="str">
            <v>Net Supply Costs</v>
          </cell>
          <cell r="H12506">
            <v>44531</v>
          </cell>
          <cell r="I12506" t="str">
            <v>2021-2022</v>
          </cell>
          <cell r="J12506">
            <v>2345</v>
          </cell>
          <cell r="K12506">
            <v>2021</v>
          </cell>
          <cell r="L12506">
            <v>0</v>
          </cell>
        </row>
        <row r="12507">
          <cell r="A12507" t="str">
            <v>Dec</v>
          </cell>
          <cell r="C12507" t="str">
            <v>EDA-BTReg</v>
          </cell>
          <cell r="G12507" t="str">
            <v>Net Supply Costs</v>
          </cell>
          <cell r="H12507">
            <v>44896</v>
          </cell>
          <cell r="I12507" t="str">
            <v>2022-2023</v>
          </cell>
          <cell r="J12507">
            <v>2345</v>
          </cell>
          <cell r="K12507">
            <v>2022</v>
          </cell>
          <cell r="L12507">
            <v>0</v>
          </cell>
        </row>
        <row r="12508">
          <cell r="A12508" t="str">
            <v>Dec</v>
          </cell>
          <cell r="C12508" t="str">
            <v>EDA-BTReg</v>
          </cell>
          <cell r="G12508" t="str">
            <v>Net Supply Costs</v>
          </cell>
          <cell r="H12508">
            <v>45261</v>
          </cell>
          <cell r="I12508" t="str">
            <v>2023-2024</v>
          </cell>
          <cell r="J12508">
            <v>2345</v>
          </cell>
          <cell r="K12508">
            <v>2023</v>
          </cell>
          <cell r="L12508">
            <v>0</v>
          </cell>
        </row>
        <row r="12509">
          <cell r="A12509" t="str">
            <v>Dec</v>
          </cell>
          <cell r="C12509" t="str">
            <v>EDA-BTReg</v>
          </cell>
          <cell r="G12509" t="str">
            <v>Net Supply Costs</v>
          </cell>
          <cell r="H12509">
            <v>45627</v>
          </cell>
          <cell r="I12509" t="str">
            <v>2024-2025</v>
          </cell>
          <cell r="J12509">
            <v>2345</v>
          </cell>
          <cell r="K12509">
            <v>2024</v>
          </cell>
          <cell r="L12509">
            <v>0</v>
          </cell>
        </row>
        <row r="12510">
          <cell r="A12510" t="str">
            <v>Dec</v>
          </cell>
          <cell r="C12510" t="str">
            <v>EDA-BTReg</v>
          </cell>
          <cell r="G12510" t="str">
            <v>Net Supply Costs</v>
          </cell>
          <cell r="H12510">
            <v>45992</v>
          </cell>
          <cell r="I12510" t="str">
            <v>2025-2026</v>
          </cell>
          <cell r="J12510">
            <v>2345</v>
          </cell>
          <cell r="K12510">
            <v>2025</v>
          </cell>
          <cell r="L12510">
            <v>0</v>
          </cell>
        </row>
        <row r="12511">
          <cell r="A12511" t="str">
            <v>Dec</v>
          </cell>
          <cell r="C12511" t="str">
            <v>EDA-BTReg</v>
          </cell>
          <cell r="G12511" t="str">
            <v>Net Supply Costs</v>
          </cell>
          <cell r="H12511">
            <v>46357</v>
          </cell>
          <cell r="I12511" t="str">
            <v>2026-2027</v>
          </cell>
          <cell r="J12511">
            <v>2345</v>
          </cell>
          <cell r="K12511">
            <v>2026</v>
          </cell>
          <cell r="L12511">
            <v>0</v>
          </cell>
        </row>
        <row r="12512">
          <cell r="A12512" t="str">
            <v>Dec</v>
          </cell>
          <cell r="C12512" t="str">
            <v>EDA-BTReg</v>
          </cell>
          <cell r="G12512" t="str">
            <v>Surplus by Supply</v>
          </cell>
          <cell r="H12512">
            <v>43070</v>
          </cell>
          <cell r="I12512" t="str">
            <v>2017-2018</v>
          </cell>
          <cell r="J12512">
            <v>2345</v>
          </cell>
          <cell r="K12512">
            <v>2017</v>
          </cell>
          <cell r="L12512">
            <v>0</v>
          </cell>
        </row>
        <row r="12513">
          <cell r="A12513" t="str">
            <v>Dec</v>
          </cell>
          <cell r="C12513" t="str">
            <v>EDA-BTReg</v>
          </cell>
          <cell r="G12513" t="str">
            <v>Surplus by Supply</v>
          </cell>
          <cell r="H12513">
            <v>43435</v>
          </cell>
          <cell r="I12513" t="str">
            <v>2018-2019</v>
          </cell>
          <cell r="J12513">
            <v>2345</v>
          </cell>
          <cell r="K12513">
            <v>2018</v>
          </cell>
          <cell r="L12513">
            <v>0</v>
          </cell>
        </row>
        <row r="12514">
          <cell r="A12514" t="str">
            <v>Dec</v>
          </cell>
          <cell r="C12514" t="str">
            <v>EDA-BTReg</v>
          </cell>
          <cell r="G12514" t="str">
            <v>Surplus by Supply</v>
          </cell>
          <cell r="H12514">
            <v>43800</v>
          </cell>
          <cell r="I12514" t="str">
            <v>2019-2020</v>
          </cell>
          <cell r="J12514">
            <v>2345</v>
          </cell>
          <cell r="K12514">
            <v>2019</v>
          </cell>
          <cell r="L12514">
            <v>0</v>
          </cell>
        </row>
        <row r="12515">
          <cell r="A12515" t="str">
            <v>Dec</v>
          </cell>
          <cell r="C12515" t="str">
            <v>EDA-BTReg</v>
          </cell>
          <cell r="G12515" t="str">
            <v>Surplus by Supply</v>
          </cell>
          <cell r="H12515">
            <v>44166</v>
          </cell>
          <cell r="I12515" t="str">
            <v>2020-2021</v>
          </cell>
          <cell r="J12515">
            <v>2345</v>
          </cell>
          <cell r="K12515">
            <v>2020</v>
          </cell>
          <cell r="L12515">
            <v>0</v>
          </cell>
        </row>
        <row r="12516">
          <cell r="A12516" t="str">
            <v>Dec</v>
          </cell>
          <cell r="C12516" t="str">
            <v>EDA-BTReg</v>
          </cell>
          <cell r="G12516" t="str">
            <v>Surplus by Supply</v>
          </cell>
          <cell r="H12516">
            <v>44531</v>
          </cell>
          <cell r="I12516" t="str">
            <v>2021-2022</v>
          </cell>
          <cell r="J12516">
            <v>2345</v>
          </cell>
          <cell r="K12516">
            <v>2021</v>
          </cell>
          <cell r="L12516">
            <v>0</v>
          </cell>
        </row>
        <row r="12517">
          <cell r="A12517" t="str">
            <v>Dec</v>
          </cell>
          <cell r="C12517" t="str">
            <v>EDA-BTReg</v>
          </cell>
          <cell r="G12517" t="str">
            <v>Surplus by Supply</v>
          </cell>
          <cell r="H12517">
            <v>44896</v>
          </cell>
          <cell r="I12517" t="str">
            <v>2022-2023</v>
          </cell>
          <cell r="J12517">
            <v>2345</v>
          </cell>
          <cell r="K12517">
            <v>2022</v>
          </cell>
          <cell r="L12517">
            <v>0</v>
          </cell>
        </row>
        <row r="12518">
          <cell r="A12518" t="str">
            <v>Dec</v>
          </cell>
          <cell r="C12518" t="str">
            <v>EDA-BTReg</v>
          </cell>
          <cell r="G12518" t="str">
            <v>Surplus by Supply</v>
          </cell>
          <cell r="H12518">
            <v>45261</v>
          </cell>
          <cell r="I12518" t="str">
            <v>2023-2024</v>
          </cell>
          <cell r="J12518">
            <v>2345</v>
          </cell>
          <cell r="K12518">
            <v>2023</v>
          </cell>
          <cell r="L12518">
            <v>0</v>
          </cell>
        </row>
        <row r="12519">
          <cell r="A12519" t="str">
            <v>Dec</v>
          </cell>
          <cell r="C12519" t="str">
            <v>EDA-BTReg</v>
          </cell>
          <cell r="G12519" t="str">
            <v>Surplus by Supply</v>
          </cell>
          <cell r="H12519">
            <v>45627</v>
          </cell>
          <cell r="I12519" t="str">
            <v>2024-2025</v>
          </cell>
          <cell r="J12519">
            <v>2345</v>
          </cell>
          <cell r="K12519">
            <v>2024</v>
          </cell>
          <cell r="L12519">
            <v>0</v>
          </cell>
        </row>
        <row r="12520">
          <cell r="A12520" t="str">
            <v>Dec</v>
          </cell>
          <cell r="C12520" t="str">
            <v>EDA-BTReg</v>
          </cell>
          <cell r="G12520" t="str">
            <v>Surplus by Supply</v>
          </cell>
          <cell r="H12520">
            <v>45992</v>
          </cell>
          <cell r="I12520" t="str">
            <v>2025-2026</v>
          </cell>
          <cell r="J12520">
            <v>2345</v>
          </cell>
          <cell r="K12520">
            <v>2025</v>
          </cell>
          <cell r="L12520">
            <v>0</v>
          </cell>
        </row>
        <row r="12521">
          <cell r="A12521" t="str">
            <v>Dec</v>
          </cell>
          <cell r="C12521" t="str">
            <v>EDA-BTReg</v>
          </cell>
          <cell r="G12521" t="str">
            <v>Surplus by Supply</v>
          </cell>
          <cell r="H12521">
            <v>46357</v>
          </cell>
          <cell r="I12521" t="str">
            <v>2026-2027</v>
          </cell>
          <cell r="J12521">
            <v>2345</v>
          </cell>
          <cell r="K12521">
            <v>2026</v>
          </cell>
          <cell r="L12521">
            <v>0</v>
          </cell>
        </row>
        <row r="12522">
          <cell r="A12522" t="str">
            <v>Dec</v>
          </cell>
          <cell r="C12522" t="str">
            <v>EDA-BTRegRat</v>
          </cell>
          <cell r="G12522" t="str">
            <v>Take: Monthly by Supply</v>
          </cell>
          <cell r="H12522">
            <v>43070</v>
          </cell>
          <cell r="I12522" t="str">
            <v>2017-2018</v>
          </cell>
          <cell r="J12522">
            <v>2345</v>
          </cell>
          <cell r="K12522">
            <v>2017</v>
          </cell>
          <cell r="L12522">
            <v>0</v>
          </cell>
        </row>
        <row r="12523">
          <cell r="A12523" t="str">
            <v>Dec</v>
          </cell>
          <cell r="C12523" t="str">
            <v>EDA-BTRegRat</v>
          </cell>
          <cell r="G12523" t="str">
            <v>Take: Monthly by Supply</v>
          </cell>
          <cell r="H12523">
            <v>43435</v>
          </cell>
          <cell r="I12523" t="str">
            <v>2018-2019</v>
          </cell>
          <cell r="J12523">
            <v>2345</v>
          </cell>
          <cell r="K12523">
            <v>2018</v>
          </cell>
          <cell r="L12523">
            <v>0</v>
          </cell>
        </row>
        <row r="12524">
          <cell r="A12524" t="str">
            <v>Dec</v>
          </cell>
          <cell r="C12524" t="str">
            <v>EDA-BTRegRat</v>
          </cell>
          <cell r="G12524" t="str">
            <v>Take: Monthly by Supply</v>
          </cell>
          <cell r="H12524">
            <v>43800</v>
          </cell>
          <cell r="I12524" t="str">
            <v>2019-2020</v>
          </cell>
          <cell r="J12524">
            <v>2345</v>
          </cell>
          <cell r="K12524">
            <v>2019</v>
          </cell>
          <cell r="L12524">
            <v>0</v>
          </cell>
        </row>
        <row r="12525">
          <cell r="A12525" t="str">
            <v>Dec</v>
          </cell>
          <cell r="C12525" t="str">
            <v>EDA-BTRegRat</v>
          </cell>
          <cell r="G12525" t="str">
            <v>Take: Monthly by Supply</v>
          </cell>
          <cell r="H12525">
            <v>44166</v>
          </cell>
          <cell r="I12525" t="str">
            <v>2020-2021</v>
          </cell>
          <cell r="J12525">
            <v>2345</v>
          </cell>
          <cell r="K12525">
            <v>2020</v>
          </cell>
          <cell r="L12525">
            <v>0</v>
          </cell>
        </row>
        <row r="12526">
          <cell r="A12526" t="str">
            <v>Dec</v>
          </cell>
          <cell r="C12526" t="str">
            <v>EDA-BTRegRat</v>
          </cell>
          <cell r="G12526" t="str">
            <v>Take: Monthly by Supply</v>
          </cell>
          <cell r="H12526">
            <v>44531</v>
          </cell>
          <cell r="I12526" t="str">
            <v>2021-2022</v>
          </cell>
          <cell r="J12526">
            <v>2345</v>
          </cell>
          <cell r="K12526">
            <v>2021</v>
          </cell>
          <cell r="L12526">
            <v>0</v>
          </cell>
        </row>
        <row r="12527">
          <cell r="A12527" t="str">
            <v>Dec</v>
          </cell>
          <cell r="C12527" t="str">
            <v>EDA-BTRegRat</v>
          </cell>
          <cell r="G12527" t="str">
            <v>Take: Monthly by Supply</v>
          </cell>
          <cell r="H12527">
            <v>44896</v>
          </cell>
          <cell r="I12527" t="str">
            <v>2022-2023</v>
          </cell>
          <cell r="J12527">
            <v>2345</v>
          </cell>
          <cell r="K12527">
            <v>2022</v>
          </cell>
          <cell r="L12527">
            <v>0</v>
          </cell>
        </row>
        <row r="12528">
          <cell r="A12528" t="str">
            <v>Dec</v>
          </cell>
          <cell r="C12528" t="str">
            <v>EDA-BTRegRat</v>
          </cell>
          <cell r="G12528" t="str">
            <v>Take: Monthly by Supply</v>
          </cell>
          <cell r="H12528">
            <v>45261</v>
          </cell>
          <cell r="I12528" t="str">
            <v>2023-2024</v>
          </cell>
          <cell r="J12528">
            <v>2345</v>
          </cell>
          <cell r="K12528">
            <v>2023</v>
          </cell>
          <cell r="L12528">
            <v>0</v>
          </cell>
        </row>
        <row r="12529">
          <cell r="A12529" t="str">
            <v>Dec</v>
          </cell>
          <cell r="C12529" t="str">
            <v>EDA-BTRegRat</v>
          </cell>
          <cell r="G12529" t="str">
            <v>Take: Monthly by Supply</v>
          </cell>
          <cell r="H12529">
            <v>45627</v>
          </cell>
          <cell r="I12529" t="str">
            <v>2024-2025</v>
          </cell>
          <cell r="J12529">
            <v>2345</v>
          </cell>
          <cell r="K12529">
            <v>2024</v>
          </cell>
          <cell r="L12529">
            <v>0</v>
          </cell>
        </row>
        <row r="12530">
          <cell r="A12530" t="str">
            <v>Dec</v>
          </cell>
          <cell r="C12530" t="str">
            <v>EDA-BTRegRat</v>
          </cell>
          <cell r="G12530" t="str">
            <v>Take: Monthly by Supply</v>
          </cell>
          <cell r="H12530">
            <v>45992</v>
          </cell>
          <cell r="I12530" t="str">
            <v>2025-2026</v>
          </cell>
          <cell r="J12530">
            <v>2345</v>
          </cell>
          <cell r="K12530">
            <v>2025</v>
          </cell>
          <cell r="L12530">
            <v>0</v>
          </cell>
        </row>
        <row r="12531">
          <cell r="A12531" t="str">
            <v>Dec</v>
          </cell>
          <cell r="C12531" t="str">
            <v>EDA-BTRegRat</v>
          </cell>
          <cell r="G12531" t="str">
            <v>Take: Monthly by Supply</v>
          </cell>
          <cell r="H12531">
            <v>46357</v>
          </cell>
          <cell r="I12531" t="str">
            <v>2026-2027</v>
          </cell>
          <cell r="J12531">
            <v>2345</v>
          </cell>
          <cell r="K12531">
            <v>2026</v>
          </cell>
          <cell r="L12531">
            <v>0</v>
          </cell>
        </row>
        <row r="12532">
          <cell r="A12532" t="str">
            <v>Dec</v>
          </cell>
          <cell r="C12532" t="str">
            <v>EDA-BTRegRat</v>
          </cell>
          <cell r="G12532" t="str">
            <v>Net Supply Costs</v>
          </cell>
          <cell r="H12532">
            <v>43070</v>
          </cell>
          <cell r="I12532" t="str">
            <v>2017-2018</v>
          </cell>
          <cell r="J12532">
            <v>2345</v>
          </cell>
          <cell r="K12532">
            <v>2017</v>
          </cell>
          <cell r="L12532">
            <v>0</v>
          </cell>
        </row>
        <row r="12533">
          <cell r="A12533" t="str">
            <v>Dec</v>
          </cell>
          <cell r="C12533" t="str">
            <v>EDA-BTRegRat</v>
          </cell>
          <cell r="G12533" t="str">
            <v>Net Supply Costs</v>
          </cell>
          <cell r="H12533">
            <v>43435</v>
          </cell>
          <cell r="I12533" t="str">
            <v>2018-2019</v>
          </cell>
          <cell r="J12533">
            <v>2345</v>
          </cell>
          <cell r="K12533">
            <v>2018</v>
          </cell>
          <cell r="L12533">
            <v>0</v>
          </cell>
        </row>
        <row r="12534">
          <cell r="A12534" t="str">
            <v>Dec</v>
          </cell>
          <cell r="C12534" t="str">
            <v>EDA-BTRegRat</v>
          </cell>
          <cell r="G12534" t="str">
            <v>Net Supply Costs</v>
          </cell>
          <cell r="H12534">
            <v>43800</v>
          </cell>
          <cell r="I12534" t="str">
            <v>2019-2020</v>
          </cell>
          <cell r="J12534">
            <v>2345</v>
          </cell>
          <cell r="K12534">
            <v>2019</v>
          </cell>
          <cell r="L12534">
            <v>0</v>
          </cell>
        </row>
        <row r="12535">
          <cell r="A12535" t="str">
            <v>Dec</v>
          </cell>
          <cell r="C12535" t="str">
            <v>EDA-BTRegRat</v>
          </cell>
          <cell r="G12535" t="str">
            <v>Net Supply Costs</v>
          </cell>
          <cell r="H12535">
            <v>44166</v>
          </cell>
          <cell r="I12535" t="str">
            <v>2020-2021</v>
          </cell>
          <cell r="J12535">
            <v>2345</v>
          </cell>
          <cell r="K12535">
            <v>2020</v>
          </cell>
          <cell r="L12535">
            <v>0</v>
          </cell>
        </row>
        <row r="12536">
          <cell r="A12536" t="str">
            <v>Dec</v>
          </cell>
          <cell r="C12536" t="str">
            <v>EDA-BTRegRat</v>
          </cell>
          <cell r="G12536" t="str">
            <v>Net Supply Costs</v>
          </cell>
          <cell r="H12536">
            <v>44531</v>
          </cell>
          <cell r="I12536" t="str">
            <v>2021-2022</v>
          </cell>
          <cell r="J12536">
            <v>2345</v>
          </cell>
          <cell r="K12536">
            <v>2021</v>
          </cell>
          <cell r="L12536">
            <v>0</v>
          </cell>
        </row>
        <row r="12537">
          <cell r="A12537" t="str">
            <v>Dec</v>
          </cell>
          <cell r="C12537" t="str">
            <v>EDA-BTRegRat</v>
          </cell>
          <cell r="G12537" t="str">
            <v>Net Supply Costs</v>
          </cell>
          <cell r="H12537">
            <v>44896</v>
          </cell>
          <cell r="I12537" t="str">
            <v>2022-2023</v>
          </cell>
          <cell r="J12537">
            <v>2345</v>
          </cell>
          <cell r="K12537">
            <v>2022</v>
          </cell>
          <cell r="L12537">
            <v>0</v>
          </cell>
        </row>
        <row r="12538">
          <cell r="A12538" t="str">
            <v>Dec</v>
          </cell>
          <cell r="C12538" t="str">
            <v>EDA-BTRegRat</v>
          </cell>
          <cell r="G12538" t="str">
            <v>Net Supply Costs</v>
          </cell>
          <cell r="H12538">
            <v>45261</v>
          </cell>
          <cell r="I12538" t="str">
            <v>2023-2024</v>
          </cell>
          <cell r="J12538">
            <v>2345</v>
          </cell>
          <cell r="K12538">
            <v>2023</v>
          </cell>
          <cell r="L12538">
            <v>0</v>
          </cell>
        </row>
        <row r="12539">
          <cell r="A12539" t="str">
            <v>Dec</v>
          </cell>
          <cell r="C12539" t="str">
            <v>EDA-BTRegRat</v>
          </cell>
          <cell r="G12539" t="str">
            <v>Net Supply Costs</v>
          </cell>
          <cell r="H12539">
            <v>45627</v>
          </cell>
          <cell r="I12539" t="str">
            <v>2024-2025</v>
          </cell>
          <cell r="J12539">
            <v>2345</v>
          </cell>
          <cell r="K12539">
            <v>2024</v>
          </cell>
          <cell r="L12539">
            <v>0</v>
          </cell>
        </row>
        <row r="12540">
          <cell r="A12540" t="str">
            <v>Dec</v>
          </cell>
          <cell r="C12540" t="str">
            <v>EDA-BTRegRat</v>
          </cell>
          <cell r="G12540" t="str">
            <v>Net Supply Costs</v>
          </cell>
          <cell r="H12540">
            <v>45992</v>
          </cell>
          <cell r="I12540" t="str">
            <v>2025-2026</v>
          </cell>
          <cell r="J12540">
            <v>2345</v>
          </cell>
          <cell r="K12540">
            <v>2025</v>
          </cell>
          <cell r="L12540">
            <v>0</v>
          </cell>
        </row>
        <row r="12541">
          <cell r="A12541" t="str">
            <v>Dec</v>
          </cell>
          <cell r="C12541" t="str">
            <v>EDA-BTRegRat</v>
          </cell>
          <cell r="G12541" t="str">
            <v>Net Supply Costs</v>
          </cell>
          <cell r="H12541">
            <v>46357</v>
          </cell>
          <cell r="I12541" t="str">
            <v>2026-2027</v>
          </cell>
          <cell r="J12541">
            <v>2345</v>
          </cell>
          <cell r="K12541">
            <v>2026</v>
          </cell>
          <cell r="L12541">
            <v>0</v>
          </cell>
        </row>
        <row r="12542">
          <cell r="A12542" t="str">
            <v>Dec</v>
          </cell>
          <cell r="C12542" t="str">
            <v>EDA-BTRegRat</v>
          </cell>
          <cell r="G12542" t="str">
            <v>Surplus by Supply</v>
          </cell>
          <cell r="H12542">
            <v>43070</v>
          </cell>
          <cell r="I12542" t="str">
            <v>2017-2018</v>
          </cell>
          <cell r="J12542">
            <v>2345</v>
          </cell>
          <cell r="K12542">
            <v>2017</v>
          </cell>
          <cell r="L12542">
            <v>0</v>
          </cell>
        </row>
        <row r="12543">
          <cell r="A12543" t="str">
            <v>Dec</v>
          </cell>
          <cell r="C12543" t="str">
            <v>EDA-BTRegRat</v>
          </cell>
          <cell r="G12543" t="str">
            <v>Surplus by Supply</v>
          </cell>
          <cell r="H12543">
            <v>43435</v>
          </cell>
          <cell r="I12543" t="str">
            <v>2018-2019</v>
          </cell>
          <cell r="J12543">
            <v>2345</v>
          </cell>
          <cell r="K12543">
            <v>2018</v>
          </cell>
          <cell r="L12543">
            <v>0</v>
          </cell>
        </row>
        <row r="12544">
          <cell r="A12544" t="str">
            <v>Dec</v>
          </cell>
          <cell r="C12544" t="str">
            <v>EDA-BTRegRat</v>
          </cell>
          <cell r="G12544" t="str">
            <v>Surplus by Supply</v>
          </cell>
          <cell r="H12544">
            <v>43800</v>
          </cell>
          <cell r="I12544" t="str">
            <v>2019-2020</v>
          </cell>
          <cell r="J12544">
            <v>2345</v>
          </cell>
          <cell r="K12544">
            <v>2019</v>
          </cell>
          <cell r="L12544">
            <v>0</v>
          </cell>
        </row>
        <row r="12545">
          <cell r="A12545" t="str">
            <v>Dec</v>
          </cell>
          <cell r="C12545" t="str">
            <v>EDA-BTRegRat</v>
          </cell>
          <cell r="G12545" t="str">
            <v>Surplus by Supply</v>
          </cell>
          <cell r="H12545">
            <v>44166</v>
          </cell>
          <cell r="I12545" t="str">
            <v>2020-2021</v>
          </cell>
          <cell r="J12545">
            <v>2345</v>
          </cell>
          <cell r="K12545">
            <v>2020</v>
          </cell>
          <cell r="L12545">
            <v>0</v>
          </cell>
        </row>
        <row r="12546">
          <cell r="A12546" t="str">
            <v>Dec</v>
          </cell>
          <cell r="C12546" t="str">
            <v>EDA-BTRegRat</v>
          </cell>
          <cell r="G12546" t="str">
            <v>Surplus by Supply</v>
          </cell>
          <cell r="H12546">
            <v>44531</v>
          </cell>
          <cell r="I12546" t="str">
            <v>2021-2022</v>
          </cell>
          <cell r="J12546">
            <v>2345</v>
          </cell>
          <cell r="K12546">
            <v>2021</v>
          </cell>
          <cell r="L12546">
            <v>0</v>
          </cell>
        </row>
        <row r="12547">
          <cell r="A12547" t="str">
            <v>Dec</v>
          </cell>
          <cell r="C12547" t="str">
            <v>EDA-BTRegRat</v>
          </cell>
          <cell r="G12547" t="str">
            <v>Surplus by Supply</v>
          </cell>
          <cell r="H12547">
            <v>44896</v>
          </cell>
          <cell r="I12547" t="str">
            <v>2022-2023</v>
          </cell>
          <cell r="J12547">
            <v>2345</v>
          </cell>
          <cell r="K12547">
            <v>2022</v>
          </cell>
          <cell r="L12547">
            <v>0</v>
          </cell>
        </row>
        <row r="12548">
          <cell r="A12548" t="str">
            <v>Dec</v>
          </cell>
          <cell r="C12548" t="str">
            <v>EDA-BTRegRat</v>
          </cell>
          <cell r="G12548" t="str">
            <v>Surplus by Supply</v>
          </cell>
          <cell r="H12548">
            <v>45261</v>
          </cell>
          <cell r="I12548" t="str">
            <v>2023-2024</v>
          </cell>
          <cell r="J12548">
            <v>2345</v>
          </cell>
          <cell r="K12548">
            <v>2023</v>
          </cell>
          <cell r="L12548">
            <v>0</v>
          </cell>
        </row>
        <row r="12549">
          <cell r="A12549" t="str">
            <v>Dec</v>
          </cell>
          <cell r="C12549" t="str">
            <v>EDA-BTRegRat</v>
          </cell>
          <cell r="G12549" t="str">
            <v>Surplus by Supply</v>
          </cell>
          <cell r="H12549">
            <v>45627</v>
          </cell>
          <cell r="I12549" t="str">
            <v>2024-2025</v>
          </cell>
          <cell r="J12549">
            <v>2345</v>
          </cell>
          <cell r="K12549">
            <v>2024</v>
          </cell>
          <cell r="L12549">
            <v>0</v>
          </cell>
        </row>
        <row r="12550">
          <cell r="A12550" t="str">
            <v>Dec</v>
          </cell>
          <cell r="C12550" t="str">
            <v>EDA-BTRegRat</v>
          </cell>
          <cell r="G12550" t="str">
            <v>Surplus by Supply</v>
          </cell>
          <cell r="H12550">
            <v>45992</v>
          </cell>
          <cell r="I12550" t="str">
            <v>2025-2026</v>
          </cell>
          <cell r="J12550">
            <v>2345</v>
          </cell>
          <cell r="K12550">
            <v>2025</v>
          </cell>
          <cell r="L12550">
            <v>0</v>
          </cell>
        </row>
        <row r="12551">
          <cell r="A12551" t="str">
            <v>Dec</v>
          </cell>
          <cell r="C12551" t="str">
            <v>EDA-BTRegRat</v>
          </cell>
          <cell r="G12551" t="str">
            <v>Surplus by Supply</v>
          </cell>
          <cell r="H12551">
            <v>46357</v>
          </cell>
          <cell r="I12551" t="str">
            <v>2026-2027</v>
          </cell>
          <cell r="J12551">
            <v>2345</v>
          </cell>
          <cell r="K12551">
            <v>2026</v>
          </cell>
          <cell r="L12551">
            <v>0</v>
          </cell>
        </row>
        <row r="12552">
          <cell r="A12552" t="str">
            <v>Dec</v>
          </cell>
          <cell r="C12552" t="str">
            <v>EDA-R25 B2B</v>
          </cell>
          <cell r="G12552" t="str">
            <v>Take: Monthly by Supply</v>
          </cell>
          <cell r="H12552">
            <v>43070</v>
          </cell>
          <cell r="I12552" t="str">
            <v>2017-2018</v>
          </cell>
          <cell r="J12552">
            <v>2345</v>
          </cell>
          <cell r="K12552">
            <v>2017</v>
          </cell>
          <cell r="L12552">
            <v>0</v>
          </cell>
        </row>
        <row r="12553">
          <cell r="A12553" t="str">
            <v>Dec</v>
          </cell>
          <cell r="C12553" t="str">
            <v>EDA-R25 B2B</v>
          </cell>
          <cell r="G12553" t="str">
            <v>Take: Monthly by Supply</v>
          </cell>
          <cell r="H12553">
            <v>43435</v>
          </cell>
          <cell r="I12553" t="str">
            <v>2018-2019</v>
          </cell>
          <cell r="J12553">
            <v>2345</v>
          </cell>
          <cell r="K12553">
            <v>2018</v>
          </cell>
          <cell r="L12553">
            <v>0</v>
          </cell>
        </row>
        <row r="12554">
          <cell r="A12554" t="str">
            <v>Dec</v>
          </cell>
          <cell r="C12554" t="str">
            <v>EDA-R25 B2B</v>
          </cell>
          <cell r="G12554" t="str">
            <v>Take: Monthly by Supply</v>
          </cell>
          <cell r="H12554">
            <v>43800</v>
          </cell>
          <cell r="I12554" t="str">
            <v>2019-2020</v>
          </cell>
          <cell r="J12554">
            <v>2345</v>
          </cell>
          <cell r="K12554">
            <v>2019</v>
          </cell>
          <cell r="L12554">
            <v>0</v>
          </cell>
        </row>
        <row r="12555">
          <cell r="A12555" t="str">
            <v>Dec</v>
          </cell>
          <cell r="C12555" t="str">
            <v>EDA-R25 B2B</v>
          </cell>
          <cell r="G12555" t="str">
            <v>Take: Monthly by Supply</v>
          </cell>
          <cell r="H12555">
            <v>44166</v>
          </cell>
          <cell r="I12555" t="str">
            <v>2020-2021</v>
          </cell>
          <cell r="J12555">
            <v>2345</v>
          </cell>
          <cell r="K12555">
            <v>2020</v>
          </cell>
          <cell r="L12555">
            <v>0</v>
          </cell>
        </row>
        <row r="12556">
          <cell r="A12556" t="str">
            <v>Dec</v>
          </cell>
          <cell r="C12556" t="str">
            <v>EDA-R25 B2B</v>
          </cell>
          <cell r="G12556" t="str">
            <v>Take: Monthly by Supply</v>
          </cell>
          <cell r="H12556">
            <v>44531</v>
          </cell>
          <cell r="I12556" t="str">
            <v>2021-2022</v>
          </cell>
          <cell r="J12556">
            <v>2345</v>
          </cell>
          <cell r="K12556">
            <v>2021</v>
          </cell>
          <cell r="L12556">
            <v>0</v>
          </cell>
        </row>
        <row r="12557">
          <cell r="A12557" t="str">
            <v>Dec</v>
          </cell>
          <cell r="C12557" t="str">
            <v>EDA-R25 B2B</v>
          </cell>
          <cell r="G12557" t="str">
            <v>Take: Monthly by Supply</v>
          </cell>
          <cell r="H12557">
            <v>44896</v>
          </cell>
          <cell r="I12557" t="str">
            <v>2022-2023</v>
          </cell>
          <cell r="J12557">
            <v>2345</v>
          </cell>
          <cell r="K12557">
            <v>2022</v>
          </cell>
          <cell r="L12557">
            <v>0</v>
          </cell>
        </row>
        <row r="12558">
          <cell r="A12558" t="str">
            <v>Dec</v>
          </cell>
          <cell r="C12558" t="str">
            <v>EDA-R25 B2B</v>
          </cell>
          <cell r="G12558" t="str">
            <v>Take: Monthly by Supply</v>
          </cell>
          <cell r="H12558">
            <v>45261</v>
          </cell>
          <cell r="I12558" t="str">
            <v>2023-2024</v>
          </cell>
          <cell r="J12558">
            <v>2345</v>
          </cell>
          <cell r="K12558">
            <v>2023</v>
          </cell>
          <cell r="L12558">
            <v>0</v>
          </cell>
        </row>
        <row r="12559">
          <cell r="A12559" t="str">
            <v>Dec</v>
          </cell>
          <cell r="C12559" t="str">
            <v>EDA-R25 B2B</v>
          </cell>
          <cell r="G12559" t="str">
            <v>Take: Monthly by Supply</v>
          </cell>
          <cell r="H12559">
            <v>45627</v>
          </cell>
          <cell r="I12559" t="str">
            <v>2024-2025</v>
          </cell>
          <cell r="J12559">
            <v>2345</v>
          </cell>
          <cell r="K12559">
            <v>2024</v>
          </cell>
          <cell r="L12559">
            <v>0</v>
          </cell>
        </row>
        <row r="12560">
          <cell r="A12560" t="str">
            <v>Dec</v>
          </cell>
          <cell r="C12560" t="str">
            <v>EDA-R25 B2B</v>
          </cell>
          <cell r="G12560" t="str">
            <v>Take: Monthly by Supply</v>
          </cell>
          <cell r="H12560">
            <v>45992</v>
          </cell>
          <cell r="I12560" t="str">
            <v>2025-2026</v>
          </cell>
          <cell r="J12560">
            <v>2345</v>
          </cell>
          <cell r="K12560">
            <v>2025</v>
          </cell>
          <cell r="L12560">
            <v>0</v>
          </cell>
        </row>
        <row r="12561">
          <cell r="A12561" t="str">
            <v>Dec</v>
          </cell>
          <cell r="C12561" t="str">
            <v>EDA-R25 B2B</v>
          </cell>
          <cell r="G12561" t="str">
            <v>Take: Monthly by Supply</v>
          </cell>
          <cell r="H12561">
            <v>46357</v>
          </cell>
          <cell r="I12561" t="str">
            <v>2026-2027</v>
          </cell>
          <cell r="J12561">
            <v>2345</v>
          </cell>
          <cell r="K12561">
            <v>2026</v>
          </cell>
          <cell r="L12561">
            <v>0</v>
          </cell>
        </row>
        <row r="12562">
          <cell r="A12562" t="str">
            <v>Dec</v>
          </cell>
          <cell r="C12562" t="str">
            <v>EDA-R25 B2B</v>
          </cell>
          <cell r="G12562" t="str">
            <v>Net Supply Costs</v>
          </cell>
          <cell r="H12562">
            <v>43070</v>
          </cell>
          <cell r="I12562" t="str">
            <v>2017-2018</v>
          </cell>
          <cell r="J12562">
            <v>2345</v>
          </cell>
          <cell r="K12562">
            <v>2017</v>
          </cell>
          <cell r="L12562">
            <v>0</v>
          </cell>
        </row>
        <row r="12563">
          <cell r="A12563" t="str">
            <v>Dec</v>
          </cell>
          <cell r="C12563" t="str">
            <v>EDA-R25 B2B</v>
          </cell>
          <cell r="G12563" t="str">
            <v>Net Supply Costs</v>
          </cell>
          <cell r="H12563">
            <v>43435</v>
          </cell>
          <cell r="I12563" t="str">
            <v>2018-2019</v>
          </cell>
          <cell r="J12563">
            <v>2345</v>
          </cell>
          <cell r="K12563">
            <v>2018</v>
          </cell>
          <cell r="L12563">
            <v>0</v>
          </cell>
        </row>
        <row r="12564">
          <cell r="A12564" t="str">
            <v>Dec</v>
          </cell>
          <cell r="C12564" t="str">
            <v>EDA-R25 B2B</v>
          </cell>
          <cell r="G12564" t="str">
            <v>Net Supply Costs</v>
          </cell>
          <cell r="H12564">
            <v>43800</v>
          </cell>
          <cell r="I12564" t="str">
            <v>2019-2020</v>
          </cell>
          <cell r="J12564">
            <v>2345</v>
          </cell>
          <cell r="K12564">
            <v>2019</v>
          </cell>
          <cell r="L12564">
            <v>0</v>
          </cell>
        </row>
        <row r="12565">
          <cell r="A12565" t="str">
            <v>Dec</v>
          </cell>
          <cell r="C12565" t="str">
            <v>EDA-R25 B2B</v>
          </cell>
          <cell r="G12565" t="str">
            <v>Net Supply Costs</v>
          </cell>
          <cell r="H12565">
            <v>44166</v>
          </cell>
          <cell r="I12565" t="str">
            <v>2020-2021</v>
          </cell>
          <cell r="J12565">
            <v>2345</v>
          </cell>
          <cell r="K12565">
            <v>2020</v>
          </cell>
          <cell r="L12565">
            <v>0</v>
          </cell>
        </row>
        <row r="12566">
          <cell r="A12566" t="str">
            <v>Dec</v>
          </cell>
          <cell r="C12566" t="str">
            <v>EDA-R25 B2B</v>
          </cell>
          <cell r="G12566" t="str">
            <v>Net Supply Costs</v>
          </cell>
          <cell r="H12566">
            <v>44531</v>
          </cell>
          <cell r="I12566" t="str">
            <v>2021-2022</v>
          </cell>
          <cell r="J12566">
            <v>2345</v>
          </cell>
          <cell r="K12566">
            <v>2021</v>
          </cell>
          <cell r="L12566">
            <v>0</v>
          </cell>
        </row>
        <row r="12567">
          <cell r="A12567" t="str">
            <v>Dec</v>
          </cell>
          <cell r="C12567" t="str">
            <v>EDA-R25 B2B</v>
          </cell>
          <cell r="G12567" t="str">
            <v>Net Supply Costs</v>
          </cell>
          <cell r="H12567">
            <v>44896</v>
          </cell>
          <cell r="I12567" t="str">
            <v>2022-2023</v>
          </cell>
          <cell r="J12567">
            <v>2345</v>
          </cell>
          <cell r="K12567">
            <v>2022</v>
          </cell>
          <cell r="L12567">
            <v>0</v>
          </cell>
        </row>
        <row r="12568">
          <cell r="A12568" t="str">
            <v>Dec</v>
          </cell>
          <cell r="C12568" t="str">
            <v>EDA-R25 B2B</v>
          </cell>
          <cell r="G12568" t="str">
            <v>Net Supply Costs</v>
          </cell>
          <cell r="H12568">
            <v>45261</v>
          </cell>
          <cell r="I12568" t="str">
            <v>2023-2024</v>
          </cell>
          <cell r="J12568">
            <v>2345</v>
          </cell>
          <cell r="K12568">
            <v>2023</v>
          </cell>
          <cell r="L12568">
            <v>0</v>
          </cell>
        </row>
        <row r="12569">
          <cell r="A12569" t="str">
            <v>Dec</v>
          </cell>
          <cell r="C12569" t="str">
            <v>EDA-R25 B2B</v>
          </cell>
          <cell r="G12569" t="str">
            <v>Net Supply Costs</v>
          </cell>
          <cell r="H12569">
            <v>45627</v>
          </cell>
          <cell r="I12569" t="str">
            <v>2024-2025</v>
          </cell>
          <cell r="J12569">
            <v>2345</v>
          </cell>
          <cell r="K12569">
            <v>2024</v>
          </cell>
          <cell r="L12569">
            <v>0</v>
          </cell>
        </row>
        <row r="12570">
          <cell r="A12570" t="str">
            <v>Dec</v>
          </cell>
          <cell r="C12570" t="str">
            <v>EDA-R25 B2B</v>
          </cell>
          <cell r="G12570" t="str">
            <v>Net Supply Costs</v>
          </cell>
          <cell r="H12570">
            <v>45992</v>
          </cell>
          <cell r="I12570" t="str">
            <v>2025-2026</v>
          </cell>
          <cell r="J12570">
            <v>2345</v>
          </cell>
          <cell r="K12570">
            <v>2025</v>
          </cell>
          <cell r="L12570">
            <v>0</v>
          </cell>
        </row>
        <row r="12571">
          <cell r="A12571" t="str">
            <v>Dec</v>
          </cell>
          <cell r="C12571" t="str">
            <v>EDA-R25 B2B</v>
          </cell>
          <cell r="G12571" t="str">
            <v>Net Supply Costs</v>
          </cell>
          <cell r="H12571">
            <v>46357</v>
          </cell>
          <cell r="I12571" t="str">
            <v>2026-2027</v>
          </cell>
          <cell r="J12571">
            <v>2345</v>
          </cell>
          <cell r="K12571">
            <v>2026</v>
          </cell>
          <cell r="L12571">
            <v>0</v>
          </cell>
        </row>
        <row r="12572">
          <cell r="A12572" t="str">
            <v>Dec</v>
          </cell>
          <cell r="C12572" t="str">
            <v>EDA-R25 B2B</v>
          </cell>
          <cell r="G12572" t="str">
            <v>Surplus by Supply</v>
          </cell>
          <cell r="H12572">
            <v>43070</v>
          </cell>
          <cell r="I12572" t="str">
            <v>2017-2018</v>
          </cell>
          <cell r="J12572">
            <v>2345</v>
          </cell>
          <cell r="K12572">
            <v>2017</v>
          </cell>
          <cell r="L12572">
            <v>0</v>
          </cell>
        </row>
        <row r="12573">
          <cell r="A12573" t="str">
            <v>Dec</v>
          </cell>
          <cell r="C12573" t="str">
            <v>EDA-R25 B2B</v>
          </cell>
          <cell r="G12573" t="str">
            <v>Surplus by Supply</v>
          </cell>
          <cell r="H12573">
            <v>43435</v>
          </cell>
          <cell r="I12573" t="str">
            <v>2018-2019</v>
          </cell>
          <cell r="J12573">
            <v>2345</v>
          </cell>
          <cell r="K12573">
            <v>2018</v>
          </cell>
          <cell r="L12573">
            <v>0</v>
          </cell>
        </row>
        <row r="12574">
          <cell r="A12574" t="str">
            <v>Dec</v>
          </cell>
          <cell r="C12574" t="str">
            <v>EDA-R25 B2B</v>
          </cell>
          <cell r="G12574" t="str">
            <v>Surplus by Supply</v>
          </cell>
          <cell r="H12574">
            <v>43800</v>
          </cell>
          <cell r="I12574" t="str">
            <v>2019-2020</v>
          </cell>
          <cell r="J12574">
            <v>2345</v>
          </cell>
          <cell r="K12574">
            <v>2019</v>
          </cell>
          <cell r="L12574">
            <v>0</v>
          </cell>
        </row>
        <row r="12575">
          <cell r="A12575" t="str">
            <v>Dec</v>
          </cell>
          <cell r="C12575" t="str">
            <v>EDA-R25 B2B</v>
          </cell>
          <cell r="G12575" t="str">
            <v>Surplus by Supply</v>
          </cell>
          <cell r="H12575">
            <v>44166</v>
          </cell>
          <cell r="I12575" t="str">
            <v>2020-2021</v>
          </cell>
          <cell r="J12575">
            <v>2345</v>
          </cell>
          <cell r="K12575">
            <v>2020</v>
          </cell>
          <cell r="L12575">
            <v>0</v>
          </cell>
        </row>
        <row r="12576">
          <cell r="A12576" t="str">
            <v>Dec</v>
          </cell>
          <cell r="C12576" t="str">
            <v>EDA-R25 B2B</v>
          </cell>
          <cell r="G12576" t="str">
            <v>Surplus by Supply</v>
          </cell>
          <cell r="H12576">
            <v>44531</v>
          </cell>
          <cell r="I12576" t="str">
            <v>2021-2022</v>
          </cell>
          <cell r="J12576">
            <v>2345</v>
          </cell>
          <cell r="K12576">
            <v>2021</v>
          </cell>
          <cell r="L12576">
            <v>0</v>
          </cell>
        </row>
        <row r="12577">
          <cell r="A12577" t="str">
            <v>Dec</v>
          </cell>
          <cell r="C12577" t="str">
            <v>EDA-R25 B2B</v>
          </cell>
          <cell r="G12577" t="str">
            <v>Surplus by Supply</v>
          </cell>
          <cell r="H12577">
            <v>44896</v>
          </cell>
          <cell r="I12577" t="str">
            <v>2022-2023</v>
          </cell>
          <cell r="J12577">
            <v>2345</v>
          </cell>
          <cell r="K12577">
            <v>2022</v>
          </cell>
          <cell r="L12577">
            <v>0</v>
          </cell>
        </row>
        <row r="12578">
          <cell r="A12578" t="str">
            <v>Dec</v>
          </cell>
          <cell r="C12578" t="str">
            <v>EDA-R25 B2B</v>
          </cell>
          <cell r="G12578" t="str">
            <v>Surplus by Supply</v>
          </cell>
          <cell r="H12578">
            <v>45261</v>
          </cell>
          <cell r="I12578" t="str">
            <v>2023-2024</v>
          </cell>
          <cell r="J12578">
            <v>2345</v>
          </cell>
          <cell r="K12578">
            <v>2023</v>
          </cell>
          <cell r="L12578">
            <v>0</v>
          </cell>
        </row>
        <row r="12579">
          <cell r="A12579" t="str">
            <v>Dec</v>
          </cell>
          <cell r="C12579" t="str">
            <v>EDA-R25 B2B</v>
          </cell>
          <cell r="G12579" t="str">
            <v>Surplus by Supply</v>
          </cell>
          <cell r="H12579">
            <v>45627</v>
          </cell>
          <cell r="I12579" t="str">
            <v>2024-2025</v>
          </cell>
          <cell r="J12579">
            <v>2345</v>
          </cell>
          <cell r="K12579">
            <v>2024</v>
          </cell>
          <cell r="L12579">
            <v>0</v>
          </cell>
        </row>
        <row r="12580">
          <cell r="A12580" t="str">
            <v>Dec</v>
          </cell>
          <cell r="C12580" t="str">
            <v>EDA-R25 B2B</v>
          </cell>
          <cell r="G12580" t="str">
            <v>Surplus by Supply</v>
          </cell>
          <cell r="H12580">
            <v>45992</v>
          </cell>
          <cell r="I12580" t="str">
            <v>2025-2026</v>
          </cell>
          <cell r="J12580">
            <v>2345</v>
          </cell>
          <cell r="K12580">
            <v>2025</v>
          </cell>
          <cell r="L12580">
            <v>0</v>
          </cell>
        </row>
        <row r="12581">
          <cell r="A12581" t="str">
            <v>Dec</v>
          </cell>
          <cell r="C12581" t="str">
            <v>EDA-R25 B2B</v>
          </cell>
          <cell r="G12581" t="str">
            <v>Surplus by Supply</v>
          </cell>
          <cell r="H12581">
            <v>46357</v>
          </cell>
          <cell r="I12581" t="str">
            <v>2026-2027</v>
          </cell>
          <cell r="J12581">
            <v>2345</v>
          </cell>
          <cell r="K12581">
            <v>2026</v>
          </cell>
          <cell r="L12581">
            <v>0</v>
          </cell>
        </row>
        <row r="12582">
          <cell r="A12582" t="str">
            <v>Dec</v>
          </cell>
          <cell r="C12582" t="str">
            <v>EDA-Sale</v>
          </cell>
          <cell r="G12582" t="str">
            <v>Take: Monthly by Supply</v>
          </cell>
          <cell r="H12582">
            <v>43070</v>
          </cell>
          <cell r="I12582" t="str">
            <v>2017-2018</v>
          </cell>
          <cell r="J12582">
            <v>2345</v>
          </cell>
          <cell r="K12582">
            <v>2017</v>
          </cell>
          <cell r="L12582">
            <v>31</v>
          </cell>
        </row>
        <row r="12583">
          <cell r="A12583" t="str">
            <v>Dec</v>
          </cell>
          <cell r="C12583" t="str">
            <v>EDA-Sale</v>
          </cell>
          <cell r="G12583" t="str">
            <v>Take: Monthly by Supply</v>
          </cell>
          <cell r="H12583">
            <v>43435</v>
          </cell>
          <cell r="I12583" t="str">
            <v>2018-2019</v>
          </cell>
          <cell r="J12583">
            <v>2345</v>
          </cell>
          <cell r="K12583">
            <v>2018</v>
          </cell>
          <cell r="L12583">
            <v>31</v>
          </cell>
        </row>
        <row r="12584">
          <cell r="A12584" t="str">
            <v>Dec</v>
          </cell>
          <cell r="C12584" t="str">
            <v>EDA-Sale</v>
          </cell>
          <cell r="G12584" t="str">
            <v>Take: Monthly by Supply</v>
          </cell>
          <cell r="H12584">
            <v>43800</v>
          </cell>
          <cell r="I12584" t="str">
            <v>2019-2020</v>
          </cell>
          <cell r="J12584">
            <v>2345</v>
          </cell>
          <cell r="K12584">
            <v>2019</v>
          </cell>
          <cell r="L12584">
            <v>31</v>
          </cell>
        </row>
        <row r="12585">
          <cell r="A12585" t="str">
            <v>Dec</v>
          </cell>
          <cell r="C12585" t="str">
            <v>EDA-Sale</v>
          </cell>
          <cell r="G12585" t="str">
            <v>Take: Monthly by Supply</v>
          </cell>
          <cell r="H12585">
            <v>44166</v>
          </cell>
          <cell r="I12585" t="str">
            <v>2020-2021</v>
          </cell>
          <cell r="J12585">
            <v>2345</v>
          </cell>
          <cell r="K12585">
            <v>2020</v>
          </cell>
          <cell r="L12585">
            <v>31</v>
          </cell>
        </row>
        <row r="12586">
          <cell r="A12586" t="str">
            <v>Dec</v>
          </cell>
          <cell r="C12586" t="str">
            <v>EDA-Sale</v>
          </cell>
          <cell r="G12586" t="str">
            <v>Take: Monthly by Supply</v>
          </cell>
          <cell r="H12586">
            <v>44531</v>
          </cell>
          <cell r="I12586" t="str">
            <v>2021-2022</v>
          </cell>
          <cell r="J12586">
            <v>2345</v>
          </cell>
          <cell r="K12586">
            <v>2021</v>
          </cell>
          <cell r="L12586">
            <v>31</v>
          </cell>
        </row>
        <row r="12587">
          <cell r="A12587" t="str">
            <v>Dec</v>
          </cell>
          <cell r="C12587" t="str">
            <v>EDA-Sale</v>
          </cell>
          <cell r="G12587" t="str">
            <v>Take: Monthly by Supply</v>
          </cell>
          <cell r="H12587">
            <v>44896</v>
          </cell>
          <cell r="I12587" t="str">
            <v>2022-2023</v>
          </cell>
          <cell r="J12587">
            <v>2345</v>
          </cell>
          <cell r="K12587">
            <v>2022</v>
          </cell>
          <cell r="L12587">
            <v>31</v>
          </cell>
        </row>
        <row r="12588">
          <cell r="A12588" t="str">
            <v>Dec</v>
          </cell>
          <cell r="C12588" t="str">
            <v>EDA-Sale</v>
          </cell>
          <cell r="G12588" t="str">
            <v>Take: Monthly by Supply</v>
          </cell>
          <cell r="H12588">
            <v>45261</v>
          </cell>
          <cell r="I12588" t="str">
            <v>2023-2024</v>
          </cell>
          <cell r="J12588">
            <v>2345</v>
          </cell>
          <cell r="K12588">
            <v>2023</v>
          </cell>
          <cell r="L12588">
            <v>31</v>
          </cell>
        </row>
        <row r="12589">
          <cell r="A12589" t="str">
            <v>Dec</v>
          </cell>
          <cell r="C12589" t="str">
            <v>EDA-Sale</v>
          </cell>
          <cell r="G12589" t="str">
            <v>Take: Monthly by Supply</v>
          </cell>
          <cell r="H12589">
            <v>45627</v>
          </cell>
          <cell r="I12589" t="str">
            <v>2024-2025</v>
          </cell>
          <cell r="J12589">
            <v>2345</v>
          </cell>
          <cell r="K12589">
            <v>2024</v>
          </cell>
          <cell r="L12589">
            <v>31</v>
          </cell>
        </row>
        <row r="12590">
          <cell r="A12590" t="str">
            <v>Dec</v>
          </cell>
          <cell r="C12590" t="str">
            <v>EDA-Sale</v>
          </cell>
          <cell r="G12590" t="str">
            <v>Take: Monthly by Supply</v>
          </cell>
          <cell r="H12590">
            <v>45992</v>
          </cell>
          <cell r="I12590" t="str">
            <v>2025-2026</v>
          </cell>
          <cell r="J12590">
            <v>2345</v>
          </cell>
          <cell r="K12590">
            <v>2025</v>
          </cell>
          <cell r="L12590">
            <v>31</v>
          </cell>
        </row>
        <row r="12591">
          <cell r="A12591" t="str">
            <v>Dec</v>
          </cell>
          <cell r="C12591" t="str">
            <v>EDA-Sale</v>
          </cell>
          <cell r="G12591" t="str">
            <v>Take: Monthly by Supply</v>
          </cell>
          <cell r="H12591">
            <v>46357</v>
          </cell>
          <cell r="I12591" t="str">
            <v>2026-2027</v>
          </cell>
          <cell r="J12591">
            <v>2345</v>
          </cell>
          <cell r="K12591">
            <v>2026</v>
          </cell>
          <cell r="L12591">
            <v>31</v>
          </cell>
        </row>
        <row r="12592">
          <cell r="A12592" t="str">
            <v>Dec</v>
          </cell>
          <cell r="C12592" t="str">
            <v>EDA-Sale</v>
          </cell>
          <cell r="G12592" t="str">
            <v>Net Supply Costs</v>
          </cell>
          <cell r="H12592">
            <v>43070</v>
          </cell>
          <cell r="I12592" t="str">
            <v>2017-2018</v>
          </cell>
          <cell r="J12592">
            <v>2345</v>
          </cell>
          <cell r="K12592">
            <v>2017</v>
          </cell>
          <cell r="L12592">
            <v>97.144699096679688</v>
          </cell>
        </row>
        <row r="12593">
          <cell r="A12593" t="str">
            <v>Dec</v>
          </cell>
          <cell r="C12593" t="str">
            <v>EDA-Sale</v>
          </cell>
          <cell r="G12593" t="str">
            <v>Net Supply Costs</v>
          </cell>
          <cell r="H12593">
            <v>43435</v>
          </cell>
          <cell r="I12593" t="str">
            <v>2018-2019</v>
          </cell>
          <cell r="J12593">
            <v>2345</v>
          </cell>
          <cell r="K12593">
            <v>2018</v>
          </cell>
          <cell r="L12593">
            <v>88.120597839355469</v>
          </cell>
        </row>
        <row r="12594">
          <cell r="A12594" t="str">
            <v>Dec</v>
          </cell>
          <cell r="C12594" t="str">
            <v>EDA-Sale</v>
          </cell>
          <cell r="G12594" t="str">
            <v>Net Supply Costs</v>
          </cell>
          <cell r="H12594">
            <v>43800</v>
          </cell>
          <cell r="I12594" t="str">
            <v>2019-2020</v>
          </cell>
          <cell r="J12594">
            <v>2345</v>
          </cell>
          <cell r="K12594">
            <v>2019</v>
          </cell>
          <cell r="L12594">
            <v>85.938201904296875</v>
          </cell>
        </row>
        <row r="12595">
          <cell r="A12595" t="str">
            <v>Dec</v>
          </cell>
          <cell r="C12595" t="str">
            <v>EDA-Sale</v>
          </cell>
          <cell r="G12595" t="str">
            <v>Net Supply Costs</v>
          </cell>
          <cell r="H12595">
            <v>44166</v>
          </cell>
          <cell r="I12595" t="str">
            <v>2020-2021</v>
          </cell>
          <cell r="J12595">
            <v>2345</v>
          </cell>
          <cell r="K12595">
            <v>2020</v>
          </cell>
          <cell r="L12595">
            <v>86.499298095703125</v>
          </cell>
        </row>
        <row r="12596">
          <cell r="A12596" t="str">
            <v>Dec</v>
          </cell>
          <cell r="C12596" t="str">
            <v>EDA-Sale</v>
          </cell>
          <cell r="G12596" t="str">
            <v>Net Supply Costs</v>
          </cell>
          <cell r="H12596">
            <v>44531</v>
          </cell>
          <cell r="I12596" t="str">
            <v>2021-2022</v>
          </cell>
          <cell r="J12596">
            <v>2345</v>
          </cell>
          <cell r="K12596">
            <v>2021</v>
          </cell>
          <cell r="L12596">
            <v>85.984703063964844</v>
          </cell>
        </row>
        <row r="12597">
          <cell r="A12597" t="str">
            <v>Dec</v>
          </cell>
          <cell r="C12597" t="str">
            <v>EDA-Sale</v>
          </cell>
          <cell r="G12597" t="str">
            <v>Net Supply Costs</v>
          </cell>
          <cell r="H12597">
            <v>44896</v>
          </cell>
          <cell r="I12597" t="str">
            <v>2022-2023</v>
          </cell>
          <cell r="J12597">
            <v>2345</v>
          </cell>
          <cell r="K12597">
            <v>2022</v>
          </cell>
          <cell r="L12597">
            <v>88.380996704101563</v>
          </cell>
        </row>
        <row r="12598">
          <cell r="A12598" t="str">
            <v>Dec</v>
          </cell>
          <cell r="C12598" t="str">
            <v>EDA-Sale</v>
          </cell>
          <cell r="G12598" t="str">
            <v>Net Supply Costs</v>
          </cell>
          <cell r="H12598">
            <v>45261</v>
          </cell>
          <cell r="I12598" t="str">
            <v>2023-2024</v>
          </cell>
          <cell r="J12598">
            <v>2345</v>
          </cell>
          <cell r="K12598">
            <v>2023</v>
          </cell>
          <cell r="L12598">
            <v>88.380996704101563</v>
          </cell>
        </row>
        <row r="12599">
          <cell r="A12599" t="str">
            <v>Dec</v>
          </cell>
          <cell r="C12599" t="str">
            <v>EDA-Sale</v>
          </cell>
          <cell r="G12599" t="str">
            <v>Net Supply Costs</v>
          </cell>
          <cell r="H12599">
            <v>45627</v>
          </cell>
          <cell r="I12599" t="str">
            <v>2024-2025</v>
          </cell>
          <cell r="J12599">
            <v>2345</v>
          </cell>
          <cell r="K12599">
            <v>2024</v>
          </cell>
          <cell r="L12599">
            <v>88.380996704101563</v>
          </cell>
        </row>
        <row r="12600">
          <cell r="A12600" t="str">
            <v>Dec</v>
          </cell>
          <cell r="C12600" t="str">
            <v>EDA-Sale</v>
          </cell>
          <cell r="G12600" t="str">
            <v>Net Supply Costs</v>
          </cell>
          <cell r="H12600">
            <v>45992</v>
          </cell>
          <cell r="I12600" t="str">
            <v>2025-2026</v>
          </cell>
          <cell r="J12600">
            <v>2345</v>
          </cell>
          <cell r="K12600">
            <v>2025</v>
          </cell>
          <cell r="L12600">
            <v>88.380996704101563</v>
          </cell>
        </row>
        <row r="12601">
          <cell r="A12601" t="str">
            <v>Dec</v>
          </cell>
          <cell r="C12601" t="str">
            <v>EDA-Sale</v>
          </cell>
          <cell r="G12601" t="str">
            <v>Net Supply Costs</v>
          </cell>
          <cell r="H12601">
            <v>46357</v>
          </cell>
          <cell r="I12601" t="str">
            <v>2026-2027</v>
          </cell>
          <cell r="J12601">
            <v>2345</v>
          </cell>
          <cell r="K12601">
            <v>2026</v>
          </cell>
          <cell r="L12601">
            <v>88.380996704101563</v>
          </cell>
        </row>
        <row r="12602">
          <cell r="A12602" t="str">
            <v>Dec</v>
          </cell>
          <cell r="C12602" t="str">
            <v>EDA-Sale</v>
          </cell>
          <cell r="G12602" t="str">
            <v>Surplus by Supply</v>
          </cell>
          <cell r="H12602">
            <v>43070</v>
          </cell>
          <cell r="I12602" t="str">
            <v>2017-2018</v>
          </cell>
          <cell r="J12602">
            <v>2345</v>
          </cell>
          <cell r="K12602">
            <v>2017</v>
          </cell>
          <cell r="L12602">
            <v>0</v>
          </cell>
        </row>
        <row r="12603">
          <cell r="A12603" t="str">
            <v>Dec</v>
          </cell>
          <cell r="C12603" t="str">
            <v>EDA-Sale</v>
          </cell>
          <cell r="G12603" t="str">
            <v>Surplus by Supply</v>
          </cell>
          <cell r="H12603">
            <v>43435</v>
          </cell>
          <cell r="I12603" t="str">
            <v>2018-2019</v>
          </cell>
          <cell r="J12603">
            <v>2345</v>
          </cell>
          <cell r="K12603">
            <v>2018</v>
          </cell>
          <cell r="L12603">
            <v>0</v>
          </cell>
        </row>
        <row r="12604">
          <cell r="A12604" t="str">
            <v>Dec</v>
          </cell>
          <cell r="C12604" t="str">
            <v>EDA-Sale</v>
          </cell>
          <cell r="G12604" t="str">
            <v>Surplus by Supply</v>
          </cell>
          <cell r="H12604">
            <v>43800</v>
          </cell>
          <cell r="I12604" t="str">
            <v>2019-2020</v>
          </cell>
          <cell r="J12604">
            <v>2345</v>
          </cell>
          <cell r="K12604">
            <v>2019</v>
          </cell>
          <cell r="L12604">
            <v>0</v>
          </cell>
        </row>
        <row r="12605">
          <cell r="A12605" t="str">
            <v>Dec</v>
          </cell>
          <cell r="C12605" t="str">
            <v>EDA-Sale</v>
          </cell>
          <cell r="G12605" t="str">
            <v>Surplus by Supply</v>
          </cell>
          <cell r="H12605">
            <v>44166</v>
          </cell>
          <cell r="I12605" t="str">
            <v>2020-2021</v>
          </cell>
          <cell r="J12605">
            <v>2345</v>
          </cell>
          <cell r="K12605">
            <v>2020</v>
          </cell>
          <cell r="L12605">
            <v>0</v>
          </cell>
        </row>
        <row r="12606">
          <cell r="A12606" t="str">
            <v>Dec</v>
          </cell>
          <cell r="C12606" t="str">
            <v>EDA-Sale</v>
          </cell>
          <cell r="G12606" t="str">
            <v>Surplus by Supply</v>
          </cell>
          <cell r="H12606">
            <v>44531</v>
          </cell>
          <cell r="I12606" t="str">
            <v>2021-2022</v>
          </cell>
          <cell r="J12606">
            <v>2345</v>
          </cell>
          <cell r="K12606">
            <v>2021</v>
          </cell>
          <cell r="L12606">
            <v>0</v>
          </cell>
        </row>
        <row r="12607">
          <cell r="A12607" t="str">
            <v>Dec</v>
          </cell>
          <cell r="C12607" t="str">
            <v>EDA-Sale</v>
          </cell>
          <cell r="G12607" t="str">
            <v>Surplus by Supply</v>
          </cell>
          <cell r="H12607">
            <v>44896</v>
          </cell>
          <cell r="I12607" t="str">
            <v>2022-2023</v>
          </cell>
          <cell r="J12607">
            <v>2345</v>
          </cell>
          <cell r="K12607">
            <v>2022</v>
          </cell>
          <cell r="L12607">
            <v>0</v>
          </cell>
        </row>
        <row r="12608">
          <cell r="A12608" t="str">
            <v>Dec</v>
          </cell>
          <cell r="C12608" t="str">
            <v>EDA-Sale</v>
          </cell>
          <cell r="G12608" t="str">
            <v>Surplus by Supply</v>
          </cell>
          <cell r="H12608">
            <v>45261</v>
          </cell>
          <cell r="I12608" t="str">
            <v>2023-2024</v>
          </cell>
          <cell r="J12608">
            <v>2345</v>
          </cell>
          <cell r="K12608">
            <v>2023</v>
          </cell>
          <cell r="L12608">
            <v>0</v>
          </cell>
        </row>
        <row r="12609">
          <cell r="A12609" t="str">
            <v>Dec</v>
          </cell>
          <cell r="C12609" t="str">
            <v>EDA-Sale</v>
          </cell>
          <cell r="G12609" t="str">
            <v>Surplus by Supply</v>
          </cell>
          <cell r="H12609">
            <v>45627</v>
          </cell>
          <cell r="I12609" t="str">
            <v>2024-2025</v>
          </cell>
          <cell r="J12609">
            <v>2345</v>
          </cell>
          <cell r="K12609">
            <v>2024</v>
          </cell>
          <cell r="L12609">
            <v>0</v>
          </cell>
        </row>
        <row r="12610">
          <cell r="A12610" t="str">
            <v>Dec</v>
          </cell>
          <cell r="C12610" t="str">
            <v>EDA-Sale</v>
          </cell>
          <cell r="G12610" t="str">
            <v>Surplus by Supply</v>
          </cell>
          <cell r="H12610">
            <v>45992</v>
          </cell>
          <cell r="I12610" t="str">
            <v>2025-2026</v>
          </cell>
          <cell r="J12610">
            <v>2345</v>
          </cell>
          <cell r="K12610">
            <v>2025</v>
          </cell>
          <cell r="L12610">
            <v>0</v>
          </cell>
        </row>
        <row r="12611">
          <cell r="A12611" t="str">
            <v>Dec</v>
          </cell>
          <cell r="C12611" t="str">
            <v>EDA-Sale</v>
          </cell>
          <cell r="G12611" t="str">
            <v>Surplus by Supply</v>
          </cell>
          <cell r="H12611">
            <v>46357</v>
          </cell>
          <cell r="I12611" t="str">
            <v>2026-2027</v>
          </cell>
          <cell r="J12611">
            <v>2345</v>
          </cell>
          <cell r="K12611">
            <v>2026</v>
          </cell>
          <cell r="L12611">
            <v>0</v>
          </cell>
        </row>
        <row r="12612">
          <cell r="A12612" t="str">
            <v>Dec</v>
          </cell>
          <cell r="C12612" t="str">
            <v>MDA-ABCT</v>
          </cell>
          <cell r="G12612" t="str">
            <v>Take: Monthly by Supply</v>
          </cell>
          <cell r="H12612">
            <v>43070</v>
          </cell>
          <cell r="I12612" t="str">
            <v>2017-2018</v>
          </cell>
          <cell r="J12612">
            <v>2345</v>
          </cell>
          <cell r="K12612">
            <v>2017</v>
          </cell>
          <cell r="L12612">
            <v>4.4330000877380371</v>
          </cell>
        </row>
        <row r="12613">
          <cell r="A12613" t="str">
            <v>Dec</v>
          </cell>
          <cell r="C12613" t="str">
            <v>MDA-ABCT</v>
          </cell>
          <cell r="G12613" t="str">
            <v>Take: Monthly by Supply</v>
          </cell>
          <cell r="H12613">
            <v>43435</v>
          </cell>
          <cell r="I12613" t="str">
            <v>2018-2019</v>
          </cell>
          <cell r="J12613">
            <v>2345</v>
          </cell>
          <cell r="K12613">
            <v>2018</v>
          </cell>
          <cell r="L12613">
            <v>4.370999813079834</v>
          </cell>
        </row>
        <row r="12614">
          <cell r="A12614" t="str">
            <v>Dec</v>
          </cell>
          <cell r="C12614" t="str">
            <v>MDA-ABCT</v>
          </cell>
          <cell r="G12614" t="str">
            <v>Take: Monthly by Supply</v>
          </cell>
          <cell r="H12614">
            <v>43800</v>
          </cell>
          <cell r="I12614" t="str">
            <v>2019-2020</v>
          </cell>
          <cell r="J12614">
            <v>2345</v>
          </cell>
          <cell r="K12614">
            <v>2019</v>
          </cell>
          <cell r="L12614">
            <v>4.3400001525878906</v>
          </cell>
        </row>
        <row r="12615">
          <cell r="A12615" t="str">
            <v>Dec</v>
          </cell>
          <cell r="C12615" t="str">
            <v>MDA-ABCT</v>
          </cell>
          <cell r="G12615" t="str">
            <v>Take: Monthly by Supply</v>
          </cell>
          <cell r="H12615">
            <v>44166</v>
          </cell>
          <cell r="I12615" t="str">
            <v>2020-2021</v>
          </cell>
          <cell r="J12615">
            <v>2345</v>
          </cell>
          <cell r="K12615">
            <v>2020</v>
          </cell>
          <cell r="L12615">
            <v>4.3090000152587891</v>
          </cell>
        </row>
        <row r="12616">
          <cell r="A12616" t="str">
            <v>Dec</v>
          </cell>
          <cell r="C12616" t="str">
            <v>MDA-ABCT</v>
          </cell>
          <cell r="G12616" t="str">
            <v>Take: Monthly by Supply</v>
          </cell>
          <cell r="H12616">
            <v>44531</v>
          </cell>
          <cell r="I12616" t="str">
            <v>2021-2022</v>
          </cell>
          <cell r="J12616">
            <v>2345</v>
          </cell>
          <cell r="K12616">
            <v>2021</v>
          </cell>
          <cell r="L12616">
            <v>4.2470002174377441</v>
          </cell>
        </row>
        <row r="12617">
          <cell r="A12617" t="str">
            <v>Dec</v>
          </cell>
          <cell r="C12617" t="str">
            <v>MDA-ABCT</v>
          </cell>
          <cell r="G12617" t="str">
            <v>Take: Monthly by Supply</v>
          </cell>
          <cell r="H12617">
            <v>44896</v>
          </cell>
          <cell r="I12617" t="str">
            <v>2022-2023</v>
          </cell>
          <cell r="J12617">
            <v>2345</v>
          </cell>
          <cell r="K12617">
            <v>2022</v>
          </cell>
          <cell r="L12617">
            <v>4.1539998054504395</v>
          </cell>
        </row>
        <row r="12618">
          <cell r="A12618" t="str">
            <v>Dec</v>
          </cell>
          <cell r="C12618" t="str">
            <v>MDA-ABCT</v>
          </cell>
          <cell r="G12618" t="str">
            <v>Take: Monthly by Supply</v>
          </cell>
          <cell r="H12618">
            <v>45261</v>
          </cell>
          <cell r="I12618" t="str">
            <v>2023-2024</v>
          </cell>
          <cell r="J12618">
            <v>2345</v>
          </cell>
          <cell r="K12618">
            <v>2023</v>
          </cell>
          <cell r="L12618">
            <v>4.0920000076293945</v>
          </cell>
        </row>
        <row r="12619">
          <cell r="A12619" t="str">
            <v>Dec</v>
          </cell>
          <cell r="C12619" t="str">
            <v>MDA-ABCT</v>
          </cell>
          <cell r="G12619" t="str">
            <v>Take: Monthly by Supply</v>
          </cell>
          <cell r="H12619">
            <v>45627</v>
          </cell>
          <cell r="I12619" t="str">
            <v>2024-2025</v>
          </cell>
          <cell r="J12619">
            <v>2345</v>
          </cell>
          <cell r="K12619">
            <v>2024</v>
          </cell>
          <cell r="L12619">
            <v>4.0300002098083496</v>
          </cell>
        </row>
        <row r="12620">
          <cell r="A12620" t="str">
            <v>Dec</v>
          </cell>
          <cell r="C12620" t="str">
            <v>MDA-ABCT</v>
          </cell>
          <cell r="G12620" t="str">
            <v>Take: Monthly by Supply</v>
          </cell>
          <cell r="H12620">
            <v>45992</v>
          </cell>
          <cell r="I12620" t="str">
            <v>2025-2026</v>
          </cell>
          <cell r="J12620">
            <v>2345</v>
          </cell>
          <cell r="K12620">
            <v>2025</v>
          </cell>
          <cell r="L12620">
            <v>3.9679999351501465</v>
          </cell>
        </row>
        <row r="12621">
          <cell r="A12621" t="str">
            <v>Dec</v>
          </cell>
          <cell r="C12621" t="str">
            <v>MDA-ABCT</v>
          </cell>
          <cell r="G12621" t="str">
            <v>Take: Monthly by Supply</v>
          </cell>
          <cell r="H12621">
            <v>46357</v>
          </cell>
          <cell r="I12621" t="str">
            <v>2026-2027</v>
          </cell>
          <cell r="J12621">
            <v>2345</v>
          </cell>
          <cell r="K12621">
            <v>2026</v>
          </cell>
          <cell r="L12621">
            <v>3.937000036239624</v>
          </cell>
        </row>
        <row r="12622">
          <cell r="A12622" t="str">
            <v>Dec</v>
          </cell>
          <cell r="C12622" t="str">
            <v>MDA-ABCT</v>
          </cell>
          <cell r="G12622" t="str">
            <v>Net Supply Costs</v>
          </cell>
          <cell r="H12622">
            <v>43070</v>
          </cell>
          <cell r="I12622" t="str">
            <v>2017-2018</v>
          </cell>
          <cell r="J12622">
            <v>2345</v>
          </cell>
          <cell r="K12622">
            <v>2017</v>
          </cell>
          <cell r="L12622">
            <v>0</v>
          </cell>
        </row>
        <row r="12623">
          <cell r="A12623" t="str">
            <v>Dec</v>
          </cell>
          <cell r="C12623" t="str">
            <v>MDA-ABCT</v>
          </cell>
          <cell r="G12623" t="str">
            <v>Net Supply Costs</v>
          </cell>
          <cell r="H12623">
            <v>43435</v>
          </cell>
          <cell r="I12623" t="str">
            <v>2018-2019</v>
          </cell>
          <cell r="J12623">
            <v>2345</v>
          </cell>
          <cell r="K12623">
            <v>2018</v>
          </cell>
          <cell r="L12623">
            <v>0</v>
          </cell>
        </row>
        <row r="12624">
          <cell r="A12624" t="str">
            <v>Dec</v>
          </cell>
          <cell r="C12624" t="str">
            <v>MDA-ABCT</v>
          </cell>
          <cell r="G12624" t="str">
            <v>Net Supply Costs</v>
          </cell>
          <cell r="H12624">
            <v>43800</v>
          </cell>
          <cell r="I12624" t="str">
            <v>2019-2020</v>
          </cell>
          <cell r="J12624">
            <v>2345</v>
          </cell>
          <cell r="K12624">
            <v>2019</v>
          </cell>
          <cell r="L12624">
            <v>0</v>
          </cell>
        </row>
        <row r="12625">
          <cell r="A12625" t="str">
            <v>Dec</v>
          </cell>
          <cell r="C12625" t="str">
            <v>MDA-ABCT</v>
          </cell>
          <cell r="G12625" t="str">
            <v>Net Supply Costs</v>
          </cell>
          <cell r="H12625">
            <v>44166</v>
          </cell>
          <cell r="I12625" t="str">
            <v>2020-2021</v>
          </cell>
          <cell r="J12625">
            <v>2345</v>
          </cell>
          <cell r="K12625">
            <v>2020</v>
          </cell>
          <cell r="L12625">
            <v>0</v>
          </cell>
        </row>
        <row r="12626">
          <cell r="A12626" t="str">
            <v>Dec</v>
          </cell>
          <cell r="C12626" t="str">
            <v>MDA-ABCT</v>
          </cell>
          <cell r="G12626" t="str">
            <v>Net Supply Costs</v>
          </cell>
          <cell r="H12626">
            <v>44531</v>
          </cell>
          <cell r="I12626" t="str">
            <v>2021-2022</v>
          </cell>
          <cell r="J12626">
            <v>2345</v>
          </cell>
          <cell r="K12626">
            <v>2021</v>
          </cell>
          <cell r="L12626">
            <v>0</v>
          </cell>
        </row>
        <row r="12627">
          <cell r="A12627" t="str">
            <v>Dec</v>
          </cell>
          <cell r="C12627" t="str">
            <v>MDA-ABCT</v>
          </cell>
          <cell r="G12627" t="str">
            <v>Net Supply Costs</v>
          </cell>
          <cell r="H12627">
            <v>44896</v>
          </cell>
          <cell r="I12627" t="str">
            <v>2022-2023</v>
          </cell>
          <cell r="J12627">
            <v>2345</v>
          </cell>
          <cell r="K12627">
            <v>2022</v>
          </cell>
          <cell r="L12627">
            <v>0</v>
          </cell>
        </row>
        <row r="12628">
          <cell r="A12628" t="str">
            <v>Dec</v>
          </cell>
          <cell r="C12628" t="str">
            <v>MDA-ABCT</v>
          </cell>
          <cell r="G12628" t="str">
            <v>Net Supply Costs</v>
          </cell>
          <cell r="H12628">
            <v>45261</v>
          </cell>
          <cell r="I12628" t="str">
            <v>2023-2024</v>
          </cell>
          <cell r="J12628">
            <v>2345</v>
          </cell>
          <cell r="K12628">
            <v>2023</v>
          </cell>
          <cell r="L12628">
            <v>0</v>
          </cell>
        </row>
        <row r="12629">
          <cell r="A12629" t="str">
            <v>Dec</v>
          </cell>
          <cell r="C12629" t="str">
            <v>MDA-ABCT</v>
          </cell>
          <cell r="G12629" t="str">
            <v>Net Supply Costs</v>
          </cell>
          <cell r="H12629">
            <v>45627</v>
          </cell>
          <cell r="I12629" t="str">
            <v>2024-2025</v>
          </cell>
          <cell r="J12629">
            <v>2345</v>
          </cell>
          <cell r="K12629">
            <v>2024</v>
          </cell>
          <cell r="L12629">
            <v>0</v>
          </cell>
        </row>
        <row r="12630">
          <cell r="A12630" t="str">
            <v>Dec</v>
          </cell>
          <cell r="C12630" t="str">
            <v>MDA-ABCT</v>
          </cell>
          <cell r="G12630" t="str">
            <v>Net Supply Costs</v>
          </cell>
          <cell r="H12630">
            <v>45992</v>
          </cell>
          <cell r="I12630" t="str">
            <v>2025-2026</v>
          </cell>
          <cell r="J12630">
            <v>2345</v>
          </cell>
          <cell r="K12630">
            <v>2025</v>
          </cell>
          <cell r="L12630">
            <v>0</v>
          </cell>
        </row>
        <row r="12631">
          <cell r="A12631" t="str">
            <v>Dec</v>
          </cell>
          <cell r="C12631" t="str">
            <v>MDA-ABCT</v>
          </cell>
          <cell r="G12631" t="str">
            <v>Net Supply Costs</v>
          </cell>
          <cell r="H12631">
            <v>46357</v>
          </cell>
          <cell r="I12631" t="str">
            <v>2026-2027</v>
          </cell>
          <cell r="J12631">
            <v>2345</v>
          </cell>
          <cell r="K12631">
            <v>2026</v>
          </cell>
          <cell r="L12631">
            <v>0</v>
          </cell>
        </row>
        <row r="12632">
          <cell r="A12632" t="str">
            <v>Dec</v>
          </cell>
          <cell r="C12632" t="str">
            <v>MDA-ABCT</v>
          </cell>
          <cell r="G12632" t="str">
            <v>Surplus by Supply</v>
          </cell>
          <cell r="H12632">
            <v>43070</v>
          </cell>
          <cell r="I12632" t="str">
            <v>2017-2018</v>
          </cell>
          <cell r="J12632">
            <v>2345</v>
          </cell>
          <cell r="K12632">
            <v>2017</v>
          </cell>
          <cell r="L12632">
            <v>0</v>
          </cell>
        </row>
        <row r="12633">
          <cell r="A12633" t="str">
            <v>Dec</v>
          </cell>
          <cell r="C12633" t="str">
            <v>MDA-ABCT</v>
          </cell>
          <cell r="G12633" t="str">
            <v>Surplus by Supply</v>
          </cell>
          <cell r="H12633">
            <v>43435</v>
          </cell>
          <cell r="I12633" t="str">
            <v>2018-2019</v>
          </cell>
          <cell r="J12633">
            <v>2345</v>
          </cell>
          <cell r="K12633">
            <v>2018</v>
          </cell>
          <cell r="L12633">
            <v>0</v>
          </cell>
        </row>
        <row r="12634">
          <cell r="A12634" t="str">
            <v>Dec</v>
          </cell>
          <cell r="C12634" t="str">
            <v>MDA-ABCT</v>
          </cell>
          <cell r="G12634" t="str">
            <v>Surplus by Supply</v>
          </cell>
          <cell r="H12634">
            <v>43800</v>
          </cell>
          <cell r="I12634" t="str">
            <v>2019-2020</v>
          </cell>
          <cell r="J12634">
            <v>2345</v>
          </cell>
          <cell r="K12634">
            <v>2019</v>
          </cell>
          <cell r="L12634">
            <v>0</v>
          </cell>
        </row>
        <row r="12635">
          <cell r="A12635" t="str">
            <v>Dec</v>
          </cell>
          <cell r="C12635" t="str">
            <v>MDA-ABCT</v>
          </cell>
          <cell r="G12635" t="str">
            <v>Surplus by Supply</v>
          </cell>
          <cell r="H12635">
            <v>44166</v>
          </cell>
          <cell r="I12635" t="str">
            <v>2020-2021</v>
          </cell>
          <cell r="J12635">
            <v>2345</v>
          </cell>
          <cell r="K12635">
            <v>2020</v>
          </cell>
          <cell r="L12635">
            <v>0</v>
          </cell>
        </row>
        <row r="12636">
          <cell r="A12636" t="str">
            <v>Dec</v>
          </cell>
          <cell r="C12636" t="str">
            <v>MDA-ABCT</v>
          </cell>
          <cell r="G12636" t="str">
            <v>Surplus by Supply</v>
          </cell>
          <cell r="H12636">
            <v>44531</v>
          </cell>
          <cell r="I12636" t="str">
            <v>2021-2022</v>
          </cell>
          <cell r="J12636">
            <v>2345</v>
          </cell>
          <cell r="K12636">
            <v>2021</v>
          </cell>
          <cell r="L12636">
            <v>0</v>
          </cell>
        </row>
        <row r="12637">
          <cell r="A12637" t="str">
            <v>Dec</v>
          </cell>
          <cell r="C12637" t="str">
            <v>MDA-ABCT</v>
          </cell>
          <cell r="G12637" t="str">
            <v>Surplus by Supply</v>
          </cell>
          <cell r="H12637">
            <v>44896</v>
          </cell>
          <cell r="I12637" t="str">
            <v>2022-2023</v>
          </cell>
          <cell r="J12637">
            <v>2345</v>
          </cell>
          <cell r="K12637">
            <v>2022</v>
          </cell>
          <cell r="L12637">
            <v>0</v>
          </cell>
        </row>
        <row r="12638">
          <cell r="A12638" t="str">
            <v>Dec</v>
          </cell>
          <cell r="C12638" t="str">
            <v>MDA-ABCT</v>
          </cell>
          <cell r="G12638" t="str">
            <v>Surplus by Supply</v>
          </cell>
          <cell r="H12638">
            <v>45261</v>
          </cell>
          <cell r="I12638" t="str">
            <v>2023-2024</v>
          </cell>
          <cell r="J12638">
            <v>2345</v>
          </cell>
          <cell r="K12638">
            <v>2023</v>
          </cell>
          <cell r="L12638">
            <v>0</v>
          </cell>
        </row>
        <row r="12639">
          <cell r="A12639" t="str">
            <v>Dec</v>
          </cell>
          <cell r="C12639" t="str">
            <v>MDA-ABCT</v>
          </cell>
          <cell r="G12639" t="str">
            <v>Surplus by Supply</v>
          </cell>
          <cell r="H12639">
            <v>45627</v>
          </cell>
          <cell r="I12639" t="str">
            <v>2024-2025</v>
          </cell>
          <cell r="J12639">
            <v>2345</v>
          </cell>
          <cell r="K12639">
            <v>2024</v>
          </cell>
          <cell r="L12639">
            <v>0</v>
          </cell>
        </row>
        <row r="12640">
          <cell r="A12640" t="str">
            <v>Dec</v>
          </cell>
          <cell r="C12640" t="str">
            <v>MDA-ABCT</v>
          </cell>
          <cell r="G12640" t="str">
            <v>Surplus by Supply</v>
          </cell>
          <cell r="H12640">
            <v>45992</v>
          </cell>
          <cell r="I12640" t="str">
            <v>2025-2026</v>
          </cell>
          <cell r="J12640">
            <v>2345</v>
          </cell>
          <cell r="K12640">
            <v>2025</v>
          </cell>
          <cell r="L12640">
            <v>0</v>
          </cell>
        </row>
        <row r="12641">
          <cell r="A12641" t="str">
            <v>Dec</v>
          </cell>
          <cell r="C12641" t="str">
            <v>MDA-ABCT</v>
          </cell>
          <cell r="G12641" t="str">
            <v>Surplus by Supply</v>
          </cell>
          <cell r="H12641">
            <v>46357</v>
          </cell>
          <cell r="I12641" t="str">
            <v>2026-2027</v>
          </cell>
          <cell r="J12641">
            <v>2345</v>
          </cell>
          <cell r="K12641">
            <v>2026</v>
          </cell>
          <cell r="L12641">
            <v>0</v>
          </cell>
        </row>
        <row r="12642">
          <cell r="A12642" t="str">
            <v>Dec</v>
          </cell>
          <cell r="C12642" t="str">
            <v>MDA-ABCT Rat</v>
          </cell>
          <cell r="G12642" t="str">
            <v>Take: Monthly by Supply</v>
          </cell>
          <cell r="H12642">
            <v>43070</v>
          </cell>
          <cell r="I12642" t="str">
            <v>2017-2018</v>
          </cell>
          <cell r="J12642">
            <v>2345</v>
          </cell>
          <cell r="K12642">
            <v>2017</v>
          </cell>
          <cell r="L12642">
            <v>0</v>
          </cell>
        </row>
        <row r="12643">
          <cell r="A12643" t="str">
            <v>Dec</v>
          </cell>
          <cell r="C12643" t="str">
            <v>MDA-ABCT Rat</v>
          </cell>
          <cell r="G12643" t="str">
            <v>Take: Monthly by Supply</v>
          </cell>
          <cell r="H12643">
            <v>43435</v>
          </cell>
          <cell r="I12643" t="str">
            <v>2018-2019</v>
          </cell>
          <cell r="J12643">
            <v>2345</v>
          </cell>
          <cell r="K12643">
            <v>2018</v>
          </cell>
          <cell r="L12643">
            <v>0</v>
          </cell>
        </row>
        <row r="12644">
          <cell r="A12644" t="str">
            <v>Dec</v>
          </cell>
          <cell r="C12644" t="str">
            <v>MDA-ABCT Rat</v>
          </cell>
          <cell r="G12644" t="str">
            <v>Take: Monthly by Supply</v>
          </cell>
          <cell r="H12644">
            <v>43800</v>
          </cell>
          <cell r="I12644" t="str">
            <v>2019-2020</v>
          </cell>
          <cell r="J12644">
            <v>2345</v>
          </cell>
          <cell r="K12644">
            <v>2019</v>
          </cell>
          <cell r="L12644">
            <v>0</v>
          </cell>
        </row>
        <row r="12645">
          <cell r="A12645" t="str">
            <v>Dec</v>
          </cell>
          <cell r="C12645" t="str">
            <v>MDA-ABCT Rat</v>
          </cell>
          <cell r="G12645" t="str">
            <v>Take: Monthly by Supply</v>
          </cell>
          <cell r="H12645">
            <v>44166</v>
          </cell>
          <cell r="I12645" t="str">
            <v>2020-2021</v>
          </cell>
          <cell r="J12645">
            <v>2345</v>
          </cell>
          <cell r="K12645">
            <v>2020</v>
          </cell>
          <cell r="L12645">
            <v>0</v>
          </cell>
        </row>
        <row r="12646">
          <cell r="A12646" t="str">
            <v>Dec</v>
          </cell>
          <cell r="C12646" t="str">
            <v>MDA-ABCT Rat</v>
          </cell>
          <cell r="G12646" t="str">
            <v>Take: Monthly by Supply</v>
          </cell>
          <cell r="H12646">
            <v>44531</v>
          </cell>
          <cell r="I12646" t="str">
            <v>2021-2022</v>
          </cell>
          <cell r="J12646">
            <v>2345</v>
          </cell>
          <cell r="K12646">
            <v>2021</v>
          </cell>
          <cell r="L12646">
            <v>0</v>
          </cell>
        </row>
        <row r="12647">
          <cell r="A12647" t="str">
            <v>Dec</v>
          </cell>
          <cell r="C12647" t="str">
            <v>MDA-ABCT Rat</v>
          </cell>
          <cell r="G12647" t="str">
            <v>Take: Monthly by Supply</v>
          </cell>
          <cell r="H12647">
            <v>44896</v>
          </cell>
          <cell r="I12647" t="str">
            <v>2022-2023</v>
          </cell>
          <cell r="J12647">
            <v>2345</v>
          </cell>
          <cell r="K12647">
            <v>2022</v>
          </cell>
          <cell r="L12647">
            <v>0</v>
          </cell>
        </row>
        <row r="12648">
          <cell r="A12648" t="str">
            <v>Dec</v>
          </cell>
          <cell r="C12648" t="str">
            <v>MDA-ABCT Rat</v>
          </cell>
          <cell r="G12648" t="str">
            <v>Take: Monthly by Supply</v>
          </cell>
          <cell r="H12648">
            <v>45261</v>
          </cell>
          <cell r="I12648" t="str">
            <v>2023-2024</v>
          </cell>
          <cell r="J12648">
            <v>2345</v>
          </cell>
          <cell r="K12648">
            <v>2023</v>
          </cell>
          <cell r="L12648">
            <v>0</v>
          </cell>
        </row>
        <row r="12649">
          <cell r="A12649" t="str">
            <v>Dec</v>
          </cell>
          <cell r="C12649" t="str">
            <v>MDA-ABCT Rat</v>
          </cell>
          <cell r="G12649" t="str">
            <v>Take: Monthly by Supply</v>
          </cell>
          <cell r="H12649">
            <v>45627</v>
          </cell>
          <cell r="I12649" t="str">
            <v>2024-2025</v>
          </cell>
          <cell r="J12649">
            <v>2345</v>
          </cell>
          <cell r="K12649">
            <v>2024</v>
          </cell>
          <cell r="L12649">
            <v>0</v>
          </cell>
        </row>
        <row r="12650">
          <cell r="A12650" t="str">
            <v>Dec</v>
          </cell>
          <cell r="C12650" t="str">
            <v>MDA-ABCT Rat</v>
          </cell>
          <cell r="G12650" t="str">
            <v>Take: Monthly by Supply</v>
          </cell>
          <cell r="H12650">
            <v>45992</v>
          </cell>
          <cell r="I12650" t="str">
            <v>2025-2026</v>
          </cell>
          <cell r="J12650">
            <v>2345</v>
          </cell>
          <cell r="K12650">
            <v>2025</v>
          </cell>
          <cell r="L12650">
            <v>0</v>
          </cell>
        </row>
        <row r="12651">
          <cell r="A12651" t="str">
            <v>Dec</v>
          </cell>
          <cell r="C12651" t="str">
            <v>MDA-ABCT Rat</v>
          </cell>
          <cell r="G12651" t="str">
            <v>Take: Monthly by Supply</v>
          </cell>
          <cell r="H12651">
            <v>46357</v>
          </cell>
          <cell r="I12651" t="str">
            <v>2026-2027</v>
          </cell>
          <cell r="J12651">
            <v>2345</v>
          </cell>
          <cell r="K12651">
            <v>2026</v>
          </cell>
          <cell r="L12651">
            <v>0</v>
          </cell>
        </row>
        <row r="12652">
          <cell r="A12652" t="str">
            <v>Dec</v>
          </cell>
          <cell r="C12652" t="str">
            <v>MDA-ABCT Rat</v>
          </cell>
          <cell r="G12652" t="str">
            <v>Net Supply Costs</v>
          </cell>
          <cell r="H12652">
            <v>43070</v>
          </cell>
          <cell r="I12652" t="str">
            <v>2017-2018</v>
          </cell>
          <cell r="J12652">
            <v>2345</v>
          </cell>
          <cell r="K12652">
            <v>2017</v>
          </cell>
          <cell r="L12652">
            <v>0</v>
          </cell>
        </row>
        <row r="12653">
          <cell r="A12653" t="str">
            <v>Dec</v>
          </cell>
          <cell r="C12653" t="str">
            <v>MDA-ABCT Rat</v>
          </cell>
          <cell r="G12653" t="str">
            <v>Net Supply Costs</v>
          </cell>
          <cell r="H12653">
            <v>43435</v>
          </cell>
          <cell r="I12653" t="str">
            <v>2018-2019</v>
          </cell>
          <cell r="J12653">
            <v>2345</v>
          </cell>
          <cell r="K12653">
            <v>2018</v>
          </cell>
          <cell r="L12653">
            <v>0</v>
          </cell>
        </row>
        <row r="12654">
          <cell r="A12654" t="str">
            <v>Dec</v>
          </cell>
          <cell r="C12654" t="str">
            <v>MDA-ABCT Rat</v>
          </cell>
          <cell r="G12654" t="str">
            <v>Net Supply Costs</v>
          </cell>
          <cell r="H12654">
            <v>43800</v>
          </cell>
          <cell r="I12654" t="str">
            <v>2019-2020</v>
          </cell>
          <cell r="J12654">
            <v>2345</v>
          </cell>
          <cell r="K12654">
            <v>2019</v>
          </cell>
          <cell r="L12654">
            <v>0</v>
          </cell>
        </row>
        <row r="12655">
          <cell r="A12655" t="str">
            <v>Dec</v>
          </cell>
          <cell r="C12655" t="str">
            <v>MDA-ABCT Rat</v>
          </cell>
          <cell r="G12655" t="str">
            <v>Net Supply Costs</v>
          </cell>
          <cell r="H12655">
            <v>44166</v>
          </cell>
          <cell r="I12655" t="str">
            <v>2020-2021</v>
          </cell>
          <cell r="J12655">
            <v>2345</v>
          </cell>
          <cell r="K12655">
            <v>2020</v>
          </cell>
          <cell r="L12655">
            <v>0</v>
          </cell>
        </row>
        <row r="12656">
          <cell r="A12656" t="str">
            <v>Dec</v>
          </cell>
          <cell r="C12656" t="str">
            <v>MDA-ABCT Rat</v>
          </cell>
          <cell r="G12656" t="str">
            <v>Net Supply Costs</v>
          </cell>
          <cell r="H12656">
            <v>44531</v>
          </cell>
          <cell r="I12656" t="str">
            <v>2021-2022</v>
          </cell>
          <cell r="J12656">
            <v>2345</v>
          </cell>
          <cell r="K12656">
            <v>2021</v>
          </cell>
          <cell r="L12656">
            <v>0</v>
          </cell>
        </row>
        <row r="12657">
          <cell r="A12657" t="str">
            <v>Dec</v>
          </cell>
          <cell r="C12657" t="str">
            <v>MDA-ABCT Rat</v>
          </cell>
          <cell r="G12657" t="str">
            <v>Net Supply Costs</v>
          </cell>
          <cell r="H12657">
            <v>44896</v>
          </cell>
          <cell r="I12657" t="str">
            <v>2022-2023</v>
          </cell>
          <cell r="J12657">
            <v>2345</v>
          </cell>
          <cell r="K12657">
            <v>2022</v>
          </cell>
          <cell r="L12657">
            <v>0</v>
          </cell>
        </row>
        <row r="12658">
          <cell r="A12658" t="str">
            <v>Dec</v>
          </cell>
          <cell r="C12658" t="str">
            <v>MDA-ABCT Rat</v>
          </cell>
          <cell r="G12658" t="str">
            <v>Net Supply Costs</v>
          </cell>
          <cell r="H12658">
            <v>45261</v>
          </cell>
          <cell r="I12658" t="str">
            <v>2023-2024</v>
          </cell>
          <cell r="J12658">
            <v>2345</v>
          </cell>
          <cell r="K12658">
            <v>2023</v>
          </cell>
          <cell r="L12658">
            <v>0</v>
          </cell>
        </row>
        <row r="12659">
          <cell r="A12659" t="str">
            <v>Dec</v>
          </cell>
          <cell r="C12659" t="str">
            <v>MDA-ABCT Rat</v>
          </cell>
          <cell r="G12659" t="str">
            <v>Net Supply Costs</v>
          </cell>
          <cell r="H12659">
            <v>45627</v>
          </cell>
          <cell r="I12659" t="str">
            <v>2024-2025</v>
          </cell>
          <cell r="J12659">
            <v>2345</v>
          </cell>
          <cell r="K12659">
            <v>2024</v>
          </cell>
          <cell r="L12659">
            <v>0</v>
          </cell>
        </row>
        <row r="12660">
          <cell r="A12660" t="str">
            <v>Dec</v>
          </cell>
          <cell r="C12660" t="str">
            <v>MDA-ABCT Rat</v>
          </cell>
          <cell r="G12660" t="str">
            <v>Net Supply Costs</v>
          </cell>
          <cell r="H12660">
            <v>45992</v>
          </cell>
          <cell r="I12660" t="str">
            <v>2025-2026</v>
          </cell>
          <cell r="J12660">
            <v>2345</v>
          </cell>
          <cell r="K12660">
            <v>2025</v>
          </cell>
          <cell r="L12660">
            <v>0</v>
          </cell>
        </row>
        <row r="12661">
          <cell r="A12661" t="str">
            <v>Dec</v>
          </cell>
          <cell r="C12661" t="str">
            <v>MDA-ABCT Rat</v>
          </cell>
          <cell r="G12661" t="str">
            <v>Net Supply Costs</v>
          </cell>
          <cell r="H12661">
            <v>46357</v>
          </cell>
          <cell r="I12661" t="str">
            <v>2026-2027</v>
          </cell>
          <cell r="J12661">
            <v>2345</v>
          </cell>
          <cell r="K12661">
            <v>2026</v>
          </cell>
          <cell r="L12661">
            <v>0</v>
          </cell>
        </row>
        <row r="12662">
          <cell r="A12662" t="str">
            <v>Dec</v>
          </cell>
          <cell r="C12662" t="str">
            <v>MDA-ABCT Rat</v>
          </cell>
          <cell r="G12662" t="str">
            <v>Surplus by Supply</v>
          </cell>
          <cell r="H12662">
            <v>43070</v>
          </cell>
          <cell r="I12662" t="str">
            <v>2017-2018</v>
          </cell>
          <cell r="J12662">
            <v>2345</v>
          </cell>
          <cell r="K12662">
            <v>2017</v>
          </cell>
          <cell r="L12662">
            <v>9.3000002205371857E-2</v>
          </cell>
        </row>
        <row r="12663">
          <cell r="A12663" t="str">
            <v>Dec</v>
          </cell>
          <cell r="C12663" t="str">
            <v>MDA-ABCT Rat</v>
          </cell>
          <cell r="G12663" t="str">
            <v>Surplus by Supply</v>
          </cell>
          <cell r="H12663">
            <v>43435</v>
          </cell>
          <cell r="I12663" t="str">
            <v>2018-2019</v>
          </cell>
          <cell r="J12663">
            <v>2345</v>
          </cell>
          <cell r="K12663">
            <v>2018</v>
          </cell>
          <cell r="L12663">
            <v>3.0999999493360519E-2</v>
          </cell>
        </row>
        <row r="12664">
          <cell r="A12664" t="str">
            <v>Dec</v>
          </cell>
          <cell r="C12664" t="str">
            <v>MDA-ABCT Rat</v>
          </cell>
          <cell r="G12664" t="str">
            <v>Surplus by Supply</v>
          </cell>
          <cell r="H12664">
            <v>43800</v>
          </cell>
          <cell r="I12664" t="str">
            <v>2019-2020</v>
          </cell>
          <cell r="J12664">
            <v>2345</v>
          </cell>
          <cell r="K12664">
            <v>2019</v>
          </cell>
          <cell r="L12664">
            <v>3.0999999493360519E-2</v>
          </cell>
        </row>
        <row r="12665">
          <cell r="A12665" t="str">
            <v>Dec</v>
          </cell>
          <cell r="C12665" t="str">
            <v>MDA-ABCT Rat</v>
          </cell>
          <cell r="G12665" t="str">
            <v>Surplus by Supply</v>
          </cell>
          <cell r="H12665">
            <v>44166</v>
          </cell>
          <cell r="I12665" t="str">
            <v>2020-2021</v>
          </cell>
          <cell r="J12665">
            <v>2345</v>
          </cell>
          <cell r="K12665">
            <v>2020</v>
          </cell>
          <cell r="L12665">
            <v>0</v>
          </cell>
        </row>
        <row r="12666">
          <cell r="A12666" t="str">
            <v>Dec</v>
          </cell>
          <cell r="C12666" t="str">
            <v>MDA-ABCT Rat</v>
          </cell>
          <cell r="G12666" t="str">
            <v>Surplus by Supply</v>
          </cell>
          <cell r="H12666">
            <v>44531</v>
          </cell>
          <cell r="I12666" t="str">
            <v>2021-2022</v>
          </cell>
          <cell r="J12666">
            <v>2345</v>
          </cell>
          <cell r="K12666">
            <v>2021</v>
          </cell>
          <cell r="L12666">
            <v>3.0999999493360519E-2</v>
          </cell>
        </row>
        <row r="12667">
          <cell r="A12667" t="str">
            <v>Dec</v>
          </cell>
          <cell r="C12667" t="str">
            <v>MDA-ABCT Rat</v>
          </cell>
          <cell r="G12667" t="str">
            <v>Surplus by Supply</v>
          </cell>
          <cell r="H12667">
            <v>44896</v>
          </cell>
          <cell r="I12667" t="str">
            <v>2022-2023</v>
          </cell>
          <cell r="J12667">
            <v>2345</v>
          </cell>
          <cell r="K12667">
            <v>2022</v>
          </cell>
          <cell r="L12667">
            <v>6.1999998986721039E-2</v>
          </cell>
        </row>
        <row r="12668">
          <cell r="A12668" t="str">
            <v>Dec</v>
          </cell>
          <cell r="C12668" t="str">
            <v>MDA-ABCT Rat</v>
          </cell>
          <cell r="G12668" t="str">
            <v>Surplus by Supply</v>
          </cell>
          <cell r="H12668">
            <v>45261</v>
          </cell>
          <cell r="I12668" t="str">
            <v>2023-2024</v>
          </cell>
          <cell r="J12668">
            <v>2345</v>
          </cell>
          <cell r="K12668">
            <v>2023</v>
          </cell>
          <cell r="L12668">
            <v>6.1999998986721039E-2</v>
          </cell>
        </row>
        <row r="12669">
          <cell r="A12669" t="str">
            <v>Dec</v>
          </cell>
          <cell r="C12669" t="str">
            <v>MDA-ABCT Rat</v>
          </cell>
          <cell r="G12669" t="str">
            <v>Surplus by Supply</v>
          </cell>
          <cell r="H12669">
            <v>45627</v>
          </cell>
          <cell r="I12669" t="str">
            <v>2024-2025</v>
          </cell>
          <cell r="J12669">
            <v>2345</v>
          </cell>
          <cell r="K12669">
            <v>2024</v>
          </cell>
          <cell r="L12669">
            <v>6.1999998986721039E-2</v>
          </cell>
        </row>
        <row r="12670">
          <cell r="A12670" t="str">
            <v>Dec</v>
          </cell>
          <cell r="C12670" t="str">
            <v>MDA-ABCT Rat</v>
          </cell>
          <cell r="G12670" t="str">
            <v>Surplus by Supply</v>
          </cell>
          <cell r="H12670">
            <v>45992</v>
          </cell>
          <cell r="I12670" t="str">
            <v>2025-2026</v>
          </cell>
          <cell r="J12670">
            <v>2345</v>
          </cell>
          <cell r="K12670">
            <v>2025</v>
          </cell>
          <cell r="L12670">
            <v>3.0999999493360519E-2</v>
          </cell>
        </row>
        <row r="12671">
          <cell r="A12671" t="str">
            <v>Dec</v>
          </cell>
          <cell r="C12671" t="str">
            <v>MDA-ABCT Rat</v>
          </cell>
          <cell r="G12671" t="str">
            <v>Surplus by Supply</v>
          </cell>
          <cell r="H12671">
            <v>46357</v>
          </cell>
          <cell r="I12671" t="str">
            <v>2026-2027</v>
          </cell>
          <cell r="J12671">
            <v>2345</v>
          </cell>
          <cell r="K12671">
            <v>2026</v>
          </cell>
          <cell r="L12671">
            <v>3.0999999493360519E-2</v>
          </cell>
        </row>
        <row r="12672">
          <cell r="A12672" t="str">
            <v>Dec</v>
          </cell>
          <cell r="C12672" t="str">
            <v>MDA-BTCon</v>
          </cell>
          <cell r="G12672" t="str">
            <v>Take: Monthly by Supply</v>
          </cell>
          <cell r="H12672">
            <v>43070</v>
          </cell>
          <cell r="I12672" t="str">
            <v>2017-2018</v>
          </cell>
          <cell r="J12672">
            <v>2345</v>
          </cell>
          <cell r="K12672">
            <v>2017</v>
          </cell>
          <cell r="L12672">
            <v>0</v>
          </cell>
        </row>
        <row r="12673">
          <cell r="A12673" t="str">
            <v>Dec</v>
          </cell>
          <cell r="C12673" t="str">
            <v>MDA-BTCon</v>
          </cell>
          <cell r="G12673" t="str">
            <v>Take: Monthly by Supply</v>
          </cell>
          <cell r="H12673">
            <v>43435</v>
          </cell>
          <cell r="I12673" t="str">
            <v>2018-2019</v>
          </cell>
          <cell r="J12673">
            <v>2345</v>
          </cell>
          <cell r="K12673">
            <v>2018</v>
          </cell>
          <cell r="L12673">
            <v>0</v>
          </cell>
        </row>
        <row r="12674">
          <cell r="A12674" t="str">
            <v>Dec</v>
          </cell>
          <cell r="C12674" t="str">
            <v>MDA-BTCon</v>
          </cell>
          <cell r="G12674" t="str">
            <v>Take: Monthly by Supply</v>
          </cell>
          <cell r="H12674">
            <v>43800</v>
          </cell>
          <cell r="I12674" t="str">
            <v>2019-2020</v>
          </cell>
          <cell r="J12674">
            <v>2345</v>
          </cell>
          <cell r="K12674">
            <v>2019</v>
          </cell>
          <cell r="L12674">
            <v>0</v>
          </cell>
        </row>
        <row r="12675">
          <cell r="A12675" t="str">
            <v>Dec</v>
          </cell>
          <cell r="C12675" t="str">
            <v>MDA-BTCon</v>
          </cell>
          <cell r="G12675" t="str">
            <v>Take: Monthly by Supply</v>
          </cell>
          <cell r="H12675">
            <v>44166</v>
          </cell>
          <cell r="I12675" t="str">
            <v>2020-2021</v>
          </cell>
          <cell r="J12675">
            <v>2345</v>
          </cell>
          <cell r="K12675">
            <v>2020</v>
          </cell>
          <cell r="L12675">
            <v>0</v>
          </cell>
        </row>
        <row r="12676">
          <cell r="A12676" t="str">
            <v>Dec</v>
          </cell>
          <cell r="C12676" t="str">
            <v>MDA-BTCon</v>
          </cell>
          <cell r="G12676" t="str">
            <v>Take: Monthly by Supply</v>
          </cell>
          <cell r="H12676">
            <v>44531</v>
          </cell>
          <cell r="I12676" t="str">
            <v>2021-2022</v>
          </cell>
          <cell r="J12676">
            <v>2345</v>
          </cell>
          <cell r="K12676">
            <v>2021</v>
          </cell>
          <cell r="L12676">
            <v>0</v>
          </cell>
        </row>
        <row r="12677">
          <cell r="A12677" t="str">
            <v>Dec</v>
          </cell>
          <cell r="C12677" t="str">
            <v>MDA-BTCon</v>
          </cell>
          <cell r="G12677" t="str">
            <v>Take: Monthly by Supply</v>
          </cell>
          <cell r="H12677">
            <v>44896</v>
          </cell>
          <cell r="I12677" t="str">
            <v>2022-2023</v>
          </cell>
          <cell r="J12677">
            <v>2345</v>
          </cell>
          <cell r="K12677">
            <v>2022</v>
          </cell>
          <cell r="L12677">
            <v>0</v>
          </cell>
        </row>
        <row r="12678">
          <cell r="A12678" t="str">
            <v>Dec</v>
          </cell>
          <cell r="C12678" t="str">
            <v>MDA-BTCon</v>
          </cell>
          <cell r="G12678" t="str">
            <v>Take: Monthly by Supply</v>
          </cell>
          <cell r="H12678">
            <v>45261</v>
          </cell>
          <cell r="I12678" t="str">
            <v>2023-2024</v>
          </cell>
          <cell r="J12678">
            <v>2345</v>
          </cell>
          <cell r="K12678">
            <v>2023</v>
          </cell>
          <cell r="L12678">
            <v>0</v>
          </cell>
        </row>
        <row r="12679">
          <cell r="A12679" t="str">
            <v>Dec</v>
          </cell>
          <cell r="C12679" t="str">
            <v>MDA-BTCon</v>
          </cell>
          <cell r="G12679" t="str">
            <v>Take: Monthly by Supply</v>
          </cell>
          <cell r="H12679">
            <v>45627</v>
          </cell>
          <cell r="I12679" t="str">
            <v>2024-2025</v>
          </cell>
          <cell r="J12679">
            <v>2345</v>
          </cell>
          <cell r="K12679">
            <v>2024</v>
          </cell>
          <cell r="L12679">
            <v>0</v>
          </cell>
        </row>
        <row r="12680">
          <cell r="A12680" t="str">
            <v>Dec</v>
          </cell>
          <cell r="C12680" t="str">
            <v>MDA-BTCon</v>
          </cell>
          <cell r="G12680" t="str">
            <v>Take: Monthly by Supply</v>
          </cell>
          <cell r="H12680">
            <v>45992</v>
          </cell>
          <cell r="I12680" t="str">
            <v>2025-2026</v>
          </cell>
          <cell r="J12680">
            <v>2345</v>
          </cell>
          <cell r="K12680">
            <v>2025</v>
          </cell>
          <cell r="L12680">
            <v>0</v>
          </cell>
        </row>
        <row r="12681">
          <cell r="A12681" t="str">
            <v>Dec</v>
          </cell>
          <cell r="C12681" t="str">
            <v>MDA-BTCon</v>
          </cell>
          <cell r="G12681" t="str">
            <v>Take: Monthly by Supply</v>
          </cell>
          <cell r="H12681">
            <v>46357</v>
          </cell>
          <cell r="I12681" t="str">
            <v>2026-2027</v>
          </cell>
          <cell r="J12681">
            <v>2345</v>
          </cell>
          <cell r="K12681">
            <v>2026</v>
          </cell>
          <cell r="L12681">
            <v>0</v>
          </cell>
        </row>
        <row r="12682">
          <cell r="A12682" t="str">
            <v>Dec</v>
          </cell>
          <cell r="C12682" t="str">
            <v>MDA-BTCon</v>
          </cell>
          <cell r="G12682" t="str">
            <v>Net Supply Costs</v>
          </cell>
          <cell r="H12682">
            <v>43070</v>
          </cell>
          <cell r="I12682" t="str">
            <v>2017-2018</v>
          </cell>
          <cell r="J12682">
            <v>2345</v>
          </cell>
          <cell r="K12682">
            <v>2017</v>
          </cell>
          <cell r="L12682">
            <v>0</v>
          </cell>
        </row>
        <row r="12683">
          <cell r="A12683" t="str">
            <v>Dec</v>
          </cell>
          <cell r="C12683" t="str">
            <v>MDA-BTCon</v>
          </cell>
          <cell r="G12683" t="str">
            <v>Net Supply Costs</v>
          </cell>
          <cell r="H12683">
            <v>43435</v>
          </cell>
          <cell r="I12683" t="str">
            <v>2018-2019</v>
          </cell>
          <cell r="J12683">
            <v>2345</v>
          </cell>
          <cell r="K12683">
            <v>2018</v>
          </cell>
          <cell r="L12683">
            <v>0</v>
          </cell>
        </row>
        <row r="12684">
          <cell r="A12684" t="str">
            <v>Dec</v>
          </cell>
          <cell r="C12684" t="str">
            <v>MDA-BTCon</v>
          </cell>
          <cell r="G12684" t="str">
            <v>Net Supply Costs</v>
          </cell>
          <cell r="H12684">
            <v>43800</v>
          </cell>
          <cell r="I12684" t="str">
            <v>2019-2020</v>
          </cell>
          <cell r="J12684">
            <v>2345</v>
          </cell>
          <cell r="K12684">
            <v>2019</v>
          </cell>
          <cell r="L12684">
            <v>0</v>
          </cell>
        </row>
        <row r="12685">
          <cell r="A12685" t="str">
            <v>Dec</v>
          </cell>
          <cell r="C12685" t="str">
            <v>MDA-BTCon</v>
          </cell>
          <cell r="G12685" t="str">
            <v>Net Supply Costs</v>
          </cell>
          <cell r="H12685">
            <v>44166</v>
          </cell>
          <cell r="I12685" t="str">
            <v>2020-2021</v>
          </cell>
          <cell r="J12685">
            <v>2345</v>
          </cell>
          <cell r="K12685">
            <v>2020</v>
          </cell>
          <cell r="L12685">
            <v>0</v>
          </cell>
        </row>
        <row r="12686">
          <cell r="A12686" t="str">
            <v>Dec</v>
          </cell>
          <cell r="C12686" t="str">
            <v>MDA-BTCon</v>
          </cell>
          <cell r="G12686" t="str">
            <v>Net Supply Costs</v>
          </cell>
          <cell r="H12686">
            <v>44531</v>
          </cell>
          <cell r="I12686" t="str">
            <v>2021-2022</v>
          </cell>
          <cell r="J12686">
            <v>2345</v>
          </cell>
          <cell r="K12686">
            <v>2021</v>
          </cell>
          <cell r="L12686">
            <v>0</v>
          </cell>
        </row>
        <row r="12687">
          <cell r="A12687" t="str">
            <v>Dec</v>
          </cell>
          <cell r="C12687" t="str">
            <v>MDA-BTCon</v>
          </cell>
          <cell r="G12687" t="str">
            <v>Net Supply Costs</v>
          </cell>
          <cell r="H12687">
            <v>44896</v>
          </cell>
          <cell r="I12687" t="str">
            <v>2022-2023</v>
          </cell>
          <cell r="J12687">
            <v>2345</v>
          </cell>
          <cell r="K12687">
            <v>2022</v>
          </cell>
          <cell r="L12687">
            <v>0</v>
          </cell>
        </row>
        <row r="12688">
          <cell r="A12688" t="str">
            <v>Dec</v>
          </cell>
          <cell r="C12688" t="str">
            <v>MDA-BTCon</v>
          </cell>
          <cell r="G12688" t="str">
            <v>Net Supply Costs</v>
          </cell>
          <cell r="H12688">
            <v>45261</v>
          </cell>
          <cell r="I12688" t="str">
            <v>2023-2024</v>
          </cell>
          <cell r="J12688">
            <v>2345</v>
          </cell>
          <cell r="K12688">
            <v>2023</v>
          </cell>
          <cell r="L12688">
            <v>0</v>
          </cell>
        </row>
        <row r="12689">
          <cell r="A12689" t="str">
            <v>Dec</v>
          </cell>
          <cell r="C12689" t="str">
            <v>MDA-BTCon</v>
          </cell>
          <cell r="G12689" t="str">
            <v>Net Supply Costs</v>
          </cell>
          <cell r="H12689">
            <v>45627</v>
          </cell>
          <cell r="I12689" t="str">
            <v>2024-2025</v>
          </cell>
          <cell r="J12689">
            <v>2345</v>
          </cell>
          <cell r="K12689">
            <v>2024</v>
          </cell>
          <cell r="L12689">
            <v>0</v>
          </cell>
        </row>
        <row r="12690">
          <cell r="A12690" t="str">
            <v>Dec</v>
          </cell>
          <cell r="C12690" t="str">
            <v>MDA-BTCon</v>
          </cell>
          <cell r="G12690" t="str">
            <v>Net Supply Costs</v>
          </cell>
          <cell r="H12690">
            <v>45992</v>
          </cell>
          <cell r="I12690" t="str">
            <v>2025-2026</v>
          </cell>
          <cell r="J12690">
            <v>2345</v>
          </cell>
          <cell r="K12690">
            <v>2025</v>
          </cell>
          <cell r="L12690">
            <v>0</v>
          </cell>
        </row>
        <row r="12691">
          <cell r="A12691" t="str">
            <v>Dec</v>
          </cell>
          <cell r="C12691" t="str">
            <v>MDA-BTCon</v>
          </cell>
          <cell r="G12691" t="str">
            <v>Net Supply Costs</v>
          </cell>
          <cell r="H12691">
            <v>46357</v>
          </cell>
          <cell r="I12691" t="str">
            <v>2026-2027</v>
          </cell>
          <cell r="J12691">
            <v>2345</v>
          </cell>
          <cell r="K12691">
            <v>2026</v>
          </cell>
          <cell r="L12691">
            <v>0</v>
          </cell>
        </row>
        <row r="12692">
          <cell r="A12692" t="str">
            <v>Dec</v>
          </cell>
          <cell r="C12692" t="str">
            <v>MDA-BTCon</v>
          </cell>
          <cell r="G12692" t="str">
            <v>Surplus by Supply</v>
          </cell>
          <cell r="H12692">
            <v>43070</v>
          </cell>
          <cell r="I12692" t="str">
            <v>2017-2018</v>
          </cell>
          <cell r="J12692">
            <v>2345</v>
          </cell>
          <cell r="K12692">
            <v>2017</v>
          </cell>
          <cell r="L12692">
            <v>0</v>
          </cell>
        </row>
        <row r="12693">
          <cell r="A12693" t="str">
            <v>Dec</v>
          </cell>
          <cell r="C12693" t="str">
            <v>MDA-BTCon</v>
          </cell>
          <cell r="G12693" t="str">
            <v>Surplus by Supply</v>
          </cell>
          <cell r="H12693">
            <v>43435</v>
          </cell>
          <cell r="I12693" t="str">
            <v>2018-2019</v>
          </cell>
          <cell r="J12693">
            <v>2345</v>
          </cell>
          <cell r="K12693">
            <v>2018</v>
          </cell>
          <cell r="L12693">
            <v>0</v>
          </cell>
        </row>
        <row r="12694">
          <cell r="A12694" t="str">
            <v>Dec</v>
          </cell>
          <cell r="C12694" t="str">
            <v>MDA-BTCon</v>
          </cell>
          <cell r="G12694" t="str">
            <v>Surplus by Supply</v>
          </cell>
          <cell r="H12694">
            <v>43800</v>
          </cell>
          <cell r="I12694" t="str">
            <v>2019-2020</v>
          </cell>
          <cell r="J12694">
            <v>2345</v>
          </cell>
          <cell r="K12694">
            <v>2019</v>
          </cell>
          <cell r="L12694">
            <v>0</v>
          </cell>
        </row>
        <row r="12695">
          <cell r="A12695" t="str">
            <v>Dec</v>
          </cell>
          <cell r="C12695" t="str">
            <v>MDA-BTCon</v>
          </cell>
          <cell r="G12695" t="str">
            <v>Surplus by Supply</v>
          </cell>
          <cell r="H12695">
            <v>44166</v>
          </cell>
          <cell r="I12695" t="str">
            <v>2020-2021</v>
          </cell>
          <cell r="J12695">
            <v>2345</v>
          </cell>
          <cell r="K12695">
            <v>2020</v>
          </cell>
          <cell r="L12695">
            <v>0</v>
          </cell>
        </row>
        <row r="12696">
          <cell r="A12696" t="str">
            <v>Dec</v>
          </cell>
          <cell r="C12696" t="str">
            <v>MDA-BTCon</v>
          </cell>
          <cell r="G12696" t="str">
            <v>Surplus by Supply</v>
          </cell>
          <cell r="H12696">
            <v>44531</v>
          </cell>
          <cell r="I12696" t="str">
            <v>2021-2022</v>
          </cell>
          <cell r="J12696">
            <v>2345</v>
          </cell>
          <cell r="K12696">
            <v>2021</v>
          </cell>
          <cell r="L12696">
            <v>0</v>
          </cell>
        </row>
        <row r="12697">
          <cell r="A12697" t="str">
            <v>Dec</v>
          </cell>
          <cell r="C12697" t="str">
            <v>MDA-BTCon</v>
          </cell>
          <cell r="G12697" t="str">
            <v>Surplus by Supply</v>
          </cell>
          <cell r="H12697">
            <v>44896</v>
          </cell>
          <cell r="I12697" t="str">
            <v>2022-2023</v>
          </cell>
          <cell r="J12697">
            <v>2345</v>
          </cell>
          <cell r="K12697">
            <v>2022</v>
          </cell>
          <cell r="L12697">
            <v>0</v>
          </cell>
        </row>
        <row r="12698">
          <cell r="A12698" t="str">
            <v>Dec</v>
          </cell>
          <cell r="C12698" t="str">
            <v>MDA-BTCon</v>
          </cell>
          <cell r="G12698" t="str">
            <v>Surplus by Supply</v>
          </cell>
          <cell r="H12698">
            <v>45261</v>
          </cell>
          <cell r="I12698" t="str">
            <v>2023-2024</v>
          </cell>
          <cell r="J12698">
            <v>2345</v>
          </cell>
          <cell r="K12698">
            <v>2023</v>
          </cell>
          <cell r="L12698">
            <v>0</v>
          </cell>
        </row>
        <row r="12699">
          <cell r="A12699" t="str">
            <v>Dec</v>
          </cell>
          <cell r="C12699" t="str">
            <v>MDA-BTCon</v>
          </cell>
          <cell r="G12699" t="str">
            <v>Surplus by Supply</v>
          </cell>
          <cell r="H12699">
            <v>45627</v>
          </cell>
          <cell r="I12699" t="str">
            <v>2024-2025</v>
          </cell>
          <cell r="J12699">
            <v>2345</v>
          </cell>
          <cell r="K12699">
            <v>2024</v>
          </cell>
          <cell r="L12699">
            <v>0</v>
          </cell>
        </row>
        <row r="12700">
          <cell r="A12700" t="str">
            <v>Dec</v>
          </cell>
          <cell r="C12700" t="str">
            <v>MDA-BTCon</v>
          </cell>
          <cell r="G12700" t="str">
            <v>Surplus by Supply</v>
          </cell>
          <cell r="H12700">
            <v>45992</v>
          </cell>
          <cell r="I12700" t="str">
            <v>2025-2026</v>
          </cell>
          <cell r="J12700">
            <v>2345</v>
          </cell>
          <cell r="K12700">
            <v>2025</v>
          </cell>
          <cell r="L12700">
            <v>0</v>
          </cell>
        </row>
        <row r="12701">
          <cell r="A12701" t="str">
            <v>Dec</v>
          </cell>
          <cell r="C12701" t="str">
            <v>MDA-BTCon</v>
          </cell>
          <cell r="G12701" t="str">
            <v>Surplus by Supply</v>
          </cell>
          <cell r="H12701">
            <v>46357</v>
          </cell>
          <cell r="I12701" t="str">
            <v>2026-2027</v>
          </cell>
          <cell r="J12701">
            <v>2345</v>
          </cell>
          <cell r="K12701">
            <v>2026</v>
          </cell>
          <cell r="L12701">
            <v>0</v>
          </cell>
        </row>
        <row r="12702">
          <cell r="A12702" t="str">
            <v>Dec</v>
          </cell>
          <cell r="C12702" t="str">
            <v>MDA-BTConRat</v>
          </cell>
          <cell r="G12702" t="str">
            <v>Take: Monthly by Supply</v>
          </cell>
          <cell r="H12702">
            <v>43070</v>
          </cell>
          <cell r="I12702" t="str">
            <v>2017-2018</v>
          </cell>
          <cell r="J12702">
            <v>2345</v>
          </cell>
          <cell r="K12702">
            <v>2017</v>
          </cell>
          <cell r="L12702">
            <v>0</v>
          </cell>
        </row>
        <row r="12703">
          <cell r="A12703" t="str">
            <v>Dec</v>
          </cell>
          <cell r="C12703" t="str">
            <v>MDA-BTConRat</v>
          </cell>
          <cell r="G12703" t="str">
            <v>Take: Monthly by Supply</v>
          </cell>
          <cell r="H12703">
            <v>43435</v>
          </cell>
          <cell r="I12703" t="str">
            <v>2018-2019</v>
          </cell>
          <cell r="J12703">
            <v>2345</v>
          </cell>
          <cell r="K12703">
            <v>2018</v>
          </cell>
          <cell r="L12703">
            <v>0</v>
          </cell>
        </row>
        <row r="12704">
          <cell r="A12704" t="str">
            <v>Dec</v>
          </cell>
          <cell r="C12704" t="str">
            <v>MDA-BTConRat</v>
          </cell>
          <cell r="G12704" t="str">
            <v>Take: Monthly by Supply</v>
          </cell>
          <cell r="H12704">
            <v>43800</v>
          </cell>
          <cell r="I12704" t="str">
            <v>2019-2020</v>
          </cell>
          <cell r="J12704">
            <v>2345</v>
          </cell>
          <cell r="K12704">
            <v>2019</v>
          </cell>
          <cell r="L12704">
            <v>0</v>
          </cell>
        </row>
        <row r="12705">
          <cell r="A12705" t="str">
            <v>Dec</v>
          </cell>
          <cell r="C12705" t="str">
            <v>MDA-BTConRat</v>
          </cell>
          <cell r="G12705" t="str">
            <v>Take: Monthly by Supply</v>
          </cell>
          <cell r="H12705">
            <v>44166</v>
          </cell>
          <cell r="I12705" t="str">
            <v>2020-2021</v>
          </cell>
          <cell r="J12705">
            <v>2345</v>
          </cell>
          <cell r="K12705">
            <v>2020</v>
          </cell>
          <cell r="L12705">
            <v>0</v>
          </cell>
        </row>
        <row r="12706">
          <cell r="A12706" t="str">
            <v>Dec</v>
          </cell>
          <cell r="C12706" t="str">
            <v>MDA-BTConRat</v>
          </cell>
          <cell r="G12706" t="str">
            <v>Take: Monthly by Supply</v>
          </cell>
          <cell r="H12706">
            <v>44531</v>
          </cell>
          <cell r="I12706" t="str">
            <v>2021-2022</v>
          </cell>
          <cell r="J12706">
            <v>2345</v>
          </cell>
          <cell r="K12706">
            <v>2021</v>
          </cell>
          <cell r="L12706">
            <v>0</v>
          </cell>
        </row>
        <row r="12707">
          <cell r="A12707" t="str">
            <v>Dec</v>
          </cell>
          <cell r="C12707" t="str">
            <v>MDA-BTConRat</v>
          </cell>
          <cell r="G12707" t="str">
            <v>Take: Monthly by Supply</v>
          </cell>
          <cell r="H12707">
            <v>44896</v>
          </cell>
          <cell r="I12707" t="str">
            <v>2022-2023</v>
          </cell>
          <cell r="J12707">
            <v>2345</v>
          </cell>
          <cell r="K12707">
            <v>2022</v>
          </cell>
          <cell r="L12707">
            <v>0</v>
          </cell>
        </row>
        <row r="12708">
          <cell r="A12708" t="str">
            <v>Dec</v>
          </cell>
          <cell r="C12708" t="str">
            <v>MDA-BTConRat</v>
          </cell>
          <cell r="G12708" t="str">
            <v>Take: Monthly by Supply</v>
          </cell>
          <cell r="H12708">
            <v>45261</v>
          </cell>
          <cell r="I12708" t="str">
            <v>2023-2024</v>
          </cell>
          <cell r="J12708">
            <v>2345</v>
          </cell>
          <cell r="K12708">
            <v>2023</v>
          </cell>
          <cell r="L12708">
            <v>0</v>
          </cell>
        </row>
        <row r="12709">
          <cell r="A12709" t="str">
            <v>Dec</v>
          </cell>
          <cell r="C12709" t="str">
            <v>MDA-BTConRat</v>
          </cell>
          <cell r="G12709" t="str">
            <v>Take: Monthly by Supply</v>
          </cell>
          <cell r="H12709">
            <v>45627</v>
          </cell>
          <cell r="I12709" t="str">
            <v>2024-2025</v>
          </cell>
          <cell r="J12709">
            <v>2345</v>
          </cell>
          <cell r="K12709">
            <v>2024</v>
          </cell>
          <cell r="L12709">
            <v>0</v>
          </cell>
        </row>
        <row r="12710">
          <cell r="A12710" t="str">
            <v>Dec</v>
          </cell>
          <cell r="C12710" t="str">
            <v>MDA-BTConRat</v>
          </cell>
          <cell r="G12710" t="str">
            <v>Take: Monthly by Supply</v>
          </cell>
          <cell r="H12710">
            <v>45992</v>
          </cell>
          <cell r="I12710" t="str">
            <v>2025-2026</v>
          </cell>
          <cell r="J12710">
            <v>2345</v>
          </cell>
          <cell r="K12710">
            <v>2025</v>
          </cell>
          <cell r="L12710">
            <v>0</v>
          </cell>
        </row>
        <row r="12711">
          <cell r="A12711" t="str">
            <v>Dec</v>
          </cell>
          <cell r="C12711" t="str">
            <v>MDA-BTConRat</v>
          </cell>
          <cell r="G12711" t="str">
            <v>Take: Monthly by Supply</v>
          </cell>
          <cell r="H12711">
            <v>46357</v>
          </cell>
          <cell r="I12711" t="str">
            <v>2026-2027</v>
          </cell>
          <cell r="J12711">
            <v>2345</v>
          </cell>
          <cell r="K12711">
            <v>2026</v>
          </cell>
          <cell r="L12711">
            <v>0</v>
          </cell>
        </row>
        <row r="12712">
          <cell r="A12712" t="str">
            <v>Dec</v>
          </cell>
          <cell r="C12712" t="str">
            <v>MDA-BTConRat</v>
          </cell>
          <cell r="G12712" t="str">
            <v>Net Supply Costs</v>
          </cell>
          <cell r="H12712">
            <v>43070</v>
          </cell>
          <cell r="I12712" t="str">
            <v>2017-2018</v>
          </cell>
          <cell r="J12712">
            <v>2345</v>
          </cell>
          <cell r="K12712">
            <v>2017</v>
          </cell>
          <cell r="L12712">
            <v>0</v>
          </cell>
        </row>
        <row r="12713">
          <cell r="A12713" t="str">
            <v>Dec</v>
          </cell>
          <cell r="C12713" t="str">
            <v>MDA-BTConRat</v>
          </cell>
          <cell r="G12713" t="str">
            <v>Net Supply Costs</v>
          </cell>
          <cell r="H12713">
            <v>43435</v>
          </cell>
          <cell r="I12713" t="str">
            <v>2018-2019</v>
          </cell>
          <cell r="J12713">
            <v>2345</v>
          </cell>
          <cell r="K12713">
            <v>2018</v>
          </cell>
          <cell r="L12713">
            <v>0</v>
          </cell>
        </row>
        <row r="12714">
          <cell r="A12714" t="str">
            <v>Dec</v>
          </cell>
          <cell r="C12714" t="str">
            <v>MDA-BTConRat</v>
          </cell>
          <cell r="G12714" t="str">
            <v>Net Supply Costs</v>
          </cell>
          <cell r="H12714">
            <v>43800</v>
          </cell>
          <cell r="I12714" t="str">
            <v>2019-2020</v>
          </cell>
          <cell r="J12714">
            <v>2345</v>
          </cell>
          <cell r="K12714">
            <v>2019</v>
          </cell>
          <cell r="L12714">
            <v>0</v>
          </cell>
        </row>
        <row r="12715">
          <cell r="A12715" t="str">
            <v>Dec</v>
          </cell>
          <cell r="C12715" t="str">
            <v>MDA-BTConRat</v>
          </cell>
          <cell r="G12715" t="str">
            <v>Net Supply Costs</v>
          </cell>
          <cell r="H12715">
            <v>44166</v>
          </cell>
          <cell r="I12715" t="str">
            <v>2020-2021</v>
          </cell>
          <cell r="J12715">
            <v>2345</v>
          </cell>
          <cell r="K12715">
            <v>2020</v>
          </cell>
          <cell r="L12715">
            <v>0</v>
          </cell>
        </row>
        <row r="12716">
          <cell r="A12716" t="str">
            <v>Dec</v>
          </cell>
          <cell r="C12716" t="str">
            <v>MDA-BTConRat</v>
          </cell>
          <cell r="G12716" t="str">
            <v>Net Supply Costs</v>
          </cell>
          <cell r="H12716">
            <v>44531</v>
          </cell>
          <cell r="I12716" t="str">
            <v>2021-2022</v>
          </cell>
          <cell r="J12716">
            <v>2345</v>
          </cell>
          <cell r="K12716">
            <v>2021</v>
          </cell>
          <cell r="L12716">
            <v>0</v>
          </cell>
        </row>
        <row r="12717">
          <cell r="A12717" t="str">
            <v>Dec</v>
          </cell>
          <cell r="C12717" t="str">
            <v>MDA-BTConRat</v>
          </cell>
          <cell r="G12717" t="str">
            <v>Net Supply Costs</v>
          </cell>
          <cell r="H12717">
            <v>44896</v>
          </cell>
          <cell r="I12717" t="str">
            <v>2022-2023</v>
          </cell>
          <cell r="J12717">
            <v>2345</v>
          </cell>
          <cell r="K12717">
            <v>2022</v>
          </cell>
          <cell r="L12717">
            <v>0</v>
          </cell>
        </row>
        <row r="12718">
          <cell r="A12718" t="str">
            <v>Dec</v>
          </cell>
          <cell r="C12718" t="str">
            <v>MDA-BTConRat</v>
          </cell>
          <cell r="G12718" t="str">
            <v>Net Supply Costs</v>
          </cell>
          <cell r="H12718">
            <v>45261</v>
          </cell>
          <cell r="I12718" t="str">
            <v>2023-2024</v>
          </cell>
          <cell r="J12718">
            <v>2345</v>
          </cell>
          <cell r="K12718">
            <v>2023</v>
          </cell>
          <cell r="L12718">
            <v>0</v>
          </cell>
        </row>
        <row r="12719">
          <cell r="A12719" t="str">
            <v>Dec</v>
          </cell>
          <cell r="C12719" t="str">
            <v>MDA-BTConRat</v>
          </cell>
          <cell r="G12719" t="str">
            <v>Net Supply Costs</v>
          </cell>
          <cell r="H12719">
            <v>45627</v>
          </cell>
          <cell r="I12719" t="str">
            <v>2024-2025</v>
          </cell>
          <cell r="J12719">
            <v>2345</v>
          </cell>
          <cell r="K12719">
            <v>2024</v>
          </cell>
          <cell r="L12719">
            <v>0</v>
          </cell>
        </row>
        <row r="12720">
          <cell r="A12720" t="str">
            <v>Dec</v>
          </cell>
          <cell r="C12720" t="str">
            <v>MDA-BTConRat</v>
          </cell>
          <cell r="G12720" t="str">
            <v>Net Supply Costs</v>
          </cell>
          <cell r="H12720">
            <v>45992</v>
          </cell>
          <cell r="I12720" t="str">
            <v>2025-2026</v>
          </cell>
          <cell r="J12720">
            <v>2345</v>
          </cell>
          <cell r="K12720">
            <v>2025</v>
          </cell>
          <cell r="L12720">
            <v>0</v>
          </cell>
        </row>
        <row r="12721">
          <cell r="A12721" t="str">
            <v>Dec</v>
          </cell>
          <cell r="C12721" t="str">
            <v>MDA-BTConRat</v>
          </cell>
          <cell r="G12721" t="str">
            <v>Net Supply Costs</v>
          </cell>
          <cell r="H12721">
            <v>46357</v>
          </cell>
          <cell r="I12721" t="str">
            <v>2026-2027</v>
          </cell>
          <cell r="J12721">
            <v>2345</v>
          </cell>
          <cell r="K12721">
            <v>2026</v>
          </cell>
          <cell r="L12721">
            <v>0</v>
          </cell>
        </row>
        <row r="12722">
          <cell r="A12722" t="str">
            <v>Dec</v>
          </cell>
          <cell r="C12722" t="str">
            <v>MDA-BTConRat</v>
          </cell>
          <cell r="G12722" t="str">
            <v>Surplus by Supply</v>
          </cell>
          <cell r="H12722">
            <v>43070</v>
          </cell>
          <cell r="I12722" t="str">
            <v>2017-2018</v>
          </cell>
          <cell r="J12722">
            <v>2345</v>
          </cell>
          <cell r="K12722">
            <v>2017</v>
          </cell>
          <cell r="L12722">
            <v>0</v>
          </cell>
        </row>
        <row r="12723">
          <cell r="A12723" t="str">
            <v>Dec</v>
          </cell>
          <cell r="C12723" t="str">
            <v>MDA-BTConRat</v>
          </cell>
          <cell r="G12723" t="str">
            <v>Surplus by Supply</v>
          </cell>
          <cell r="H12723">
            <v>43435</v>
          </cell>
          <cell r="I12723" t="str">
            <v>2018-2019</v>
          </cell>
          <cell r="J12723">
            <v>2345</v>
          </cell>
          <cell r="K12723">
            <v>2018</v>
          </cell>
          <cell r="L12723">
            <v>0</v>
          </cell>
        </row>
        <row r="12724">
          <cell r="A12724" t="str">
            <v>Dec</v>
          </cell>
          <cell r="C12724" t="str">
            <v>MDA-BTConRat</v>
          </cell>
          <cell r="G12724" t="str">
            <v>Surplus by Supply</v>
          </cell>
          <cell r="H12724">
            <v>43800</v>
          </cell>
          <cell r="I12724" t="str">
            <v>2019-2020</v>
          </cell>
          <cell r="J12724">
            <v>2345</v>
          </cell>
          <cell r="K12724">
            <v>2019</v>
          </cell>
          <cell r="L12724">
            <v>0</v>
          </cell>
        </row>
        <row r="12725">
          <cell r="A12725" t="str">
            <v>Dec</v>
          </cell>
          <cell r="C12725" t="str">
            <v>MDA-BTConRat</v>
          </cell>
          <cell r="G12725" t="str">
            <v>Surplus by Supply</v>
          </cell>
          <cell r="H12725">
            <v>44166</v>
          </cell>
          <cell r="I12725" t="str">
            <v>2020-2021</v>
          </cell>
          <cell r="J12725">
            <v>2345</v>
          </cell>
          <cell r="K12725">
            <v>2020</v>
          </cell>
          <cell r="L12725">
            <v>0</v>
          </cell>
        </row>
        <row r="12726">
          <cell r="A12726" t="str">
            <v>Dec</v>
          </cell>
          <cell r="C12726" t="str">
            <v>MDA-BTConRat</v>
          </cell>
          <cell r="G12726" t="str">
            <v>Surplus by Supply</v>
          </cell>
          <cell r="H12726">
            <v>44531</v>
          </cell>
          <cell r="I12726" t="str">
            <v>2021-2022</v>
          </cell>
          <cell r="J12726">
            <v>2345</v>
          </cell>
          <cell r="K12726">
            <v>2021</v>
          </cell>
          <cell r="L12726">
            <v>0</v>
          </cell>
        </row>
        <row r="12727">
          <cell r="A12727" t="str">
            <v>Dec</v>
          </cell>
          <cell r="C12727" t="str">
            <v>MDA-BTConRat</v>
          </cell>
          <cell r="G12727" t="str">
            <v>Surplus by Supply</v>
          </cell>
          <cell r="H12727">
            <v>44896</v>
          </cell>
          <cell r="I12727" t="str">
            <v>2022-2023</v>
          </cell>
          <cell r="J12727">
            <v>2345</v>
          </cell>
          <cell r="K12727">
            <v>2022</v>
          </cell>
          <cell r="L12727">
            <v>0</v>
          </cell>
        </row>
        <row r="12728">
          <cell r="A12728" t="str">
            <v>Dec</v>
          </cell>
          <cell r="C12728" t="str">
            <v>MDA-BTConRat</v>
          </cell>
          <cell r="G12728" t="str">
            <v>Surplus by Supply</v>
          </cell>
          <cell r="H12728">
            <v>45261</v>
          </cell>
          <cell r="I12728" t="str">
            <v>2023-2024</v>
          </cell>
          <cell r="J12728">
            <v>2345</v>
          </cell>
          <cell r="K12728">
            <v>2023</v>
          </cell>
          <cell r="L12728">
            <v>0</v>
          </cell>
        </row>
        <row r="12729">
          <cell r="A12729" t="str">
            <v>Dec</v>
          </cell>
          <cell r="C12729" t="str">
            <v>MDA-BTConRat</v>
          </cell>
          <cell r="G12729" t="str">
            <v>Surplus by Supply</v>
          </cell>
          <cell r="H12729">
            <v>45627</v>
          </cell>
          <cell r="I12729" t="str">
            <v>2024-2025</v>
          </cell>
          <cell r="J12729">
            <v>2345</v>
          </cell>
          <cell r="K12729">
            <v>2024</v>
          </cell>
          <cell r="L12729">
            <v>0</v>
          </cell>
        </row>
        <row r="12730">
          <cell r="A12730" t="str">
            <v>Dec</v>
          </cell>
          <cell r="C12730" t="str">
            <v>MDA-BTConRat</v>
          </cell>
          <cell r="G12730" t="str">
            <v>Surplus by Supply</v>
          </cell>
          <cell r="H12730">
            <v>45992</v>
          </cell>
          <cell r="I12730" t="str">
            <v>2025-2026</v>
          </cell>
          <cell r="J12730">
            <v>2345</v>
          </cell>
          <cell r="K12730">
            <v>2025</v>
          </cell>
          <cell r="L12730">
            <v>0</v>
          </cell>
        </row>
        <row r="12731">
          <cell r="A12731" t="str">
            <v>Dec</v>
          </cell>
          <cell r="C12731" t="str">
            <v>MDA-BTConRat</v>
          </cell>
          <cell r="G12731" t="str">
            <v>Surplus by Supply</v>
          </cell>
          <cell r="H12731">
            <v>46357</v>
          </cell>
          <cell r="I12731" t="str">
            <v>2026-2027</v>
          </cell>
          <cell r="J12731">
            <v>2345</v>
          </cell>
          <cell r="K12731">
            <v>2026</v>
          </cell>
          <cell r="L12731">
            <v>0</v>
          </cell>
        </row>
        <row r="12732">
          <cell r="A12732" t="str">
            <v>Dec</v>
          </cell>
          <cell r="C12732" t="str">
            <v>MDA-BTReg</v>
          </cell>
          <cell r="G12732" t="str">
            <v>Take: Monthly by Supply</v>
          </cell>
          <cell r="H12732">
            <v>43070</v>
          </cell>
          <cell r="I12732" t="str">
            <v>2017-2018</v>
          </cell>
          <cell r="J12732">
            <v>2345</v>
          </cell>
          <cell r="K12732">
            <v>2017</v>
          </cell>
          <cell r="L12732">
            <v>2.5420000553131104</v>
          </cell>
        </row>
        <row r="12733">
          <cell r="A12733" t="str">
            <v>Dec</v>
          </cell>
          <cell r="C12733" t="str">
            <v>MDA-BTReg</v>
          </cell>
          <cell r="G12733" t="str">
            <v>Take: Monthly by Supply</v>
          </cell>
          <cell r="H12733">
            <v>43435</v>
          </cell>
          <cell r="I12733" t="str">
            <v>2018-2019</v>
          </cell>
          <cell r="J12733">
            <v>2345</v>
          </cell>
          <cell r="K12733">
            <v>2018</v>
          </cell>
          <cell r="L12733">
            <v>2.4800000190734863</v>
          </cell>
        </row>
        <row r="12734">
          <cell r="A12734" t="str">
            <v>Dec</v>
          </cell>
          <cell r="C12734" t="str">
            <v>MDA-BTReg</v>
          </cell>
          <cell r="G12734" t="str">
            <v>Take: Monthly by Supply</v>
          </cell>
          <cell r="H12734">
            <v>43800</v>
          </cell>
          <cell r="I12734" t="str">
            <v>2019-2020</v>
          </cell>
          <cell r="J12734">
            <v>2345</v>
          </cell>
          <cell r="K12734">
            <v>2019</v>
          </cell>
          <cell r="L12734">
            <v>2.4489998817443848</v>
          </cell>
        </row>
        <row r="12735">
          <cell r="A12735" t="str">
            <v>Dec</v>
          </cell>
          <cell r="C12735" t="str">
            <v>MDA-BTReg</v>
          </cell>
          <cell r="G12735" t="str">
            <v>Take: Monthly by Supply</v>
          </cell>
          <cell r="H12735">
            <v>44166</v>
          </cell>
          <cell r="I12735" t="str">
            <v>2020-2021</v>
          </cell>
          <cell r="J12735">
            <v>2345</v>
          </cell>
          <cell r="K12735">
            <v>2020</v>
          </cell>
          <cell r="L12735">
            <v>2.4179999828338623</v>
          </cell>
        </row>
        <row r="12736">
          <cell r="A12736" t="str">
            <v>Dec</v>
          </cell>
          <cell r="C12736" t="str">
            <v>MDA-BTReg</v>
          </cell>
          <cell r="G12736" t="str">
            <v>Take: Monthly by Supply</v>
          </cell>
          <cell r="H12736">
            <v>44531</v>
          </cell>
          <cell r="I12736" t="str">
            <v>2021-2022</v>
          </cell>
          <cell r="J12736">
            <v>2345</v>
          </cell>
          <cell r="K12736">
            <v>2021</v>
          </cell>
          <cell r="L12736">
            <v>2.3559999465942383</v>
          </cell>
        </row>
        <row r="12737">
          <cell r="A12737" t="str">
            <v>Dec</v>
          </cell>
          <cell r="C12737" t="str">
            <v>MDA-BTReg</v>
          </cell>
          <cell r="G12737" t="str">
            <v>Take: Monthly by Supply</v>
          </cell>
          <cell r="H12737">
            <v>44896</v>
          </cell>
          <cell r="I12737" t="str">
            <v>2022-2023</v>
          </cell>
          <cell r="J12737">
            <v>2345</v>
          </cell>
          <cell r="K12737">
            <v>2022</v>
          </cell>
          <cell r="L12737">
            <v>2.2939999103546143</v>
          </cell>
        </row>
        <row r="12738">
          <cell r="A12738" t="str">
            <v>Dec</v>
          </cell>
          <cell r="C12738" t="str">
            <v>MDA-BTReg</v>
          </cell>
          <cell r="G12738" t="str">
            <v>Take: Monthly by Supply</v>
          </cell>
          <cell r="H12738">
            <v>45261</v>
          </cell>
          <cell r="I12738" t="str">
            <v>2023-2024</v>
          </cell>
          <cell r="J12738">
            <v>2345</v>
          </cell>
          <cell r="K12738">
            <v>2023</v>
          </cell>
          <cell r="L12738">
            <v>2.2630000114440918</v>
          </cell>
        </row>
        <row r="12739">
          <cell r="A12739" t="str">
            <v>Dec</v>
          </cell>
          <cell r="C12739" t="str">
            <v>MDA-BTReg</v>
          </cell>
          <cell r="G12739" t="str">
            <v>Take: Monthly by Supply</v>
          </cell>
          <cell r="H12739">
            <v>45627</v>
          </cell>
          <cell r="I12739" t="str">
            <v>2024-2025</v>
          </cell>
          <cell r="J12739">
            <v>2345</v>
          </cell>
          <cell r="K12739">
            <v>2024</v>
          </cell>
          <cell r="L12739">
            <v>2.2009999752044678</v>
          </cell>
        </row>
        <row r="12740">
          <cell r="A12740" t="str">
            <v>Dec</v>
          </cell>
          <cell r="C12740" t="str">
            <v>MDA-BTReg</v>
          </cell>
          <cell r="G12740" t="str">
            <v>Take: Monthly by Supply</v>
          </cell>
          <cell r="H12740">
            <v>45992</v>
          </cell>
          <cell r="I12740" t="str">
            <v>2025-2026</v>
          </cell>
          <cell r="J12740">
            <v>2345</v>
          </cell>
          <cell r="K12740">
            <v>2025</v>
          </cell>
          <cell r="L12740">
            <v>2.1700000762939453</v>
          </cell>
        </row>
        <row r="12741">
          <cell r="A12741" t="str">
            <v>Dec</v>
          </cell>
          <cell r="C12741" t="str">
            <v>MDA-BTReg</v>
          </cell>
          <cell r="G12741" t="str">
            <v>Take: Monthly by Supply</v>
          </cell>
          <cell r="H12741">
            <v>46357</v>
          </cell>
          <cell r="I12741" t="str">
            <v>2026-2027</v>
          </cell>
          <cell r="J12741">
            <v>2345</v>
          </cell>
          <cell r="K12741">
            <v>2026</v>
          </cell>
          <cell r="L12741">
            <v>2.1080000400543213</v>
          </cell>
        </row>
        <row r="12742">
          <cell r="A12742" t="str">
            <v>Dec</v>
          </cell>
          <cell r="C12742" t="str">
            <v>MDA-BTReg</v>
          </cell>
          <cell r="G12742" t="str">
            <v>Net Supply Costs</v>
          </cell>
          <cell r="H12742">
            <v>43070</v>
          </cell>
          <cell r="I12742" t="str">
            <v>2017-2018</v>
          </cell>
          <cell r="J12742">
            <v>2345</v>
          </cell>
          <cell r="K12742">
            <v>2017</v>
          </cell>
          <cell r="L12742">
            <v>0</v>
          </cell>
        </row>
        <row r="12743">
          <cell r="A12743" t="str">
            <v>Dec</v>
          </cell>
          <cell r="C12743" t="str">
            <v>MDA-BTReg</v>
          </cell>
          <cell r="G12743" t="str">
            <v>Net Supply Costs</v>
          </cell>
          <cell r="H12743">
            <v>43435</v>
          </cell>
          <cell r="I12743" t="str">
            <v>2018-2019</v>
          </cell>
          <cell r="J12743">
            <v>2345</v>
          </cell>
          <cell r="K12743">
            <v>2018</v>
          </cell>
          <cell r="L12743">
            <v>0</v>
          </cell>
        </row>
        <row r="12744">
          <cell r="A12744" t="str">
            <v>Dec</v>
          </cell>
          <cell r="C12744" t="str">
            <v>MDA-BTReg</v>
          </cell>
          <cell r="G12744" t="str">
            <v>Net Supply Costs</v>
          </cell>
          <cell r="H12744">
            <v>43800</v>
          </cell>
          <cell r="I12744" t="str">
            <v>2019-2020</v>
          </cell>
          <cell r="J12744">
            <v>2345</v>
          </cell>
          <cell r="K12744">
            <v>2019</v>
          </cell>
          <cell r="L12744">
            <v>0</v>
          </cell>
        </row>
        <row r="12745">
          <cell r="A12745" t="str">
            <v>Dec</v>
          </cell>
          <cell r="C12745" t="str">
            <v>MDA-BTReg</v>
          </cell>
          <cell r="G12745" t="str">
            <v>Net Supply Costs</v>
          </cell>
          <cell r="H12745">
            <v>44166</v>
          </cell>
          <cell r="I12745" t="str">
            <v>2020-2021</v>
          </cell>
          <cell r="J12745">
            <v>2345</v>
          </cell>
          <cell r="K12745">
            <v>2020</v>
          </cell>
          <cell r="L12745">
            <v>0</v>
          </cell>
        </row>
        <row r="12746">
          <cell r="A12746" t="str">
            <v>Dec</v>
          </cell>
          <cell r="C12746" t="str">
            <v>MDA-BTReg</v>
          </cell>
          <cell r="G12746" t="str">
            <v>Net Supply Costs</v>
          </cell>
          <cell r="H12746">
            <v>44531</v>
          </cell>
          <cell r="I12746" t="str">
            <v>2021-2022</v>
          </cell>
          <cell r="J12746">
            <v>2345</v>
          </cell>
          <cell r="K12746">
            <v>2021</v>
          </cell>
          <cell r="L12746">
            <v>0</v>
          </cell>
        </row>
        <row r="12747">
          <cell r="A12747" t="str">
            <v>Dec</v>
          </cell>
          <cell r="C12747" t="str">
            <v>MDA-BTReg</v>
          </cell>
          <cell r="G12747" t="str">
            <v>Net Supply Costs</v>
          </cell>
          <cell r="H12747">
            <v>44896</v>
          </cell>
          <cell r="I12747" t="str">
            <v>2022-2023</v>
          </cell>
          <cell r="J12747">
            <v>2345</v>
          </cell>
          <cell r="K12747">
            <v>2022</v>
          </cell>
          <cell r="L12747">
            <v>0</v>
          </cell>
        </row>
        <row r="12748">
          <cell r="A12748" t="str">
            <v>Dec</v>
          </cell>
          <cell r="C12748" t="str">
            <v>MDA-BTReg</v>
          </cell>
          <cell r="G12748" t="str">
            <v>Net Supply Costs</v>
          </cell>
          <cell r="H12748">
            <v>45261</v>
          </cell>
          <cell r="I12748" t="str">
            <v>2023-2024</v>
          </cell>
          <cell r="J12748">
            <v>2345</v>
          </cell>
          <cell r="K12748">
            <v>2023</v>
          </cell>
          <cell r="L12748">
            <v>0</v>
          </cell>
        </row>
        <row r="12749">
          <cell r="A12749" t="str">
            <v>Dec</v>
          </cell>
          <cell r="C12749" t="str">
            <v>MDA-BTReg</v>
          </cell>
          <cell r="G12749" t="str">
            <v>Net Supply Costs</v>
          </cell>
          <cell r="H12749">
            <v>45627</v>
          </cell>
          <cell r="I12749" t="str">
            <v>2024-2025</v>
          </cell>
          <cell r="J12749">
            <v>2345</v>
          </cell>
          <cell r="K12749">
            <v>2024</v>
          </cell>
          <cell r="L12749">
            <v>0</v>
          </cell>
        </row>
        <row r="12750">
          <cell r="A12750" t="str">
            <v>Dec</v>
          </cell>
          <cell r="C12750" t="str">
            <v>MDA-BTReg</v>
          </cell>
          <cell r="G12750" t="str">
            <v>Net Supply Costs</v>
          </cell>
          <cell r="H12750">
            <v>45992</v>
          </cell>
          <cell r="I12750" t="str">
            <v>2025-2026</v>
          </cell>
          <cell r="J12750">
            <v>2345</v>
          </cell>
          <cell r="K12750">
            <v>2025</v>
          </cell>
          <cell r="L12750">
            <v>0</v>
          </cell>
        </row>
        <row r="12751">
          <cell r="A12751" t="str">
            <v>Dec</v>
          </cell>
          <cell r="C12751" t="str">
            <v>MDA-BTReg</v>
          </cell>
          <cell r="G12751" t="str">
            <v>Net Supply Costs</v>
          </cell>
          <cell r="H12751">
            <v>46357</v>
          </cell>
          <cell r="I12751" t="str">
            <v>2026-2027</v>
          </cell>
          <cell r="J12751">
            <v>2345</v>
          </cell>
          <cell r="K12751">
            <v>2026</v>
          </cell>
          <cell r="L12751">
            <v>0</v>
          </cell>
        </row>
        <row r="12752">
          <cell r="A12752" t="str">
            <v>Dec</v>
          </cell>
          <cell r="C12752" t="str">
            <v>MDA-BTReg</v>
          </cell>
          <cell r="G12752" t="str">
            <v>Surplus by Supply</v>
          </cell>
          <cell r="H12752">
            <v>43070</v>
          </cell>
          <cell r="I12752" t="str">
            <v>2017-2018</v>
          </cell>
          <cell r="J12752">
            <v>2345</v>
          </cell>
          <cell r="K12752">
            <v>2017</v>
          </cell>
          <cell r="L12752">
            <v>0</v>
          </cell>
        </row>
        <row r="12753">
          <cell r="A12753" t="str">
            <v>Dec</v>
          </cell>
          <cell r="C12753" t="str">
            <v>MDA-BTReg</v>
          </cell>
          <cell r="G12753" t="str">
            <v>Surplus by Supply</v>
          </cell>
          <cell r="H12753">
            <v>43435</v>
          </cell>
          <cell r="I12753" t="str">
            <v>2018-2019</v>
          </cell>
          <cell r="J12753">
            <v>2345</v>
          </cell>
          <cell r="K12753">
            <v>2018</v>
          </cell>
          <cell r="L12753">
            <v>0</v>
          </cell>
        </row>
        <row r="12754">
          <cell r="A12754" t="str">
            <v>Dec</v>
          </cell>
          <cell r="C12754" t="str">
            <v>MDA-BTReg</v>
          </cell>
          <cell r="G12754" t="str">
            <v>Surplus by Supply</v>
          </cell>
          <cell r="H12754">
            <v>43800</v>
          </cell>
          <cell r="I12754" t="str">
            <v>2019-2020</v>
          </cell>
          <cell r="J12754">
            <v>2345</v>
          </cell>
          <cell r="K12754">
            <v>2019</v>
          </cell>
          <cell r="L12754">
            <v>0</v>
          </cell>
        </row>
        <row r="12755">
          <cell r="A12755" t="str">
            <v>Dec</v>
          </cell>
          <cell r="C12755" t="str">
            <v>MDA-BTReg</v>
          </cell>
          <cell r="G12755" t="str">
            <v>Surplus by Supply</v>
          </cell>
          <cell r="H12755">
            <v>44166</v>
          </cell>
          <cell r="I12755" t="str">
            <v>2020-2021</v>
          </cell>
          <cell r="J12755">
            <v>2345</v>
          </cell>
          <cell r="K12755">
            <v>2020</v>
          </cell>
          <cell r="L12755">
            <v>0</v>
          </cell>
        </row>
        <row r="12756">
          <cell r="A12756" t="str">
            <v>Dec</v>
          </cell>
          <cell r="C12756" t="str">
            <v>MDA-BTReg</v>
          </cell>
          <cell r="G12756" t="str">
            <v>Surplus by Supply</v>
          </cell>
          <cell r="H12756">
            <v>44531</v>
          </cell>
          <cell r="I12756" t="str">
            <v>2021-2022</v>
          </cell>
          <cell r="J12756">
            <v>2345</v>
          </cell>
          <cell r="K12756">
            <v>2021</v>
          </cell>
          <cell r="L12756">
            <v>0</v>
          </cell>
        </row>
        <row r="12757">
          <cell r="A12757" t="str">
            <v>Dec</v>
          </cell>
          <cell r="C12757" t="str">
            <v>MDA-BTReg</v>
          </cell>
          <cell r="G12757" t="str">
            <v>Surplus by Supply</v>
          </cell>
          <cell r="H12757">
            <v>44896</v>
          </cell>
          <cell r="I12757" t="str">
            <v>2022-2023</v>
          </cell>
          <cell r="J12757">
            <v>2345</v>
          </cell>
          <cell r="K12757">
            <v>2022</v>
          </cell>
          <cell r="L12757">
            <v>0</v>
          </cell>
        </row>
        <row r="12758">
          <cell r="A12758" t="str">
            <v>Dec</v>
          </cell>
          <cell r="C12758" t="str">
            <v>MDA-BTReg</v>
          </cell>
          <cell r="G12758" t="str">
            <v>Surplus by Supply</v>
          </cell>
          <cell r="H12758">
            <v>45261</v>
          </cell>
          <cell r="I12758" t="str">
            <v>2023-2024</v>
          </cell>
          <cell r="J12758">
            <v>2345</v>
          </cell>
          <cell r="K12758">
            <v>2023</v>
          </cell>
          <cell r="L12758">
            <v>0</v>
          </cell>
        </row>
        <row r="12759">
          <cell r="A12759" t="str">
            <v>Dec</v>
          </cell>
          <cell r="C12759" t="str">
            <v>MDA-BTReg</v>
          </cell>
          <cell r="G12759" t="str">
            <v>Surplus by Supply</v>
          </cell>
          <cell r="H12759">
            <v>45627</v>
          </cell>
          <cell r="I12759" t="str">
            <v>2024-2025</v>
          </cell>
          <cell r="J12759">
            <v>2345</v>
          </cell>
          <cell r="K12759">
            <v>2024</v>
          </cell>
          <cell r="L12759">
            <v>0</v>
          </cell>
        </row>
        <row r="12760">
          <cell r="A12760" t="str">
            <v>Dec</v>
          </cell>
          <cell r="C12760" t="str">
            <v>MDA-BTReg</v>
          </cell>
          <cell r="G12760" t="str">
            <v>Surplus by Supply</v>
          </cell>
          <cell r="H12760">
            <v>45992</v>
          </cell>
          <cell r="I12760" t="str">
            <v>2025-2026</v>
          </cell>
          <cell r="J12760">
            <v>2345</v>
          </cell>
          <cell r="K12760">
            <v>2025</v>
          </cell>
          <cell r="L12760">
            <v>0</v>
          </cell>
        </row>
        <row r="12761">
          <cell r="A12761" t="str">
            <v>Dec</v>
          </cell>
          <cell r="C12761" t="str">
            <v>MDA-BTReg</v>
          </cell>
          <cell r="G12761" t="str">
            <v>Surplus by Supply</v>
          </cell>
          <cell r="H12761">
            <v>46357</v>
          </cell>
          <cell r="I12761" t="str">
            <v>2026-2027</v>
          </cell>
          <cell r="J12761">
            <v>2345</v>
          </cell>
          <cell r="K12761">
            <v>2026</v>
          </cell>
          <cell r="L12761">
            <v>0</v>
          </cell>
        </row>
        <row r="12762">
          <cell r="A12762" t="str">
            <v>Dec</v>
          </cell>
          <cell r="C12762" t="str">
            <v>MDA-BTRegRat</v>
          </cell>
          <cell r="G12762" t="str">
            <v>Take: Monthly by Supply</v>
          </cell>
          <cell r="H12762">
            <v>43070</v>
          </cell>
          <cell r="I12762" t="str">
            <v>2017-2018</v>
          </cell>
          <cell r="J12762">
            <v>2345</v>
          </cell>
          <cell r="K12762">
            <v>2017</v>
          </cell>
          <cell r="L12762">
            <v>0</v>
          </cell>
        </row>
        <row r="12763">
          <cell r="A12763" t="str">
            <v>Dec</v>
          </cell>
          <cell r="C12763" t="str">
            <v>MDA-BTRegRat</v>
          </cell>
          <cell r="G12763" t="str">
            <v>Take: Monthly by Supply</v>
          </cell>
          <cell r="H12763">
            <v>43435</v>
          </cell>
          <cell r="I12763" t="str">
            <v>2018-2019</v>
          </cell>
          <cell r="J12763">
            <v>2345</v>
          </cell>
          <cell r="K12763">
            <v>2018</v>
          </cell>
          <cell r="L12763">
            <v>0</v>
          </cell>
        </row>
        <row r="12764">
          <cell r="A12764" t="str">
            <v>Dec</v>
          </cell>
          <cell r="C12764" t="str">
            <v>MDA-BTRegRat</v>
          </cell>
          <cell r="G12764" t="str">
            <v>Take: Monthly by Supply</v>
          </cell>
          <cell r="H12764">
            <v>43800</v>
          </cell>
          <cell r="I12764" t="str">
            <v>2019-2020</v>
          </cell>
          <cell r="J12764">
            <v>2345</v>
          </cell>
          <cell r="K12764">
            <v>2019</v>
          </cell>
          <cell r="L12764">
            <v>0</v>
          </cell>
        </row>
        <row r="12765">
          <cell r="A12765" t="str">
            <v>Dec</v>
          </cell>
          <cell r="C12765" t="str">
            <v>MDA-BTRegRat</v>
          </cell>
          <cell r="G12765" t="str">
            <v>Take: Monthly by Supply</v>
          </cell>
          <cell r="H12765">
            <v>44166</v>
          </cell>
          <cell r="I12765" t="str">
            <v>2020-2021</v>
          </cell>
          <cell r="J12765">
            <v>2345</v>
          </cell>
          <cell r="K12765">
            <v>2020</v>
          </cell>
          <cell r="L12765">
            <v>0</v>
          </cell>
        </row>
        <row r="12766">
          <cell r="A12766" t="str">
            <v>Dec</v>
          </cell>
          <cell r="C12766" t="str">
            <v>MDA-BTRegRat</v>
          </cell>
          <cell r="G12766" t="str">
            <v>Take: Monthly by Supply</v>
          </cell>
          <cell r="H12766">
            <v>44531</v>
          </cell>
          <cell r="I12766" t="str">
            <v>2021-2022</v>
          </cell>
          <cell r="J12766">
            <v>2345</v>
          </cell>
          <cell r="K12766">
            <v>2021</v>
          </cell>
          <cell r="L12766">
            <v>0</v>
          </cell>
        </row>
        <row r="12767">
          <cell r="A12767" t="str">
            <v>Dec</v>
          </cell>
          <cell r="C12767" t="str">
            <v>MDA-BTRegRat</v>
          </cell>
          <cell r="G12767" t="str">
            <v>Take: Monthly by Supply</v>
          </cell>
          <cell r="H12767">
            <v>44896</v>
          </cell>
          <cell r="I12767" t="str">
            <v>2022-2023</v>
          </cell>
          <cell r="J12767">
            <v>2345</v>
          </cell>
          <cell r="K12767">
            <v>2022</v>
          </cell>
          <cell r="L12767">
            <v>0</v>
          </cell>
        </row>
        <row r="12768">
          <cell r="A12768" t="str">
            <v>Dec</v>
          </cell>
          <cell r="C12768" t="str">
            <v>MDA-BTRegRat</v>
          </cell>
          <cell r="G12768" t="str">
            <v>Take: Monthly by Supply</v>
          </cell>
          <cell r="H12768">
            <v>45261</v>
          </cell>
          <cell r="I12768" t="str">
            <v>2023-2024</v>
          </cell>
          <cell r="J12768">
            <v>2345</v>
          </cell>
          <cell r="K12768">
            <v>2023</v>
          </cell>
          <cell r="L12768">
            <v>0</v>
          </cell>
        </row>
        <row r="12769">
          <cell r="A12769" t="str">
            <v>Dec</v>
          </cell>
          <cell r="C12769" t="str">
            <v>MDA-BTRegRat</v>
          </cell>
          <cell r="G12769" t="str">
            <v>Take: Monthly by Supply</v>
          </cell>
          <cell r="H12769">
            <v>45627</v>
          </cell>
          <cell r="I12769" t="str">
            <v>2024-2025</v>
          </cell>
          <cell r="J12769">
            <v>2345</v>
          </cell>
          <cell r="K12769">
            <v>2024</v>
          </cell>
          <cell r="L12769">
            <v>0</v>
          </cell>
        </row>
        <row r="12770">
          <cell r="A12770" t="str">
            <v>Dec</v>
          </cell>
          <cell r="C12770" t="str">
            <v>MDA-BTRegRat</v>
          </cell>
          <cell r="G12770" t="str">
            <v>Take: Monthly by Supply</v>
          </cell>
          <cell r="H12770">
            <v>45992</v>
          </cell>
          <cell r="I12770" t="str">
            <v>2025-2026</v>
          </cell>
          <cell r="J12770">
            <v>2345</v>
          </cell>
          <cell r="K12770">
            <v>2025</v>
          </cell>
          <cell r="L12770">
            <v>0</v>
          </cell>
        </row>
        <row r="12771">
          <cell r="A12771" t="str">
            <v>Dec</v>
          </cell>
          <cell r="C12771" t="str">
            <v>MDA-BTRegRat</v>
          </cell>
          <cell r="G12771" t="str">
            <v>Take: Monthly by Supply</v>
          </cell>
          <cell r="H12771">
            <v>46357</v>
          </cell>
          <cell r="I12771" t="str">
            <v>2026-2027</v>
          </cell>
          <cell r="J12771">
            <v>2345</v>
          </cell>
          <cell r="K12771">
            <v>2026</v>
          </cell>
          <cell r="L12771">
            <v>0</v>
          </cell>
        </row>
        <row r="12772">
          <cell r="A12772" t="str">
            <v>Dec</v>
          </cell>
          <cell r="C12772" t="str">
            <v>MDA-BTRegRat</v>
          </cell>
          <cell r="G12772" t="str">
            <v>Net Supply Costs</v>
          </cell>
          <cell r="H12772">
            <v>43070</v>
          </cell>
          <cell r="I12772" t="str">
            <v>2017-2018</v>
          </cell>
          <cell r="J12772">
            <v>2345</v>
          </cell>
          <cell r="K12772">
            <v>2017</v>
          </cell>
          <cell r="L12772">
            <v>0</v>
          </cell>
        </row>
        <row r="12773">
          <cell r="A12773" t="str">
            <v>Dec</v>
          </cell>
          <cell r="C12773" t="str">
            <v>MDA-BTRegRat</v>
          </cell>
          <cell r="G12773" t="str">
            <v>Net Supply Costs</v>
          </cell>
          <cell r="H12773">
            <v>43435</v>
          </cell>
          <cell r="I12773" t="str">
            <v>2018-2019</v>
          </cell>
          <cell r="J12773">
            <v>2345</v>
          </cell>
          <cell r="K12773">
            <v>2018</v>
          </cell>
          <cell r="L12773">
            <v>0</v>
          </cell>
        </row>
        <row r="12774">
          <cell r="A12774" t="str">
            <v>Dec</v>
          </cell>
          <cell r="C12774" t="str">
            <v>MDA-BTRegRat</v>
          </cell>
          <cell r="G12774" t="str">
            <v>Net Supply Costs</v>
          </cell>
          <cell r="H12774">
            <v>43800</v>
          </cell>
          <cell r="I12774" t="str">
            <v>2019-2020</v>
          </cell>
          <cell r="J12774">
            <v>2345</v>
          </cell>
          <cell r="K12774">
            <v>2019</v>
          </cell>
          <cell r="L12774">
            <v>0</v>
          </cell>
        </row>
        <row r="12775">
          <cell r="A12775" t="str">
            <v>Dec</v>
          </cell>
          <cell r="C12775" t="str">
            <v>MDA-BTRegRat</v>
          </cell>
          <cell r="G12775" t="str">
            <v>Net Supply Costs</v>
          </cell>
          <cell r="H12775">
            <v>44166</v>
          </cell>
          <cell r="I12775" t="str">
            <v>2020-2021</v>
          </cell>
          <cell r="J12775">
            <v>2345</v>
          </cell>
          <cell r="K12775">
            <v>2020</v>
          </cell>
          <cell r="L12775">
            <v>0</v>
          </cell>
        </row>
        <row r="12776">
          <cell r="A12776" t="str">
            <v>Dec</v>
          </cell>
          <cell r="C12776" t="str">
            <v>MDA-BTRegRat</v>
          </cell>
          <cell r="G12776" t="str">
            <v>Net Supply Costs</v>
          </cell>
          <cell r="H12776">
            <v>44531</v>
          </cell>
          <cell r="I12776" t="str">
            <v>2021-2022</v>
          </cell>
          <cell r="J12776">
            <v>2345</v>
          </cell>
          <cell r="K12776">
            <v>2021</v>
          </cell>
          <cell r="L12776">
            <v>0</v>
          </cell>
        </row>
        <row r="12777">
          <cell r="A12777" t="str">
            <v>Dec</v>
          </cell>
          <cell r="C12777" t="str">
            <v>MDA-BTRegRat</v>
          </cell>
          <cell r="G12777" t="str">
            <v>Net Supply Costs</v>
          </cell>
          <cell r="H12777">
            <v>44896</v>
          </cell>
          <cell r="I12777" t="str">
            <v>2022-2023</v>
          </cell>
          <cell r="J12777">
            <v>2345</v>
          </cell>
          <cell r="K12777">
            <v>2022</v>
          </cell>
          <cell r="L12777">
            <v>0</v>
          </cell>
        </row>
        <row r="12778">
          <cell r="A12778" t="str">
            <v>Dec</v>
          </cell>
          <cell r="C12778" t="str">
            <v>MDA-BTRegRat</v>
          </cell>
          <cell r="G12778" t="str">
            <v>Net Supply Costs</v>
          </cell>
          <cell r="H12778">
            <v>45261</v>
          </cell>
          <cell r="I12778" t="str">
            <v>2023-2024</v>
          </cell>
          <cell r="J12778">
            <v>2345</v>
          </cell>
          <cell r="K12778">
            <v>2023</v>
          </cell>
          <cell r="L12778">
            <v>0</v>
          </cell>
        </row>
        <row r="12779">
          <cell r="A12779" t="str">
            <v>Dec</v>
          </cell>
          <cell r="C12779" t="str">
            <v>MDA-BTRegRat</v>
          </cell>
          <cell r="G12779" t="str">
            <v>Net Supply Costs</v>
          </cell>
          <cell r="H12779">
            <v>45627</v>
          </cell>
          <cell r="I12779" t="str">
            <v>2024-2025</v>
          </cell>
          <cell r="J12779">
            <v>2345</v>
          </cell>
          <cell r="K12779">
            <v>2024</v>
          </cell>
          <cell r="L12779">
            <v>0</v>
          </cell>
        </row>
        <row r="12780">
          <cell r="A12780" t="str">
            <v>Dec</v>
          </cell>
          <cell r="C12780" t="str">
            <v>MDA-BTRegRat</v>
          </cell>
          <cell r="G12780" t="str">
            <v>Net Supply Costs</v>
          </cell>
          <cell r="H12780">
            <v>45992</v>
          </cell>
          <cell r="I12780" t="str">
            <v>2025-2026</v>
          </cell>
          <cell r="J12780">
            <v>2345</v>
          </cell>
          <cell r="K12780">
            <v>2025</v>
          </cell>
          <cell r="L12780">
            <v>0</v>
          </cell>
        </row>
        <row r="12781">
          <cell r="A12781" t="str">
            <v>Dec</v>
          </cell>
          <cell r="C12781" t="str">
            <v>MDA-BTRegRat</v>
          </cell>
          <cell r="G12781" t="str">
            <v>Net Supply Costs</v>
          </cell>
          <cell r="H12781">
            <v>46357</v>
          </cell>
          <cell r="I12781" t="str">
            <v>2026-2027</v>
          </cell>
          <cell r="J12781">
            <v>2345</v>
          </cell>
          <cell r="K12781">
            <v>2026</v>
          </cell>
          <cell r="L12781">
            <v>0</v>
          </cell>
        </row>
        <row r="12782">
          <cell r="A12782" t="str">
            <v>Dec</v>
          </cell>
          <cell r="C12782" t="str">
            <v>MDA-BTRegRat</v>
          </cell>
          <cell r="G12782" t="str">
            <v>Surplus by Supply</v>
          </cell>
          <cell r="H12782">
            <v>43070</v>
          </cell>
          <cell r="I12782" t="str">
            <v>2017-2018</v>
          </cell>
          <cell r="J12782">
            <v>2345</v>
          </cell>
          <cell r="K12782">
            <v>2017</v>
          </cell>
          <cell r="L12782">
            <v>0</v>
          </cell>
        </row>
        <row r="12783">
          <cell r="A12783" t="str">
            <v>Dec</v>
          </cell>
          <cell r="C12783" t="str">
            <v>MDA-BTRegRat</v>
          </cell>
          <cell r="G12783" t="str">
            <v>Surplus by Supply</v>
          </cell>
          <cell r="H12783">
            <v>43435</v>
          </cell>
          <cell r="I12783" t="str">
            <v>2018-2019</v>
          </cell>
          <cell r="J12783">
            <v>2345</v>
          </cell>
          <cell r="K12783">
            <v>2018</v>
          </cell>
          <cell r="L12783">
            <v>0</v>
          </cell>
        </row>
        <row r="12784">
          <cell r="A12784" t="str">
            <v>Dec</v>
          </cell>
          <cell r="C12784" t="str">
            <v>MDA-BTRegRat</v>
          </cell>
          <cell r="G12784" t="str">
            <v>Surplus by Supply</v>
          </cell>
          <cell r="H12784">
            <v>43800</v>
          </cell>
          <cell r="I12784" t="str">
            <v>2019-2020</v>
          </cell>
          <cell r="J12784">
            <v>2345</v>
          </cell>
          <cell r="K12784">
            <v>2019</v>
          </cell>
          <cell r="L12784">
            <v>0</v>
          </cell>
        </row>
        <row r="12785">
          <cell r="A12785" t="str">
            <v>Dec</v>
          </cell>
          <cell r="C12785" t="str">
            <v>MDA-BTRegRat</v>
          </cell>
          <cell r="G12785" t="str">
            <v>Surplus by Supply</v>
          </cell>
          <cell r="H12785">
            <v>44166</v>
          </cell>
          <cell r="I12785" t="str">
            <v>2020-2021</v>
          </cell>
          <cell r="J12785">
            <v>2345</v>
          </cell>
          <cell r="K12785">
            <v>2020</v>
          </cell>
          <cell r="L12785">
            <v>0</v>
          </cell>
        </row>
        <row r="12786">
          <cell r="A12786" t="str">
            <v>Dec</v>
          </cell>
          <cell r="C12786" t="str">
            <v>MDA-BTRegRat</v>
          </cell>
          <cell r="G12786" t="str">
            <v>Surplus by Supply</v>
          </cell>
          <cell r="H12786">
            <v>44531</v>
          </cell>
          <cell r="I12786" t="str">
            <v>2021-2022</v>
          </cell>
          <cell r="J12786">
            <v>2345</v>
          </cell>
          <cell r="K12786">
            <v>2021</v>
          </cell>
          <cell r="L12786">
            <v>0</v>
          </cell>
        </row>
        <row r="12787">
          <cell r="A12787" t="str">
            <v>Dec</v>
          </cell>
          <cell r="C12787" t="str">
            <v>MDA-BTRegRat</v>
          </cell>
          <cell r="G12787" t="str">
            <v>Surplus by Supply</v>
          </cell>
          <cell r="H12787">
            <v>44896</v>
          </cell>
          <cell r="I12787" t="str">
            <v>2022-2023</v>
          </cell>
          <cell r="J12787">
            <v>2345</v>
          </cell>
          <cell r="K12787">
            <v>2022</v>
          </cell>
          <cell r="L12787">
            <v>0</v>
          </cell>
        </row>
        <row r="12788">
          <cell r="A12788" t="str">
            <v>Dec</v>
          </cell>
          <cell r="C12788" t="str">
            <v>MDA-BTRegRat</v>
          </cell>
          <cell r="G12788" t="str">
            <v>Surplus by Supply</v>
          </cell>
          <cell r="H12788">
            <v>45261</v>
          </cell>
          <cell r="I12788" t="str">
            <v>2023-2024</v>
          </cell>
          <cell r="J12788">
            <v>2345</v>
          </cell>
          <cell r="K12788">
            <v>2023</v>
          </cell>
          <cell r="L12788">
            <v>0</v>
          </cell>
        </row>
        <row r="12789">
          <cell r="A12789" t="str">
            <v>Dec</v>
          </cell>
          <cell r="C12789" t="str">
            <v>MDA-BTRegRat</v>
          </cell>
          <cell r="G12789" t="str">
            <v>Surplus by Supply</v>
          </cell>
          <cell r="H12789">
            <v>45627</v>
          </cell>
          <cell r="I12789" t="str">
            <v>2024-2025</v>
          </cell>
          <cell r="J12789">
            <v>2345</v>
          </cell>
          <cell r="K12789">
            <v>2024</v>
          </cell>
          <cell r="L12789">
            <v>0</v>
          </cell>
        </row>
        <row r="12790">
          <cell r="A12790" t="str">
            <v>Dec</v>
          </cell>
          <cell r="C12790" t="str">
            <v>MDA-BTRegRat</v>
          </cell>
          <cell r="G12790" t="str">
            <v>Surplus by Supply</v>
          </cell>
          <cell r="H12790">
            <v>45992</v>
          </cell>
          <cell r="I12790" t="str">
            <v>2025-2026</v>
          </cell>
          <cell r="J12790">
            <v>2345</v>
          </cell>
          <cell r="K12790">
            <v>2025</v>
          </cell>
          <cell r="L12790">
            <v>0</v>
          </cell>
        </row>
        <row r="12791">
          <cell r="A12791" t="str">
            <v>Dec</v>
          </cell>
          <cell r="C12791" t="str">
            <v>MDA-BTRegRat</v>
          </cell>
          <cell r="G12791" t="str">
            <v>Surplus by Supply</v>
          </cell>
          <cell r="H12791">
            <v>46357</v>
          </cell>
          <cell r="I12791" t="str">
            <v>2026-2027</v>
          </cell>
          <cell r="J12791">
            <v>2345</v>
          </cell>
          <cell r="K12791">
            <v>2026</v>
          </cell>
          <cell r="L12791">
            <v>0</v>
          </cell>
        </row>
        <row r="12792">
          <cell r="A12792" t="str">
            <v>Dec</v>
          </cell>
          <cell r="C12792" t="str">
            <v>MDA-Sale</v>
          </cell>
          <cell r="G12792" t="str">
            <v>Take: Monthly by Supply</v>
          </cell>
          <cell r="H12792">
            <v>43070</v>
          </cell>
          <cell r="I12792" t="str">
            <v>2017-2018</v>
          </cell>
          <cell r="J12792">
            <v>2345</v>
          </cell>
          <cell r="K12792">
            <v>2017</v>
          </cell>
          <cell r="L12792">
            <v>78.513999938964844</v>
          </cell>
        </row>
        <row r="12793">
          <cell r="A12793" t="str">
            <v>Dec</v>
          </cell>
          <cell r="C12793" t="str">
            <v>MDA-Sale</v>
          </cell>
          <cell r="G12793" t="str">
            <v>Take: Monthly by Supply</v>
          </cell>
          <cell r="H12793">
            <v>43435</v>
          </cell>
          <cell r="I12793" t="str">
            <v>2018-2019</v>
          </cell>
          <cell r="J12793">
            <v>2345</v>
          </cell>
          <cell r="K12793">
            <v>2018</v>
          </cell>
          <cell r="L12793">
            <v>78.263999938964844</v>
          </cell>
        </row>
        <row r="12794">
          <cell r="A12794" t="str">
            <v>Dec</v>
          </cell>
          <cell r="C12794" t="str">
            <v>MDA-Sale</v>
          </cell>
          <cell r="G12794" t="str">
            <v>Take: Monthly by Supply</v>
          </cell>
          <cell r="H12794">
            <v>43800</v>
          </cell>
          <cell r="I12794" t="str">
            <v>2019-2020</v>
          </cell>
          <cell r="J12794">
            <v>2345</v>
          </cell>
          <cell r="K12794">
            <v>2019</v>
          </cell>
          <cell r="L12794">
            <v>77.364997863769531</v>
          </cell>
        </row>
        <row r="12795">
          <cell r="A12795" t="str">
            <v>Dec</v>
          </cell>
          <cell r="C12795" t="str">
            <v>MDA-Sale</v>
          </cell>
          <cell r="G12795" t="str">
            <v>Take: Monthly by Supply</v>
          </cell>
          <cell r="H12795">
            <v>44166</v>
          </cell>
          <cell r="I12795" t="str">
            <v>2020-2021</v>
          </cell>
          <cell r="J12795">
            <v>2345</v>
          </cell>
          <cell r="K12795">
            <v>2020</v>
          </cell>
          <cell r="L12795">
            <v>77.425003051757813</v>
          </cell>
        </row>
        <row r="12796">
          <cell r="A12796" t="str">
            <v>Dec</v>
          </cell>
          <cell r="C12796" t="str">
            <v>MDA-Sale</v>
          </cell>
          <cell r="G12796" t="str">
            <v>Take: Monthly by Supply</v>
          </cell>
          <cell r="H12796">
            <v>44531</v>
          </cell>
          <cell r="I12796" t="str">
            <v>2021-2022</v>
          </cell>
          <cell r="J12796">
            <v>2345</v>
          </cell>
          <cell r="K12796">
            <v>2021</v>
          </cell>
          <cell r="L12796">
            <v>76.830001831054688</v>
          </cell>
        </row>
        <row r="12797">
          <cell r="A12797" t="str">
            <v>Dec</v>
          </cell>
          <cell r="C12797" t="str">
            <v>MDA-Sale</v>
          </cell>
          <cell r="G12797" t="str">
            <v>Take: Monthly by Supply</v>
          </cell>
          <cell r="H12797">
            <v>44896</v>
          </cell>
          <cell r="I12797" t="str">
            <v>2022-2023</v>
          </cell>
          <cell r="J12797">
            <v>2345</v>
          </cell>
          <cell r="K12797">
            <v>2022</v>
          </cell>
          <cell r="L12797">
            <v>76.404998779296875</v>
          </cell>
        </row>
        <row r="12798">
          <cell r="A12798" t="str">
            <v>Dec</v>
          </cell>
          <cell r="C12798" t="str">
            <v>MDA-Sale</v>
          </cell>
          <cell r="G12798" t="str">
            <v>Take: Monthly by Supply</v>
          </cell>
          <cell r="H12798">
            <v>45261</v>
          </cell>
          <cell r="I12798" t="str">
            <v>2023-2024</v>
          </cell>
          <cell r="J12798">
            <v>2345</v>
          </cell>
          <cell r="K12798">
            <v>2023</v>
          </cell>
          <cell r="L12798">
            <v>76.962997436523438</v>
          </cell>
        </row>
        <row r="12799">
          <cell r="A12799" t="str">
            <v>Dec</v>
          </cell>
          <cell r="C12799" t="str">
            <v>MDA-Sale</v>
          </cell>
          <cell r="G12799" t="str">
            <v>Take: Monthly by Supply</v>
          </cell>
          <cell r="H12799">
            <v>45627</v>
          </cell>
          <cell r="I12799" t="str">
            <v>2024-2025</v>
          </cell>
          <cell r="J12799">
            <v>2345</v>
          </cell>
          <cell r="K12799">
            <v>2024</v>
          </cell>
          <cell r="L12799">
            <v>76.963996887207031</v>
          </cell>
        </row>
        <row r="12800">
          <cell r="A12800" t="str">
            <v>Dec</v>
          </cell>
          <cell r="C12800" t="str">
            <v>MDA-Sale</v>
          </cell>
          <cell r="G12800" t="str">
            <v>Take: Monthly by Supply</v>
          </cell>
          <cell r="H12800">
            <v>45992</v>
          </cell>
          <cell r="I12800" t="str">
            <v>2025-2026</v>
          </cell>
          <cell r="J12800">
            <v>2345</v>
          </cell>
          <cell r="K12800">
            <v>2025</v>
          </cell>
          <cell r="L12800">
            <v>76.384002685546875</v>
          </cell>
        </row>
        <row r="12801">
          <cell r="A12801" t="str">
            <v>Dec</v>
          </cell>
          <cell r="C12801" t="str">
            <v>MDA-Sale</v>
          </cell>
          <cell r="G12801" t="str">
            <v>Take: Monthly by Supply</v>
          </cell>
          <cell r="H12801">
            <v>46357</v>
          </cell>
          <cell r="I12801" t="str">
            <v>2026-2027</v>
          </cell>
          <cell r="J12801">
            <v>2345</v>
          </cell>
          <cell r="K12801">
            <v>2026</v>
          </cell>
          <cell r="L12801">
            <v>75.837997436523438</v>
          </cell>
        </row>
        <row r="12802">
          <cell r="A12802" t="str">
            <v>Dec</v>
          </cell>
          <cell r="C12802" t="str">
            <v>MDA-Sale</v>
          </cell>
          <cell r="G12802" t="str">
            <v>Net Supply Costs</v>
          </cell>
          <cell r="H12802">
            <v>43070</v>
          </cell>
          <cell r="I12802" t="str">
            <v>2017-2018</v>
          </cell>
          <cell r="J12802">
            <v>2345</v>
          </cell>
          <cell r="K12802">
            <v>2017</v>
          </cell>
          <cell r="L12802">
            <v>246.03932189941406</v>
          </cell>
        </row>
        <row r="12803">
          <cell r="A12803" t="str">
            <v>Dec</v>
          </cell>
          <cell r="C12803" t="str">
            <v>MDA-Sale</v>
          </cell>
          <cell r="G12803" t="str">
            <v>Net Supply Costs</v>
          </cell>
          <cell r="H12803">
            <v>43435</v>
          </cell>
          <cell r="I12803" t="str">
            <v>2018-2019</v>
          </cell>
          <cell r="J12803">
            <v>2345</v>
          </cell>
          <cell r="K12803">
            <v>2018</v>
          </cell>
          <cell r="L12803">
            <v>222.47325134277344</v>
          </cell>
        </row>
        <row r="12804">
          <cell r="A12804" t="str">
            <v>Dec</v>
          </cell>
          <cell r="C12804" t="str">
            <v>MDA-Sale</v>
          </cell>
          <cell r="G12804" t="str">
            <v>Net Supply Costs</v>
          </cell>
          <cell r="H12804">
            <v>43800</v>
          </cell>
          <cell r="I12804" t="str">
            <v>2019-2020</v>
          </cell>
          <cell r="J12804">
            <v>2345</v>
          </cell>
          <cell r="K12804">
            <v>2019</v>
          </cell>
          <cell r="L12804">
            <v>214.47125244140625</v>
          </cell>
        </row>
        <row r="12805">
          <cell r="A12805" t="str">
            <v>Dec</v>
          </cell>
          <cell r="C12805" t="str">
            <v>MDA-Sale</v>
          </cell>
          <cell r="G12805" t="str">
            <v>Net Supply Costs</v>
          </cell>
          <cell r="H12805">
            <v>44166</v>
          </cell>
          <cell r="I12805" t="str">
            <v>2020-2021</v>
          </cell>
          <cell r="J12805">
            <v>2345</v>
          </cell>
          <cell r="K12805">
            <v>2020</v>
          </cell>
          <cell r="L12805">
            <v>216.03897094726563</v>
          </cell>
        </row>
        <row r="12806">
          <cell r="A12806" t="str">
            <v>Dec</v>
          </cell>
          <cell r="C12806" t="str">
            <v>MDA-Sale</v>
          </cell>
          <cell r="G12806" t="str">
            <v>Net Supply Costs</v>
          </cell>
          <cell r="H12806">
            <v>44531</v>
          </cell>
          <cell r="I12806" t="str">
            <v>2021-2022</v>
          </cell>
          <cell r="J12806">
            <v>2345</v>
          </cell>
          <cell r="K12806">
            <v>2021</v>
          </cell>
          <cell r="L12806">
            <v>213.10337829589844</v>
          </cell>
        </row>
        <row r="12807">
          <cell r="A12807" t="str">
            <v>Dec</v>
          </cell>
          <cell r="C12807" t="str">
            <v>MDA-Sale</v>
          </cell>
          <cell r="G12807" t="str">
            <v>Net Supply Costs</v>
          </cell>
          <cell r="H12807">
            <v>44896</v>
          </cell>
          <cell r="I12807" t="str">
            <v>2022-2023</v>
          </cell>
          <cell r="J12807">
            <v>2345</v>
          </cell>
          <cell r="K12807">
            <v>2022</v>
          </cell>
          <cell r="L12807">
            <v>217.83065795898438</v>
          </cell>
        </row>
        <row r="12808">
          <cell r="A12808" t="str">
            <v>Dec</v>
          </cell>
          <cell r="C12808" t="str">
            <v>MDA-Sale</v>
          </cell>
          <cell r="G12808" t="str">
            <v>Net Supply Costs</v>
          </cell>
          <cell r="H12808">
            <v>45261</v>
          </cell>
          <cell r="I12808" t="str">
            <v>2023-2024</v>
          </cell>
          <cell r="J12808">
            <v>2345</v>
          </cell>
          <cell r="K12808">
            <v>2023</v>
          </cell>
          <cell r="L12808">
            <v>219.4215087890625</v>
          </cell>
        </row>
        <row r="12809">
          <cell r="A12809" t="str">
            <v>Dec</v>
          </cell>
          <cell r="C12809" t="str">
            <v>MDA-Sale</v>
          </cell>
          <cell r="G12809" t="str">
            <v>Net Supply Costs</v>
          </cell>
          <cell r="H12809">
            <v>45627</v>
          </cell>
          <cell r="I12809" t="str">
            <v>2024-2025</v>
          </cell>
          <cell r="J12809">
            <v>2345</v>
          </cell>
          <cell r="K12809">
            <v>2024</v>
          </cell>
          <cell r="L12809">
            <v>219.42436218261719</v>
          </cell>
        </row>
        <row r="12810">
          <cell r="A12810" t="str">
            <v>Dec</v>
          </cell>
          <cell r="C12810" t="str">
            <v>MDA-Sale</v>
          </cell>
          <cell r="G12810" t="str">
            <v>Net Supply Costs</v>
          </cell>
          <cell r="H12810">
            <v>45992</v>
          </cell>
          <cell r="I12810" t="str">
            <v>2025-2026</v>
          </cell>
          <cell r="J12810">
            <v>2345</v>
          </cell>
          <cell r="K12810">
            <v>2025</v>
          </cell>
          <cell r="L12810">
            <v>217.77078247070313</v>
          </cell>
        </row>
        <row r="12811">
          <cell r="A12811" t="str">
            <v>Dec</v>
          </cell>
          <cell r="C12811" t="str">
            <v>MDA-Sale</v>
          </cell>
          <cell r="G12811" t="str">
            <v>Net Supply Costs</v>
          </cell>
          <cell r="H12811">
            <v>46357</v>
          </cell>
          <cell r="I12811" t="str">
            <v>2026-2027</v>
          </cell>
          <cell r="J12811">
            <v>2345</v>
          </cell>
          <cell r="K12811">
            <v>2026</v>
          </cell>
          <cell r="L12811">
            <v>216.21414184570313</v>
          </cell>
        </row>
        <row r="12812">
          <cell r="A12812" t="str">
            <v>Dec</v>
          </cell>
          <cell r="C12812" t="str">
            <v>MDA-Sale</v>
          </cell>
          <cell r="G12812" t="str">
            <v>Surplus by Supply</v>
          </cell>
          <cell r="H12812">
            <v>43070</v>
          </cell>
          <cell r="I12812" t="str">
            <v>2017-2018</v>
          </cell>
          <cell r="J12812">
            <v>2345</v>
          </cell>
          <cell r="K12812">
            <v>2017</v>
          </cell>
          <cell r="L12812">
            <v>86.932998657226563</v>
          </cell>
        </row>
        <row r="12813">
          <cell r="A12813" t="str">
            <v>Dec</v>
          </cell>
          <cell r="C12813" t="str">
            <v>MDA-Sale</v>
          </cell>
          <cell r="G12813" t="str">
            <v>Surplus by Supply</v>
          </cell>
          <cell r="H12813">
            <v>43435</v>
          </cell>
          <cell r="I12813" t="str">
            <v>2018-2019</v>
          </cell>
          <cell r="J12813">
            <v>2345</v>
          </cell>
          <cell r="K12813">
            <v>2018</v>
          </cell>
          <cell r="L12813">
            <v>87.369003295898438</v>
          </cell>
        </row>
        <row r="12814">
          <cell r="A12814" t="str">
            <v>Dec</v>
          </cell>
          <cell r="C12814" t="str">
            <v>MDA-Sale</v>
          </cell>
          <cell r="G12814" t="str">
            <v>Surplus by Supply</v>
          </cell>
          <cell r="H12814">
            <v>43800</v>
          </cell>
          <cell r="I12814" t="str">
            <v>2019-2020</v>
          </cell>
          <cell r="J12814">
            <v>2345</v>
          </cell>
          <cell r="K12814">
            <v>2019</v>
          </cell>
          <cell r="L12814">
            <v>88.330001831054688</v>
          </cell>
        </row>
        <row r="12815">
          <cell r="A12815" t="str">
            <v>Dec</v>
          </cell>
          <cell r="C12815" t="str">
            <v>MDA-Sale</v>
          </cell>
          <cell r="G12815" t="str">
            <v>Surplus by Supply</v>
          </cell>
          <cell r="H12815">
            <v>44166</v>
          </cell>
          <cell r="I12815" t="str">
            <v>2020-2021</v>
          </cell>
          <cell r="J12815">
            <v>2345</v>
          </cell>
          <cell r="K12815">
            <v>2020</v>
          </cell>
          <cell r="L12815">
            <v>88.362998962402344</v>
          </cell>
        </row>
        <row r="12816">
          <cell r="A12816" t="str">
            <v>Dec</v>
          </cell>
          <cell r="C12816" t="str">
            <v>MDA-Sale</v>
          </cell>
          <cell r="G12816" t="str">
            <v>Surplus by Supply</v>
          </cell>
          <cell r="H12816">
            <v>44531</v>
          </cell>
          <cell r="I12816" t="str">
            <v>2021-2022</v>
          </cell>
          <cell r="J12816">
            <v>2345</v>
          </cell>
          <cell r="K12816">
            <v>2021</v>
          </cell>
          <cell r="L12816">
            <v>89.051002502441406</v>
          </cell>
        </row>
        <row r="12817">
          <cell r="A12817" t="str">
            <v>Dec</v>
          </cell>
          <cell r="C12817" t="str">
            <v>MDA-Sale</v>
          </cell>
          <cell r="G12817" t="str">
            <v>Surplus by Supply</v>
          </cell>
          <cell r="H12817">
            <v>44896</v>
          </cell>
          <cell r="I12817" t="str">
            <v>2022-2023</v>
          </cell>
          <cell r="J12817">
            <v>2345</v>
          </cell>
          <cell r="K12817">
            <v>2022</v>
          </cell>
          <cell r="L12817">
            <v>89.599998474121094</v>
          </cell>
        </row>
        <row r="12818">
          <cell r="A12818" t="str">
            <v>Dec</v>
          </cell>
          <cell r="C12818" t="str">
            <v>MDA-Sale</v>
          </cell>
          <cell r="G12818" t="str">
            <v>Surplus by Supply</v>
          </cell>
          <cell r="H12818">
            <v>45261</v>
          </cell>
          <cell r="I12818" t="str">
            <v>2023-2024</v>
          </cell>
          <cell r="J12818">
            <v>2345</v>
          </cell>
          <cell r="K12818">
            <v>2023</v>
          </cell>
          <cell r="L12818">
            <v>89.135002136230469</v>
          </cell>
        </row>
        <row r="12819">
          <cell r="A12819" t="str">
            <v>Dec</v>
          </cell>
          <cell r="C12819" t="str">
            <v>MDA-Sale</v>
          </cell>
          <cell r="G12819" t="str">
            <v>Surplus by Supply</v>
          </cell>
          <cell r="H12819">
            <v>45627</v>
          </cell>
          <cell r="I12819" t="str">
            <v>2024-2025</v>
          </cell>
          <cell r="J12819">
            <v>2345</v>
          </cell>
          <cell r="K12819">
            <v>2024</v>
          </cell>
          <cell r="L12819">
            <v>89.258003234863281</v>
          </cell>
        </row>
        <row r="12820">
          <cell r="A12820" t="str">
            <v>Dec</v>
          </cell>
          <cell r="C12820" t="str">
            <v>MDA-Sale</v>
          </cell>
          <cell r="G12820" t="str">
            <v>Surplus by Supply</v>
          </cell>
          <cell r="H12820">
            <v>45992</v>
          </cell>
          <cell r="I12820" t="str">
            <v>2025-2026</v>
          </cell>
          <cell r="J12820">
            <v>2345</v>
          </cell>
          <cell r="K12820">
            <v>2025</v>
          </cell>
          <cell r="L12820">
            <v>89.961997985839844</v>
          </cell>
        </row>
        <row r="12821">
          <cell r="A12821" t="str">
            <v>Dec</v>
          </cell>
          <cell r="C12821" t="str">
            <v>MDA-Sale</v>
          </cell>
          <cell r="G12821" t="str">
            <v>Surplus by Supply</v>
          </cell>
          <cell r="H12821">
            <v>46357</v>
          </cell>
          <cell r="I12821" t="str">
            <v>2026-2027</v>
          </cell>
          <cell r="J12821">
            <v>2345</v>
          </cell>
          <cell r="K12821">
            <v>2026</v>
          </cell>
          <cell r="L12821">
            <v>90.600997924804688</v>
          </cell>
        </row>
        <row r="12822">
          <cell r="A12822" t="str">
            <v>Dec</v>
          </cell>
          <cell r="C12822" t="str">
            <v>N-ABCT Bal</v>
          </cell>
          <cell r="G12822" t="str">
            <v>Take: Monthly by Supply</v>
          </cell>
          <cell r="H12822">
            <v>43070</v>
          </cell>
          <cell r="I12822" t="str">
            <v>2017-2018</v>
          </cell>
          <cell r="J12822">
            <v>2345</v>
          </cell>
          <cell r="K12822">
            <v>2017</v>
          </cell>
          <cell r="L12822">
            <v>1.7050000429153442</v>
          </cell>
        </row>
        <row r="12823">
          <cell r="A12823" t="str">
            <v>Dec</v>
          </cell>
          <cell r="C12823" t="str">
            <v>N-ABCT Bal</v>
          </cell>
          <cell r="G12823" t="str">
            <v>Take: Monthly by Supply</v>
          </cell>
          <cell r="H12823">
            <v>43435</v>
          </cell>
          <cell r="I12823" t="str">
            <v>2018-2019</v>
          </cell>
          <cell r="J12823">
            <v>2345</v>
          </cell>
          <cell r="K12823">
            <v>2018</v>
          </cell>
          <cell r="L12823">
            <v>0.18600000441074371</v>
          </cell>
        </row>
        <row r="12824">
          <cell r="A12824" t="str">
            <v>Dec</v>
          </cell>
          <cell r="C12824" t="str">
            <v>N-ABCT Bal</v>
          </cell>
          <cell r="G12824" t="str">
            <v>Take: Monthly by Supply</v>
          </cell>
          <cell r="H12824">
            <v>43800</v>
          </cell>
          <cell r="I12824" t="str">
            <v>2019-2020</v>
          </cell>
          <cell r="J12824">
            <v>2345</v>
          </cell>
          <cell r="K12824">
            <v>2019</v>
          </cell>
          <cell r="L12824">
            <v>0.31000000238418579</v>
          </cell>
        </row>
        <row r="12825">
          <cell r="A12825" t="str">
            <v>Dec</v>
          </cell>
          <cell r="C12825" t="str">
            <v>N-ABCT Bal</v>
          </cell>
          <cell r="G12825" t="str">
            <v>Take: Monthly by Supply</v>
          </cell>
          <cell r="H12825">
            <v>44166</v>
          </cell>
          <cell r="I12825" t="str">
            <v>2020-2021</v>
          </cell>
          <cell r="J12825">
            <v>2345</v>
          </cell>
          <cell r="K12825">
            <v>2020</v>
          </cell>
          <cell r="L12825">
            <v>0</v>
          </cell>
        </row>
        <row r="12826">
          <cell r="A12826" t="str">
            <v>Dec</v>
          </cell>
          <cell r="C12826" t="str">
            <v>N-ABCT Bal</v>
          </cell>
          <cell r="G12826" t="str">
            <v>Take: Monthly by Supply</v>
          </cell>
          <cell r="H12826">
            <v>44531</v>
          </cell>
          <cell r="I12826" t="str">
            <v>2021-2022</v>
          </cell>
          <cell r="J12826">
            <v>2345</v>
          </cell>
          <cell r="K12826">
            <v>2021</v>
          </cell>
          <cell r="L12826">
            <v>0</v>
          </cell>
        </row>
        <row r="12827">
          <cell r="A12827" t="str">
            <v>Dec</v>
          </cell>
          <cell r="C12827" t="str">
            <v>N-ABCT Bal</v>
          </cell>
          <cell r="G12827" t="str">
            <v>Take: Monthly by Supply</v>
          </cell>
          <cell r="H12827">
            <v>44896</v>
          </cell>
          <cell r="I12827" t="str">
            <v>2022-2023</v>
          </cell>
          <cell r="J12827">
            <v>2345</v>
          </cell>
          <cell r="K12827">
            <v>2022</v>
          </cell>
          <cell r="L12827">
            <v>6.1999998986721039E-2</v>
          </cell>
        </row>
        <row r="12828">
          <cell r="A12828" t="str">
            <v>Dec</v>
          </cell>
          <cell r="C12828" t="str">
            <v>N-ABCT Bal</v>
          </cell>
          <cell r="G12828" t="str">
            <v>Take: Monthly by Supply</v>
          </cell>
          <cell r="H12828">
            <v>45261</v>
          </cell>
          <cell r="I12828" t="str">
            <v>2023-2024</v>
          </cell>
          <cell r="J12828">
            <v>2345</v>
          </cell>
          <cell r="K12828">
            <v>2023</v>
          </cell>
          <cell r="L12828">
            <v>0.24799999594688416</v>
          </cell>
        </row>
        <row r="12829">
          <cell r="A12829" t="str">
            <v>Dec</v>
          </cell>
          <cell r="C12829" t="str">
            <v>N-ABCT Bal</v>
          </cell>
          <cell r="G12829" t="str">
            <v>Take: Monthly by Supply</v>
          </cell>
          <cell r="H12829">
            <v>45627</v>
          </cell>
          <cell r="I12829" t="str">
            <v>2024-2025</v>
          </cell>
          <cell r="J12829">
            <v>2345</v>
          </cell>
          <cell r="K12829">
            <v>2024</v>
          </cell>
          <cell r="L12829">
            <v>0.12399999797344208</v>
          </cell>
        </row>
        <row r="12830">
          <cell r="A12830" t="str">
            <v>Dec</v>
          </cell>
          <cell r="C12830" t="str">
            <v>N-ABCT Bal</v>
          </cell>
          <cell r="G12830" t="str">
            <v>Take: Monthly by Supply</v>
          </cell>
          <cell r="H12830">
            <v>45992</v>
          </cell>
          <cell r="I12830" t="str">
            <v>2025-2026</v>
          </cell>
          <cell r="J12830">
            <v>2345</v>
          </cell>
          <cell r="K12830">
            <v>2025</v>
          </cell>
          <cell r="L12830">
            <v>0.40299999713897705</v>
          </cell>
        </row>
        <row r="12831">
          <cell r="A12831" t="str">
            <v>Dec</v>
          </cell>
          <cell r="C12831" t="str">
            <v>N-ABCT Bal</v>
          </cell>
          <cell r="G12831" t="str">
            <v>Take: Monthly by Supply</v>
          </cell>
          <cell r="H12831">
            <v>46357</v>
          </cell>
          <cell r="I12831" t="str">
            <v>2026-2027</v>
          </cell>
          <cell r="J12831">
            <v>2345</v>
          </cell>
          <cell r="K12831">
            <v>2026</v>
          </cell>
          <cell r="L12831">
            <v>0.31000000238418579</v>
          </cell>
        </row>
        <row r="12832">
          <cell r="A12832" t="str">
            <v>Dec</v>
          </cell>
          <cell r="C12832" t="str">
            <v>N-ABCT Bal</v>
          </cell>
          <cell r="G12832" t="str">
            <v>Net Supply Costs</v>
          </cell>
          <cell r="H12832">
            <v>43070</v>
          </cell>
          <cell r="I12832" t="str">
            <v>2017-2018</v>
          </cell>
          <cell r="J12832">
            <v>2345</v>
          </cell>
          <cell r="K12832">
            <v>2017</v>
          </cell>
          <cell r="L12832">
            <v>0</v>
          </cell>
        </row>
        <row r="12833">
          <cell r="A12833" t="str">
            <v>Dec</v>
          </cell>
          <cell r="C12833" t="str">
            <v>N-ABCT Bal</v>
          </cell>
          <cell r="G12833" t="str">
            <v>Net Supply Costs</v>
          </cell>
          <cell r="H12833">
            <v>43435</v>
          </cell>
          <cell r="I12833" t="str">
            <v>2018-2019</v>
          </cell>
          <cell r="J12833">
            <v>2345</v>
          </cell>
          <cell r="K12833">
            <v>2018</v>
          </cell>
          <cell r="L12833">
            <v>0</v>
          </cell>
        </row>
        <row r="12834">
          <cell r="A12834" t="str">
            <v>Dec</v>
          </cell>
          <cell r="C12834" t="str">
            <v>N-ABCT Bal</v>
          </cell>
          <cell r="G12834" t="str">
            <v>Net Supply Costs</v>
          </cell>
          <cell r="H12834">
            <v>43800</v>
          </cell>
          <cell r="I12834" t="str">
            <v>2019-2020</v>
          </cell>
          <cell r="J12834">
            <v>2345</v>
          </cell>
          <cell r="K12834">
            <v>2019</v>
          </cell>
          <cell r="L12834">
            <v>0</v>
          </cell>
        </row>
        <row r="12835">
          <cell r="A12835" t="str">
            <v>Dec</v>
          </cell>
          <cell r="C12835" t="str">
            <v>N-ABCT Bal</v>
          </cell>
          <cell r="G12835" t="str">
            <v>Net Supply Costs</v>
          </cell>
          <cell r="H12835">
            <v>44166</v>
          </cell>
          <cell r="I12835" t="str">
            <v>2020-2021</v>
          </cell>
          <cell r="J12835">
            <v>2345</v>
          </cell>
          <cell r="K12835">
            <v>2020</v>
          </cell>
          <cell r="L12835">
            <v>0</v>
          </cell>
        </row>
        <row r="12836">
          <cell r="A12836" t="str">
            <v>Dec</v>
          </cell>
          <cell r="C12836" t="str">
            <v>N-ABCT Bal</v>
          </cell>
          <cell r="G12836" t="str">
            <v>Net Supply Costs</v>
          </cell>
          <cell r="H12836">
            <v>44531</v>
          </cell>
          <cell r="I12836" t="str">
            <v>2021-2022</v>
          </cell>
          <cell r="J12836">
            <v>2345</v>
          </cell>
          <cell r="K12836">
            <v>2021</v>
          </cell>
          <cell r="L12836">
            <v>0</v>
          </cell>
        </row>
        <row r="12837">
          <cell r="A12837" t="str">
            <v>Dec</v>
          </cell>
          <cell r="C12837" t="str">
            <v>N-ABCT Bal</v>
          </cell>
          <cell r="G12837" t="str">
            <v>Net Supply Costs</v>
          </cell>
          <cell r="H12837">
            <v>44896</v>
          </cell>
          <cell r="I12837" t="str">
            <v>2022-2023</v>
          </cell>
          <cell r="J12837">
            <v>2345</v>
          </cell>
          <cell r="K12837">
            <v>2022</v>
          </cell>
          <cell r="L12837">
            <v>0</v>
          </cell>
        </row>
        <row r="12838">
          <cell r="A12838" t="str">
            <v>Dec</v>
          </cell>
          <cell r="C12838" t="str">
            <v>N-ABCT Bal</v>
          </cell>
          <cell r="G12838" t="str">
            <v>Net Supply Costs</v>
          </cell>
          <cell r="H12838">
            <v>45261</v>
          </cell>
          <cell r="I12838" t="str">
            <v>2023-2024</v>
          </cell>
          <cell r="J12838">
            <v>2345</v>
          </cell>
          <cell r="K12838">
            <v>2023</v>
          </cell>
          <cell r="L12838">
            <v>0</v>
          </cell>
        </row>
        <row r="12839">
          <cell r="A12839" t="str">
            <v>Dec</v>
          </cell>
          <cell r="C12839" t="str">
            <v>N-ABCT Bal</v>
          </cell>
          <cell r="G12839" t="str">
            <v>Net Supply Costs</v>
          </cell>
          <cell r="H12839">
            <v>45627</v>
          </cell>
          <cell r="I12839" t="str">
            <v>2024-2025</v>
          </cell>
          <cell r="J12839">
            <v>2345</v>
          </cell>
          <cell r="K12839">
            <v>2024</v>
          </cell>
          <cell r="L12839">
            <v>0</v>
          </cell>
        </row>
        <row r="12840">
          <cell r="A12840" t="str">
            <v>Dec</v>
          </cell>
          <cell r="C12840" t="str">
            <v>N-ABCT Bal</v>
          </cell>
          <cell r="G12840" t="str">
            <v>Net Supply Costs</v>
          </cell>
          <cell r="H12840">
            <v>45992</v>
          </cell>
          <cell r="I12840" t="str">
            <v>2025-2026</v>
          </cell>
          <cell r="J12840">
            <v>2345</v>
          </cell>
          <cell r="K12840">
            <v>2025</v>
          </cell>
          <cell r="L12840">
            <v>0</v>
          </cell>
        </row>
        <row r="12841">
          <cell r="A12841" t="str">
            <v>Dec</v>
          </cell>
          <cell r="C12841" t="str">
            <v>N-ABCT Bal</v>
          </cell>
          <cell r="G12841" t="str">
            <v>Net Supply Costs</v>
          </cell>
          <cell r="H12841">
            <v>46357</v>
          </cell>
          <cell r="I12841" t="str">
            <v>2026-2027</v>
          </cell>
          <cell r="J12841">
            <v>2345</v>
          </cell>
          <cell r="K12841">
            <v>2026</v>
          </cell>
          <cell r="L12841">
            <v>0</v>
          </cell>
        </row>
        <row r="12842">
          <cell r="A12842" t="str">
            <v>Dec</v>
          </cell>
          <cell r="C12842" t="str">
            <v>N-ABCT Bal</v>
          </cell>
          <cell r="G12842" t="str">
            <v>Surplus by Supply</v>
          </cell>
          <cell r="H12842">
            <v>43070</v>
          </cell>
          <cell r="I12842" t="str">
            <v>2017-2018</v>
          </cell>
          <cell r="J12842">
            <v>2345</v>
          </cell>
          <cell r="K12842">
            <v>2017</v>
          </cell>
          <cell r="L12842">
            <v>0</v>
          </cell>
        </row>
        <row r="12843">
          <cell r="A12843" t="str">
            <v>Dec</v>
          </cell>
          <cell r="C12843" t="str">
            <v>N-ABCT Bal</v>
          </cell>
          <cell r="G12843" t="str">
            <v>Surplus by Supply</v>
          </cell>
          <cell r="H12843">
            <v>43435</v>
          </cell>
          <cell r="I12843" t="str">
            <v>2018-2019</v>
          </cell>
          <cell r="J12843">
            <v>2345</v>
          </cell>
          <cell r="K12843">
            <v>2018</v>
          </cell>
          <cell r="L12843">
            <v>0</v>
          </cell>
        </row>
        <row r="12844">
          <cell r="A12844" t="str">
            <v>Dec</v>
          </cell>
          <cell r="C12844" t="str">
            <v>N-ABCT Bal</v>
          </cell>
          <cell r="G12844" t="str">
            <v>Surplus by Supply</v>
          </cell>
          <cell r="H12844">
            <v>43800</v>
          </cell>
          <cell r="I12844" t="str">
            <v>2019-2020</v>
          </cell>
          <cell r="J12844">
            <v>2345</v>
          </cell>
          <cell r="K12844">
            <v>2019</v>
          </cell>
          <cell r="L12844">
            <v>0</v>
          </cell>
        </row>
        <row r="12845">
          <cell r="A12845" t="str">
            <v>Dec</v>
          </cell>
          <cell r="C12845" t="str">
            <v>N-ABCT Bal</v>
          </cell>
          <cell r="G12845" t="str">
            <v>Surplus by Supply</v>
          </cell>
          <cell r="H12845">
            <v>44166</v>
          </cell>
          <cell r="I12845" t="str">
            <v>2020-2021</v>
          </cell>
          <cell r="J12845">
            <v>2345</v>
          </cell>
          <cell r="K12845">
            <v>2020</v>
          </cell>
          <cell r="L12845">
            <v>0</v>
          </cell>
        </row>
        <row r="12846">
          <cell r="A12846" t="str">
            <v>Dec</v>
          </cell>
          <cell r="C12846" t="str">
            <v>N-ABCT Bal</v>
          </cell>
          <cell r="G12846" t="str">
            <v>Surplus by Supply</v>
          </cell>
          <cell r="H12846">
            <v>44531</v>
          </cell>
          <cell r="I12846" t="str">
            <v>2021-2022</v>
          </cell>
          <cell r="J12846">
            <v>2345</v>
          </cell>
          <cell r="K12846">
            <v>2021</v>
          </cell>
          <cell r="L12846">
            <v>0</v>
          </cell>
        </row>
        <row r="12847">
          <cell r="A12847" t="str">
            <v>Dec</v>
          </cell>
          <cell r="C12847" t="str">
            <v>N-ABCT Bal</v>
          </cell>
          <cell r="G12847" t="str">
            <v>Surplus by Supply</v>
          </cell>
          <cell r="H12847">
            <v>44896</v>
          </cell>
          <cell r="I12847" t="str">
            <v>2022-2023</v>
          </cell>
          <cell r="J12847">
            <v>2345</v>
          </cell>
          <cell r="K12847">
            <v>2022</v>
          </cell>
          <cell r="L12847">
            <v>0</v>
          </cell>
        </row>
        <row r="12848">
          <cell r="A12848" t="str">
            <v>Dec</v>
          </cell>
          <cell r="C12848" t="str">
            <v>N-ABCT Bal</v>
          </cell>
          <cell r="G12848" t="str">
            <v>Surplus by Supply</v>
          </cell>
          <cell r="H12848">
            <v>45261</v>
          </cell>
          <cell r="I12848" t="str">
            <v>2023-2024</v>
          </cell>
          <cell r="J12848">
            <v>2345</v>
          </cell>
          <cell r="K12848">
            <v>2023</v>
          </cell>
          <cell r="L12848">
            <v>0</v>
          </cell>
        </row>
        <row r="12849">
          <cell r="A12849" t="str">
            <v>Dec</v>
          </cell>
          <cell r="C12849" t="str">
            <v>N-ABCT Bal</v>
          </cell>
          <cell r="G12849" t="str">
            <v>Surplus by Supply</v>
          </cell>
          <cell r="H12849">
            <v>45627</v>
          </cell>
          <cell r="I12849" t="str">
            <v>2024-2025</v>
          </cell>
          <cell r="J12849">
            <v>2345</v>
          </cell>
          <cell r="K12849">
            <v>2024</v>
          </cell>
          <cell r="L12849">
            <v>0</v>
          </cell>
        </row>
        <row r="12850">
          <cell r="A12850" t="str">
            <v>Dec</v>
          </cell>
          <cell r="C12850" t="str">
            <v>N-ABCT Bal</v>
          </cell>
          <cell r="G12850" t="str">
            <v>Surplus by Supply</v>
          </cell>
          <cell r="H12850">
            <v>45992</v>
          </cell>
          <cell r="I12850" t="str">
            <v>2025-2026</v>
          </cell>
          <cell r="J12850">
            <v>2345</v>
          </cell>
          <cell r="K12850">
            <v>2025</v>
          </cell>
          <cell r="L12850">
            <v>0</v>
          </cell>
        </row>
        <row r="12851">
          <cell r="A12851" t="str">
            <v>Dec</v>
          </cell>
          <cell r="C12851" t="str">
            <v>N-ABCT Bal</v>
          </cell>
          <cell r="G12851" t="str">
            <v>Surplus by Supply</v>
          </cell>
          <cell r="H12851">
            <v>46357</v>
          </cell>
          <cell r="I12851" t="str">
            <v>2026-2027</v>
          </cell>
          <cell r="J12851">
            <v>2345</v>
          </cell>
          <cell r="K12851">
            <v>2026</v>
          </cell>
          <cell r="L12851">
            <v>0</v>
          </cell>
        </row>
        <row r="12852">
          <cell r="A12852" t="str">
            <v>Dec</v>
          </cell>
          <cell r="C12852" t="str">
            <v>N-BTConBal</v>
          </cell>
          <cell r="G12852" t="str">
            <v>Take: Monthly by Supply</v>
          </cell>
          <cell r="H12852">
            <v>43070</v>
          </cell>
          <cell r="I12852" t="str">
            <v>2017-2018</v>
          </cell>
          <cell r="J12852">
            <v>2345</v>
          </cell>
          <cell r="K12852">
            <v>2017</v>
          </cell>
          <cell r="L12852">
            <v>8.3079996109008789</v>
          </cell>
        </row>
        <row r="12853">
          <cell r="A12853" t="str">
            <v>Dec</v>
          </cell>
          <cell r="C12853" t="str">
            <v>N-BTConBal</v>
          </cell>
          <cell r="G12853" t="str">
            <v>Take: Monthly by Supply</v>
          </cell>
          <cell r="H12853">
            <v>43435</v>
          </cell>
          <cell r="I12853" t="str">
            <v>2018-2019</v>
          </cell>
          <cell r="J12853">
            <v>2345</v>
          </cell>
          <cell r="K12853">
            <v>2018</v>
          </cell>
          <cell r="L12853">
            <v>0</v>
          </cell>
        </row>
        <row r="12854">
          <cell r="A12854" t="str">
            <v>Dec</v>
          </cell>
          <cell r="C12854" t="str">
            <v>N-BTConBal</v>
          </cell>
          <cell r="G12854" t="str">
            <v>Take: Monthly by Supply</v>
          </cell>
          <cell r="H12854">
            <v>43800</v>
          </cell>
          <cell r="I12854" t="str">
            <v>2019-2020</v>
          </cell>
          <cell r="J12854">
            <v>2345</v>
          </cell>
          <cell r="K12854">
            <v>2019</v>
          </cell>
          <cell r="L12854">
            <v>0</v>
          </cell>
        </row>
        <row r="12855">
          <cell r="A12855" t="str">
            <v>Dec</v>
          </cell>
          <cell r="C12855" t="str">
            <v>N-BTConBal</v>
          </cell>
          <cell r="G12855" t="str">
            <v>Take: Monthly by Supply</v>
          </cell>
          <cell r="H12855">
            <v>44166</v>
          </cell>
          <cell r="I12855" t="str">
            <v>2020-2021</v>
          </cell>
          <cell r="J12855">
            <v>2345</v>
          </cell>
          <cell r="K12855">
            <v>2020</v>
          </cell>
          <cell r="L12855">
            <v>0</v>
          </cell>
        </row>
        <row r="12856">
          <cell r="A12856" t="str">
            <v>Dec</v>
          </cell>
          <cell r="C12856" t="str">
            <v>N-BTConBal</v>
          </cell>
          <cell r="G12856" t="str">
            <v>Take: Monthly by Supply</v>
          </cell>
          <cell r="H12856">
            <v>44531</v>
          </cell>
          <cell r="I12856" t="str">
            <v>2021-2022</v>
          </cell>
          <cell r="J12856">
            <v>2345</v>
          </cell>
          <cell r="K12856">
            <v>2021</v>
          </cell>
          <cell r="L12856">
            <v>0</v>
          </cell>
        </row>
        <row r="12857">
          <cell r="A12857" t="str">
            <v>Dec</v>
          </cell>
          <cell r="C12857" t="str">
            <v>N-BTConBal</v>
          </cell>
          <cell r="G12857" t="str">
            <v>Take: Monthly by Supply</v>
          </cell>
          <cell r="H12857">
            <v>44896</v>
          </cell>
          <cell r="I12857" t="str">
            <v>2022-2023</v>
          </cell>
          <cell r="J12857">
            <v>2345</v>
          </cell>
          <cell r="K12857">
            <v>2022</v>
          </cell>
          <cell r="L12857">
            <v>0</v>
          </cell>
        </row>
        <row r="12858">
          <cell r="A12858" t="str">
            <v>Dec</v>
          </cell>
          <cell r="C12858" t="str">
            <v>N-BTConBal</v>
          </cell>
          <cell r="G12858" t="str">
            <v>Take: Monthly by Supply</v>
          </cell>
          <cell r="H12858">
            <v>45261</v>
          </cell>
          <cell r="I12858" t="str">
            <v>2023-2024</v>
          </cell>
          <cell r="J12858">
            <v>2345</v>
          </cell>
          <cell r="K12858">
            <v>2023</v>
          </cell>
          <cell r="L12858">
            <v>0</v>
          </cell>
        </row>
        <row r="12859">
          <cell r="A12859" t="str">
            <v>Dec</v>
          </cell>
          <cell r="C12859" t="str">
            <v>N-BTConBal</v>
          </cell>
          <cell r="G12859" t="str">
            <v>Take: Monthly by Supply</v>
          </cell>
          <cell r="H12859">
            <v>45627</v>
          </cell>
          <cell r="I12859" t="str">
            <v>2024-2025</v>
          </cell>
          <cell r="J12859">
            <v>2345</v>
          </cell>
          <cell r="K12859">
            <v>2024</v>
          </cell>
          <cell r="L12859">
            <v>0</v>
          </cell>
        </row>
        <row r="12860">
          <cell r="A12860" t="str">
            <v>Dec</v>
          </cell>
          <cell r="C12860" t="str">
            <v>N-BTConBal</v>
          </cell>
          <cell r="G12860" t="str">
            <v>Take: Monthly by Supply</v>
          </cell>
          <cell r="H12860">
            <v>45992</v>
          </cell>
          <cell r="I12860" t="str">
            <v>2025-2026</v>
          </cell>
          <cell r="J12860">
            <v>2345</v>
          </cell>
          <cell r="K12860">
            <v>2025</v>
          </cell>
          <cell r="L12860">
            <v>0</v>
          </cell>
        </row>
        <row r="12861">
          <cell r="A12861" t="str">
            <v>Dec</v>
          </cell>
          <cell r="C12861" t="str">
            <v>N-BTConBal</v>
          </cell>
          <cell r="G12861" t="str">
            <v>Take: Monthly by Supply</v>
          </cell>
          <cell r="H12861">
            <v>46357</v>
          </cell>
          <cell r="I12861" t="str">
            <v>2026-2027</v>
          </cell>
          <cell r="J12861">
            <v>2345</v>
          </cell>
          <cell r="K12861">
            <v>2026</v>
          </cell>
          <cell r="L12861">
            <v>0</v>
          </cell>
        </row>
        <row r="12862">
          <cell r="A12862" t="str">
            <v>Dec</v>
          </cell>
          <cell r="C12862" t="str">
            <v>N-BTConBal</v>
          </cell>
          <cell r="G12862" t="str">
            <v>Net Supply Costs</v>
          </cell>
          <cell r="H12862">
            <v>43070</v>
          </cell>
          <cell r="I12862" t="str">
            <v>2017-2018</v>
          </cell>
          <cell r="J12862">
            <v>2345</v>
          </cell>
          <cell r="K12862">
            <v>2017</v>
          </cell>
          <cell r="L12862">
            <v>0</v>
          </cell>
        </row>
        <row r="12863">
          <cell r="A12863" t="str">
            <v>Dec</v>
          </cell>
          <cell r="C12863" t="str">
            <v>N-BTConBal</v>
          </cell>
          <cell r="G12863" t="str">
            <v>Net Supply Costs</v>
          </cell>
          <cell r="H12863">
            <v>43435</v>
          </cell>
          <cell r="I12863" t="str">
            <v>2018-2019</v>
          </cell>
          <cell r="J12863">
            <v>2345</v>
          </cell>
          <cell r="K12863">
            <v>2018</v>
          </cell>
          <cell r="L12863">
            <v>0</v>
          </cell>
        </row>
        <row r="12864">
          <cell r="A12864" t="str">
            <v>Dec</v>
          </cell>
          <cell r="C12864" t="str">
            <v>N-BTConBal</v>
          </cell>
          <cell r="G12864" t="str">
            <v>Net Supply Costs</v>
          </cell>
          <cell r="H12864">
            <v>43800</v>
          </cell>
          <cell r="I12864" t="str">
            <v>2019-2020</v>
          </cell>
          <cell r="J12864">
            <v>2345</v>
          </cell>
          <cell r="K12864">
            <v>2019</v>
          </cell>
          <cell r="L12864">
            <v>0</v>
          </cell>
        </row>
        <row r="12865">
          <cell r="A12865" t="str">
            <v>Dec</v>
          </cell>
          <cell r="C12865" t="str">
            <v>N-BTConBal</v>
          </cell>
          <cell r="G12865" t="str">
            <v>Net Supply Costs</v>
          </cell>
          <cell r="H12865">
            <v>44166</v>
          </cell>
          <cell r="I12865" t="str">
            <v>2020-2021</v>
          </cell>
          <cell r="J12865">
            <v>2345</v>
          </cell>
          <cell r="K12865">
            <v>2020</v>
          </cell>
          <cell r="L12865">
            <v>0</v>
          </cell>
        </row>
        <row r="12866">
          <cell r="A12866" t="str">
            <v>Dec</v>
          </cell>
          <cell r="C12866" t="str">
            <v>N-BTConBal</v>
          </cell>
          <cell r="G12866" t="str">
            <v>Net Supply Costs</v>
          </cell>
          <cell r="H12866">
            <v>44531</v>
          </cell>
          <cell r="I12866" t="str">
            <v>2021-2022</v>
          </cell>
          <cell r="J12866">
            <v>2345</v>
          </cell>
          <cell r="K12866">
            <v>2021</v>
          </cell>
          <cell r="L12866">
            <v>0</v>
          </cell>
        </row>
        <row r="12867">
          <cell r="A12867" t="str">
            <v>Dec</v>
          </cell>
          <cell r="C12867" t="str">
            <v>N-BTConBal</v>
          </cell>
          <cell r="G12867" t="str">
            <v>Net Supply Costs</v>
          </cell>
          <cell r="H12867">
            <v>44896</v>
          </cell>
          <cell r="I12867" t="str">
            <v>2022-2023</v>
          </cell>
          <cell r="J12867">
            <v>2345</v>
          </cell>
          <cell r="K12867">
            <v>2022</v>
          </cell>
          <cell r="L12867">
            <v>0</v>
          </cell>
        </row>
        <row r="12868">
          <cell r="A12868" t="str">
            <v>Dec</v>
          </cell>
          <cell r="C12868" t="str">
            <v>N-BTConBal</v>
          </cell>
          <cell r="G12868" t="str">
            <v>Net Supply Costs</v>
          </cell>
          <cell r="H12868">
            <v>45261</v>
          </cell>
          <cell r="I12868" t="str">
            <v>2023-2024</v>
          </cell>
          <cell r="J12868">
            <v>2345</v>
          </cell>
          <cell r="K12868">
            <v>2023</v>
          </cell>
          <cell r="L12868">
            <v>0</v>
          </cell>
        </row>
        <row r="12869">
          <cell r="A12869" t="str">
            <v>Dec</v>
          </cell>
          <cell r="C12869" t="str">
            <v>N-BTConBal</v>
          </cell>
          <cell r="G12869" t="str">
            <v>Net Supply Costs</v>
          </cell>
          <cell r="H12869">
            <v>45627</v>
          </cell>
          <cell r="I12869" t="str">
            <v>2024-2025</v>
          </cell>
          <cell r="J12869">
            <v>2345</v>
          </cell>
          <cell r="K12869">
            <v>2024</v>
          </cell>
          <cell r="L12869">
            <v>0</v>
          </cell>
        </row>
        <row r="12870">
          <cell r="A12870" t="str">
            <v>Dec</v>
          </cell>
          <cell r="C12870" t="str">
            <v>N-BTConBal</v>
          </cell>
          <cell r="G12870" t="str">
            <v>Net Supply Costs</v>
          </cell>
          <cell r="H12870">
            <v>45992</v>
          </cell>
          <cell r="I12870" t="str">
            <v>2025-2026</v>
          </cell>
          <cell r="J12870">
            <v>2345</v>
          </cell>
          <cell r="K12870">
            <v>2025</v>
          </cell>
          <cell r="L12870">
            <v>0</v>
          </cell>
        </row>
        <row r="12871">
          <cell r="A12871" t="str">
            <v>Dec</v>
          </cell>
          <cell r="C12871" t="str">
            <v>N-BTConBal</v>
          </cell>
          <cell r="G12871" t="str">
            <v>Net Supply Costs</v>
          </cell>
          <cell r="H12871">
            <v>46357</v>
          </cell>
          <cell r="I12871" t="str">
            <v>2026-2027</v>
          </cell>
          <cell r="J12871">
            <v>2345</v>
          </cell>
          <cell r="K12871">
            <v>2026</v>
          </cell>
          <cell r="L12871">
            <v>0</v>
          </cell>
        </row>
        <row r="12872">
          <cell r="A12872" t="str">
            <v>Dec</v>
          </cell>
          <cell r="C12872" t="str">
            <v>N-BTConBal</v>
          </cell>
          <cell r="G12872" t="str">
            <v>Surplus by Supply</v>
          </cell>
          <cell r="H12872">
            <v>43070</v>
          </cell>
          <cell r="I12872" t="str">
            <v>2017-2018</v>
          </cell>
          <cell r="J12872">
            <v>2345</v>
          </cell>
          <cell r="K12872">
            <v>2017</v>
          </cell>
          <cell r="L12872">
            <v>0</v>
          </cell>
        </row>
        <row r="12873">
          <cell r="A12873" t="str">
            <v>Dec</v>
          </cell>
          <cell r="C12873" t="str">
            <v>N-BTConBal</v>
          </cell>
          <cell r="G12873" t="str">
            <v>Surplus by Supply</v>
          </cell>
          <cell r="H12873">
            <v>43435</v>
          </cell>
          <cell r="I12873" t="str">
            <v>2018-2019</v>
          </cell>
          <cell r="J12873">
            <v>2345</v>
          </cell>
          <cell r="K12873">
            <v>2018</v>
          </cell>
          <cell r="L12873">
            <v>0</v>
          </cell>
        </row>
        <row r="12874">
          <cell r="A12874" t="str">
            <v>Dec</v>
          </cell>
          <cell r="C12874" t="str">
            <v>N-BTConBal</v>
          </cell>
          <cell r="G12874" t="str">
            <v>Surplus by Supply</v>
          </cell>
          <cell r="H12874">
            <v>43800</v>
          </cell>
          <cell r="I12874" t="str">
            <v>2019-2020</v>
          </cell>
          <cell r="J12874">
            <v>2345</v>
          </cell>
          <cell r="K12874">
            <v>2019</v>
          </cell>
          <cell r="L12874">
            <v>0</v>
          </cell>
        </row>
        <row r="12875">
          <cell r="A12875" t="str">
            <v>Dec</v>
          </cell>
          <cell r="C12875" t="str">
            <v>N-BTConBal</v>
          </cell>
          <cell r="G12875" t="str">
            <v>Surplus by Supply</v>
          </cell>
          <cell r="H12875">
            <v>44166</v>
          </cell>
          <cell r="I12875" t="str">
            <v>2020-2021</v>
          </cell>
          <cell r="J12875">
            <v>2345</v>
          </cell>
          <cell r="K12875">
            <v>2020</v>
          </cell>
          <cell r="L12875">
            <v>0</v>
          </cell>
        </row>
        <row r="12876">
          <cell r="A12876" t="str">
            <v>Dec</v>
          </cell>
          <cell r="C12876" t="str">
            <v>N-BTConBal</v>
          </cell>
          <cell r="G12876" t="str">
            <v>Surplus by Supply</v>
          </cell>
          <cell r="H12876">
            <v>44531</v>
          </cell>
          <cell r="I12876" t="str">
            <v>2021-2022</v>
          </cell>
          <cell r="J12876">
            <v>2345</v>
          </cell>
          <cell r="K12876">
            <v>2021</v>
          </cell>
          <cell r="L12876">
            <v>0</v>
          </cell>
        </row>
        <row r="12877">
          <cell r="A12877" t="str">
            <v>Dec</v>
          </cell>
          <cell r="C12877" t="str">
            <v>N-BTConBal</v>
          </cell>
          <cell r="G12877" t="str">
            <v>Surplus by Supply</v>
          </cell>
          <cell r="H12877">
            <v>44896</v>
          </cell>
          <cell r="I12877" t="str">
            <v>2022-2023</v>
          </cell>
          <cell r="J12877">
            <v>2345</v>
          </cell>
          <cell r="K12877">
            <v>2022</v>
          </cell>
          <cell r="L12877">
            <v>0</v>
          </cell>
        </row>
        <row r="12878">
          <cell r="A12878" t="str">
            <v>Dec</v>
          </cell>
          <cell r="C12878" t="str">
            <v>N-BTConBal</v>
          </cell>
          <cell r="G12878" t="str">
            <v>Surplus by Supply</v>
          </cell>
          <cell r="H12878">
            <v>45261</v>
          </cell>
          <cell r="I12878" t="str">
            <v>2023-2024</v>
          </cell>
          <cell r="J12878">
            <v>2345</v>
          </cell>
          <cell r="K12878">
            <v>2023</v>
          </cell>
          <cell r="L12878">
            <v>0</v>
          </cell>
        </row>
        <row r="12879">
          <cell r="A12879" t="str">
            <v>Dec</v>
          </cell>
          <cell r="C12879" t="str">
            <v>N-BTConBal</v>
          </cell>
          <cell r="G12879" t="str">
            <v>Surplus by Supply</v>
          </cell>
          <cell r="H12879">
            <v>45627</v>
          </cell>
          <cell r="I12879" t="str">
            <v>2024-2025</v>
          </cell>
          <cell r="J12879">
            <v>2345</v>
          </cell>
          <cell r="K12879">
            <v>2024</v>
          </cell>
          <cell r="L12879">
            <v>0</v>
          </cell>
        </row>
        <row r="12880">
          <cell r="A12880" t="str">
            <v>Dec</v>
          </cell>
          <cell r="C12880" t="str">
            <v>N-BTConBal</v>
          </cell>
          <cell r="G12880" t="str">
            <v>Surplus by Supply</v>
          </cell>
          <cell r="H12880">
            <v>45992</v>
          </cell>
          <cell r="I12880" t="str">
            <v>2025-2026</v>
          </cell>
          <cell r="J12880">
            <v>2345</v>
          </cell>
          <cell r="K12880">
            <v>2025</v>
          </cell>
          <cell r="L12880">
            <v>0</v>
          </cell>
        </row>
        <row r="12881">
          <cell r="A12881" t="str">
            <v>Dec</v>
          </cell>
          <cell r="C12881" t="str">
            <v>N-BTConBal</v>
          </cell>
          <cell r="G12881" t="str">
            <v>Surplus by Supply</v>
          </cell>
          <cell r="H12881">
            <v>46357</v>
          </cell>
          <cell r="I12881" t="str">
            <v>2026-2027</v>
          </cell>
          <cell r="J12881">
            <v>2345</v>
          </cell>
          <cell r="K12881">
            <v>2026</v>
          </cell>
          <cell r="L12881">
            <v>0</v>
          </cell>
        </row>
        <row r="12882">
          <cell r="A12882" t="str">
            <v>Dec</v>
          </cell>
          <cell r="C12882" t="str">
            <v>N-BTRegBal</v>
          </cell>
          <cell r="G12882" t="str">
            <v>Take: Monthly by Supply</v>
          </cell>
          <cell r="H12882">
            <v>43070</v>
          </cell>
          <cell r="I12882" t="str">
            <v>2017-2018</v>
          </cell>
          <cell r="J12882">
            <v>2345</v>
          </cell>
          <cell r="K12882">
            <v>2017</v>
          </cell>
          <cell r="L12882">
            <v>22.660999298095703</v>
          </cell>
        </row>
        <row r="12883">
          <cell r="A12883" t="str">
            <v>Dec</v>
          </cell>
          <cell r="C12883" t="str">
            <v>N-BTRegBal</v>
          </cell>
          <cell r="G12883" t="str">
            <v>Take: Monthly by Supply</v>
          </cell>
          <cell r="H12883">
            <v>43435</v>
          </cell>
          <cell r="I12883" t="str">
            <v>2018-2019</v>
          </cell>
          <cell r="J12883">
            <v>2345</v>
          </cell>
          <cell r="K12883">
            <v>2018</v>
          </cell>
          <cell r="L12883">
            <v>0.40299999713897705</v>
          </cell>
        </row>
        <row r="12884">
          <cell r="A12884" t="str">
            <v>Dec</v>
          </cell>
          <cell r="C12884" t="str">
            <v>N-BTRegBal</v>
          </cell>
          <cell r="G12884" t="str">
            <v>Take: Monthly by Supply</v>
          </cell>
          <cell r="H12884">
            <v>43800</v>
          </cell>
          <cell r="I12884" t="str">
            <v>2019-2020</v>
          </cell>
          <cell r="J12884">
            <v>2345</v>
          </cell>
          <cell r="K12884">
            <v>2019</v>
          </cell>
          <cell r="L12884">
            <v>0.65100002288818359</v>
          </cell>
        </row>
        <row r="12885">
          <cell r="A12885" t="str">
            <v>Dec</v>
          </cell>
          <cell r="C12885" t="str">
            <v>N-BTRegBal</v>
          </cell>
          <cell r="G12885" t="str">
            <v>Take: Monthly by Supply</v>
          </cell>
          <cell r="H12885">
            <v>44166</v>
          </cell>
          <cell r="I12885" t="str">
            <v>2020-2021</v>
          </cell>
          <cell r="J12885">
            <v>2345</v>
          </cell>
          <cell r="K12885">
            <v>2020</v>
          </cell>
          <cell r="L12885">
            <v>6.1999998986721039E-2</v>
          </cell>
        </row>
        <row r="12886">
          <cell r="A12886" t="str">
            <v>Dec</v>
          </cell>
          <cell r="C12886" t="str">
            <v>N-BTRegBal</v>
          </cell>
          <cell r="G12886" t="str">
            <v>Take: Monthly by Supply</v>
          </cell>
          <cell r="H12886">
            <v>44531</v>
          </cell>
          <cell r="I12886" t="str">
            <v>2021-2022</v>
          </cell>
          <cell r="J12886">
            <v>2345</v>
          </cell>
          <cell r="K12886">
            <v>2021</v>
          </cell>
          <cell r="L12886">
            <v>0</v>
          </cell>
        </row>
        <row r="12887">
          <cell r="A12887" t="str">
            <v>Dec</v>
          </cell>
          <cell r="C12887" t="str">
            <v>N-BTRegBal</v>
          </cell>
          <cell r="G12887" t="str">
            <v>Take: Monthly by Supply</v>
          </cell>
          <cell r="H12887">
            <v>44896</v>
          </cell>
          <cell r="I12887" t="str">
            <v>2022-2023</v>
          </cell>
          <cell r="J12887">
            <v>2345</v>
          </cell>
          <cell r="K12887">
            <v>2022</v>
          </cell>
          <cell r="L12887">
            <v>0.37200000882148743</v>
          </cell>
        </row>
        <row r="12888">
          <cell r="A12888" t="str">
            <v>Dec</v>
          </cell>
          <cell r="C12888" t="str">
            <v>N-BTRegBal</v>
          </cell>
          <cell r="G12888" t="str">
            <v>Take: Monthly by Supply</v>
          </cell>
          <cell r="H12888">
            <v>45261</v>
          </cell>
          <cell r="I12888" t="str">
            <v>2023-2024</v>
          </cell>
          <cell r="J12888">
            <v>2345</v>
          </cell>
          <cell r="K12888">
            <v>2023</v>
          </cell>
          <cell r="L12888">
            <v>0.58899998664855957</v>
          </cell>
        </row>
        <row r="12889">
          <cell r="A12889" t="str">
            <v>Dec</v>
          </cell>
          <cell r="C12889" t="str">
            <v>N-BTRegBal</v>
          </cell>
          <cell r="G12889" t="str">
            <v>Take: Monthly by Supply</v>
          </cell>
          <cell r="H12889">
            <v>45627</v>
          </cell>
          <cell r="I12889" t="str">
            <v>2024-2025</v>
          </cell>
          <cell r="J12889">
            <v>2345</v>
          </cell>
          <cell r="K12889">
            <v>2024</v>
          </cell>
          <cell r="L12889">
            <v>0.18600000441074371</v>
          </cell>
        </row>
        <row r="12890">
          <cell r="A12890" t="str">
            <v>Dec</v>
          </cell>
          <cell r="C12890" t="str">
            <v>N-BTRegBal</v>
          </cell>
          <cell r="G12890" t="str">
            <v>Take: Monthly by Supply</v>
          </cell>
          <cell r="H12890">
            <v>45992</v>
          </cell>
          <cell r="I12890" t="str">
            <v>2025-2026</v>
          </cell>
          <cell r="J12890">
            <v>2345</v>
          </cell>
          <cell r="K12890">
            <v>2025</v>
          </cell>
          <cell r="L12890">
            <v>0.68199998140335083</v>
          </cell>
        </row>
        <row r="12891">
          <cell r="A12891" t="str">
            <v>Dec</v>
          </cell>
          <cell r="C12891" t="str">
            <v>N-BTRegBal</v>
          </cell>
          <cell r="G12891" t="str">
            <v>Take: Monthly by Supply</v>
          </cell>
          <cell r="H12891">
            <v>46357</v>
          </cell>
          <cell r="I12891" t="str">
            <v>2026-2027</v>
          </cell>
          <cell r="J12891">
            <v>2345</v>
          </cell>
          <cell r="K12891">
            <v>2026</v>
          </cell>
          <cell r="L12891">
            <v>0.74400001764297485</v>
          </cell>
        </row>
        <row r="12892">
          <cell r="A12892" t="str">
            <v>Dec</v>
          </cell>
          <cell r="C12892" t="str">
            <v>N-BTRegBal</v>
          </cell>
          <cell r="G12892" t="str">
            <v>Net Supply Costs</v>
          </cell>
          <cell r="H12892">
            <v>43070</v>
          </cell>
          <cell r="I12892" t="str">
            <v>2017-2018</v>
          </cell>
          <cell r="J12892">
            <v>2345</v>
          </cell>
          <cell r="K12892">
            <v>2017</v>
          </cell>
          <cell r="L12892">
            <v>0</v>
          </cell>
        </row>
        <row r="12893">
          <cell r="A12893" t="str">
            <v>Dec</v>
          </cell>
          <cell r="C12893" t="str">
            <v>N-BTRegBal</v>
          </cell>
          <cell r="G12893" t="str">
            <v>Net Supply Costs</v>
          </cell>
          <cell r="H12893">
            <v>43435</v>
          </cell>
          <cell r="I12893" t="str">
            <v>2018-2019</v>
          </cell>
          <cell r="J12893">
            <v>2345</v>
          </cell>
          <cell r="K12893">
            <v>2018</v>
          </cell>
          <cell r="L12893">
            <v>0</v>
          </cell>
        </row>
        <row r="12894">
          <cell r="A12894" t="str">
            <v>Dec</v>
          </cell>
          <cell r="C12894" t="str">
            <v>N-BTRegBal</v>
          </cell>
          <cell r="G12894" t="str">
            <v>Net Supply Costs</v>
          </cell>
          <cell r="H12894">
            <v>43800</v>
          </cell>
          <cell r="I12894" t="str">
            <v>2019-2020</v>
          </cell>
          <cell r="J12894">
            <v>2345</v>
          </cell>
          <cell r="K12894">
            <v>2019</v>
          </cell>
          <cell r="L12894">
            <v>0</v>
          </cell>
        </row>
        <row r="12895">
          <cell r="A12895" t="str">
            <v>Dec</v>
          </cell>
          <cell r="C12895" t="str">
            <v>N-BTRegBal</v>
          </cell>
          <cell r="G12895" t="str">
            <v>Net Supply Costs</v>
          </cell>
          <cell r="H12895">
            <v>44166</v>
          </cell>
          <cell r="I12895" t="str">
            <v>2020-2021</v>
          </cell>
          <cell r="J12895">
            <v>2345</v>
          </cell>
          <cell r="K12895">
            <v>2020</v>
          </cell>
          <cell r="L12895">
            <v>0</v>
          </cell>
        </row>
        <row r="12896">
          <cell r="A12896" t="str">
            <v>Dec</v>
          </cell>
          <cell r="C12896" t="str">
            <v>N-BTRegBal</v>
          </cell>
          <cell r="G12896" t="str">
            <v>Net Supply Costs</v>
          </cell>
          <cell r="H12896">
            <v>44531</v>
          </cell>
          <cell r="I12896" t="str">
            <v>2021-2022</v>
          </cell>
          <cell r="J12896">
            <v>2345</v>
          </cell>
          <cell r="K12896">
            <v>2021</v>
          </cell>
          <cell r="L12896">
            <v>0</v>
          </cell>
        </row>
        <row r="12897">
          <cell r="A12897" t="str">
            <v>Dec</v>
          </cell>
          <cell r="C12897" t="str">
            <v>N-BTRegBal</v>
          </cell>
          <cell r="G12897" t="str">
            <v>Net Supply Costs</v>
          </cell>
          <cell r="H12897">
            <v>44896</v>
          </cell>
          <cell r="I12897" t="str">
            <v>2022-2023</v>
          </cell>
          <cell r="J12897">
            <v>2345</v>
          </cell>
          <cell r="K12897">
            <v>2022</v>
          </cell>
          <cell r="L12897">
            <v>0</v>
          </cell>
        </row>
        <row r="12898">
          <cell r="A12898" t="str">
            <v>Dec</v>
          </cell>
          <cell r="C12898" t="str">
            <v>N-BTRegBal</v>
          </cell>
          <cell r="G12898" t="str">
            <v>Net Supply Costs</v>
          </cell>
          <cell r="H12898">
            <v>45261</v>
          </cell>
          <cell r="I12898" t="str">
            <v>2023-2024</v>
          </cell>
          <cell r="J12898">
            <v>2345</v>
          </cell>
          <cell r="K12898">
            <v>2023</v>
          </cell>
          <cell r="L12898">
            <v>0</v>
          </cell>
        </row>
        <row r="12899">
          <cell r="A12899" t="str">
            <v>Dec</v>
          </cell>
          <cell r="C12899" t="str">
            <v>N-BTRegBal</v>
          </cell>
          <cell r="G12899" t="str">
            <v>Net Supply Costs</v>
          </cell>
          <cell r="H12899">
            <v>45627</v>
          </cell>
          <cell r="I12899" t="str">
            <v>2024-2025</v>
          </cell>
          <cell r="J12899">
            <v>2345</v>
          </cell>
          <cell r="K12899">
            <v>2024</v>
          </cell>
          <cell r="L12899">
            <v>0</v>
          </cell>
        </row>
        <row r="12900">
          <cell r="A12900" t="str">
            <v>Dec</v>
          </cell>
          <cell r="C12900" t="str">
            <v>N-BTRegBal</v>
          </cell>
          <cell r="G12900" t="str">
            <v>Net Supply Costs</v>
          </cell>
          <cell r="H12900">
            <v>45992</v>
          </cell>
          <cell r="I12900" t="str">
            <v>2025-2026</v>
          </cell>
          <cell r="J12900">
            <v>2345</v>
          </cell>
          <cell r="K12900">
            <v>2025</v>
          </cell>
          <cell r="L12900">
            <v>0</v>
          </cell>
        </row>
        <row r="12901">
          <cell r="A12901" t="str">
            <v>Dec</v>
          </cell>
          <cell r="C12901" t="str">
            <v>N-BTRegBal</v>
          </cell>
          <cell r="G12901" t="str">
            <v>Net Supply Costs</v>
          </cell>
          <cell r="H12901">
            <v>46357</v>
          </cell>
          <cell r="I12901" t="str">
            <v>2026-2027</v>
          </cell>
          <cell r="J12901">
            <v>2345</v>
          </cell>
          <cell r="K12901">
            <v>2026</v>
          </cell>
          <cell r="L12901">
            <v>0</v>
          </cell>
        </row>
        <row r="12902">
          <cell r="A12902" t="str">
            <v>Dec</v>
          </cell>
          <cell r="C12902" t="str">
            <v>N-BTRegBal</v>
          </cell>
          <cell r="G12902" t="str">
            <v>Surplus by Supply</v>
          </cell>
          <cell r="H12902">
            <v>43070</v>
          </cell>
          <cell r="I12902" t="str">
            <v>2017-2018</v>
          </cell>
          <cell r="J12902">
            <v>2345</v>
          </cell>
          <cell r="K12902">
            <v>2017</v>
          </cell>
          <cell r="L12902">
            <v>0</v>
          </cell>
        </row>
        <row r="12903">
          <cell r="A12903" t="str">
            <v>Dec</v>
          </cell>
          <cell r="C12903" t="str">
            <v>N-BTRegBal</v>
          </cell>
          <cell r="G12903" t="str">
            <v>Surplus by Supply</v>
          </cell>
          <cell r="H12903">
            <v>43435</v>
          </cell>
          <cell r="I12903" t="str">
            <v>2018-2019</v>
          </cell>
          <cell r="J12903">
            <v>2345</v>
          </cell>
          <cell r="K12903">
            <v>2018</v>
          </cell>
          <cell r="L12903">
            <v>0</v>
          </cell>
        </row>
        <row r="12904">
          <cell r="A12904" t="str">
            <v>Dec</v>
          </cell>
          <cell r="C12904" t="str">
            <v>N-BTRegBal</v>
          </cell>
          <cell r="G12904" t="str">
            <v>Surplus by Supply</v>
          </cell>
          <cell r="H12904">
            <v>43800</v>
          </cell>
          <cell r="I12904" t="str">
            <v>2019-2020</v>
          </cell>
          <cell r="J12904">
            <v>2345</v>
          </cell>
          <cell r="K12904">
            <v>2019</v>
          </cell>
          <cell r="L12904">
            <v>0</v>
          </cell>
        </row>
        <row r="12905">
          <cell r="A12905" t="str">
            <v>Dec</v>
          </cell>
          <cell r="C12905" t="str">
            <v>N-BTRegBal</v>
          </cell>
          <cell r="G12905" t="str">
            <v>Surplus by Supply</v>
          </cell>
          <cell r="H12905">
            <v>44166</v>
          </cell>
          <cell r="I12905" t="str">
            <v>2020-2021</v>
          </cell>
          <cell r="J12905">
            <v>2345</v>
          </cell>
          <cell r="K12905">
            <v>2020</v>
          </cell>
          <cell r="L12905">
            <v>0</v>
          </cell>
        </row>
        <row r="12906">
          <cell r="A12906" t="str">
            <v>Dec</v>
          </cell>
          <cell r="C12906" t="str">
            <v>N-BTRegBal</v>
          </cell>
          <cell r="G12906" t="str">
            <v>Surplus by Supply</v>
          </cell>
          <cell r="H12906">
            <v>44531</v>
          </cell>
          <cell r="I12906" t="str">
            <v>2021-2022</v>
          </cell>
          <cell r="J12906">
            <v>2345</v>
          </cell>
          <cell r="K12906">
            <v>2021</v>
          </cell>
          <cell r="L12906">
            <v>0</v>
          </cell>
        </row>
        <row r="12907">
          <cell r="A12907" t="str">
            <v>Dec</v>
          </cell>
          <cell r="C12907" t="str">
            <v>N-BTRegBal</v>
          </cell>
          <cell r="G12907" t="str">
            <v>Surplus by Supply</v>
          </cell>
          <cell r="H12907">
            <v>44896</v>
          </cell>
          <cell r="I12907" t="str">
            <v>2022-2023</v>
          </cell>
          <cell r="J12907">
            <v>2345</v>
          </cell>
          <cell r="K12907">
            <v>2022</v>
          </cell>
          <cell r="L12907">
            <v>0</v>
          </cell>
        </row>
        <row r="12908">
          <cell r="A12908" t="str">
            <v>Dec</v>
          </cell>
          <cell r="C12908" t="str">
            <v>N-BTRegBal</v>
          </cell>
          <cell r="G12908" t="str">
            <v>Surplus by Supply</v>
          </cell>
          <cell r="H12908">
            <v>45261</v>
          </cell>
          <cell r="I12908" t="str">
            <v>2023-2024</v>
          </cell>
          <cell r="J12908">
            <v>2345</v>
          </cell>
          <cell r="K12908">
            <v>2023</v>
          </cell>
          <cell r="L12908">
            <v>0</v>
          </cell>
        </row>
        <row r="12909">
          <cell r="A12909" t="str">
            <v>Dec</v>
          </cell>
          <cell r="C12909" t="str">
            <v>N-BTRegBal</v>
          </cell>
          <cell r="G12909" t="str">
            <v>Surplus by Supply</v>
          </cell>
          <cell r="H12909">
            <v>45627</v>
          </cell>
          <cell r="I12909" t="str">
            <v>2024-2025</v>
          </cell>
          <cell r="J12909">
            <v>2345</v>
          </cell>
          <cell r="K12909">
            <v>2024</v>
          </cell>
          <cell r="L12909">
            <v>0</v>
          </cell>
        </row>
        <row r="12910">
          <cell r="A12910" t="str">
            <v>Dec</v>
          </cell>
          <cell r="C12910" t="str">
            <v>N-BTRegBal</v>
          </cell>
          <cell r="G12910" t="str">
            <v>Surplus by Supply</v>
          </cell>
          <cell r="H12910">
            <v>45992</v>
          </cell>
          <cell r="I12910" t="str">
            <v>2025-2026</v>
          </cell>
          <cell r="J12910">
            <v>2345</v>
          </cell>
          <cell r="K12910">
            <v>2025</v>
          </cell>
          <cell r="L12910">
            <v>0</v>
          </cell>
        </row>
        <row r="12911">
          <cell r="A12911" t="str">
            <v>Dec</v>
          </cell>
          <cell r="C12911" t="str">
            <v>N-BTRegBal</v>
          </cell>
          <cell r="G12911" t="str">
            <v>Surplus by Supply</v>
          </cell>
          <cell r="H12911">
            <v>46357</v>
          </cell>
          <cell r="I12911" t="str">
            <v>2026-2027</v>
          </cell>
          <cell r="J12911">
            <v>2345</v>
          </cell>
          <cell r="K12911">
            <v>2026</v>
          </cell>
          <cell r="L12911">
            <v>0</v>
          </cell>
        </row>
        <row r="12912">
          <cell r="A12912" t="str">
            <v>Dec</v>
          </cell>
          <cell r="C12912" t="str">
            <v>NDA-ABCT</v>
          </cell>
          <cell r="G12912" t="str">
            <v>Take: Monthly by Supply</v>
          </cell>
          <cell r="H12912">
            <v>43070</v>
          </cell>
          <cell r="I12912" t="str">
            <v>2017-2018</v>
          </cell>
          <cell r="J12912">
            <v>2345</v>
          </cell>
          <cell r="K12912">
            <v>2017</v>
          </cell>
          <cell r="L12912">
            <v>25.079000473022461</v>
          </cell>
        </row>
        <row r="12913">
          <cell r="A12913" t="str">
            <v>Dec</v>
          </cell>
          <cell r="C12913" t="str">
            <v>NDA-ABCT</v>
          </cell>
          <cell r="G12913" t="str">
            <v>Take: Monthly by Supply</v>
          </cell>
          <cell r="H12913">
            <v>43435</v>
          </cell>
          <cell r="I12913" t="str">
            <v>2018-2019</v>
          </cell>
          <cell r="J12913">
            <v>2345</v>
          </cell>
          <cell r="K12913">
            <v>2018</v>
          </cell>
          <cell r="L12913">
            <v>0</v>
          </cell>
        </row>
        <row r="12914">
          <cell r="A12914" t="str">
            <v>Dec</v>
          </cell>
          <cell r="C12914" t="str">
            <v>NDA-ABCT</v>
          </cell>
          <cell r="G12914" t="str">
            <v>Take: Monthly by Supply</v>
          </cell>
          <cell r="H12914">
            <v>43800</v>
          </cell>
          <cell r="I12914" t="str">
            <v>2019-2020</v>
          </cell>
          <cell r="J12914">
            <v>2345</v>
          </cell>
          <cell r="K12914">
            <v>2019</v>
          </cell>
          <cell r="L12914">
            <v>0</v>
          </cell>
        </row>
        <row r="12915">
          <cell r="A12915" t="str">
            <v>Dec</v>
          </cell>
          <cell r="C12915" t="str">
            <v>NDA-ABCT</v>
          </cell>
          <cell r="G12915" t="str">
            <v>Take: Monthly by Supply</v>
          </cell>
          <cell r="H12915">
            <v>44166</v>
          </cell>
          <cell r="I12915" t="str">
            <v>2020-2021</v>
          </cell>
          <cell r="J12915">
            <v>2345</v>
          </cell>
          <cell r="K12915">
            <v>2020</v>
          </cell>
          <cell r="L12915">
            <v>0</v>
          </cell>
        </row>
        <row r="12916">
          <cell r="A12916" t="str">
            <v>Dec</v>
          </cell>
          <cell r="C12916" t="str">
            <v>NDA-ABCT</v>
          </cell>
          <cell r="G12916" t="str">
            <v>Take: Monthly by Supply</v>
          </cell>
          <cell r="H12916">
            <v>44531</v>
          </cell>
          <cell r="I12916" t="str">
            <v>2021-2022</v>
          </cell>
          <cell r="J12916">
            <v>2345</v>
          </cell>
          <cell r="K12916">
            <v>2021</v>
          </cell>
          <cell r="L12916">
            <v>0</v>
          </cell>
        </row>
        <row r="12917">
          <cell r="A12917" t="str">
            <v>Dec</v>
          </cell>
          <cell r="C12917" t="str">
            <v>NDA-ABCT</v>
          </cell>
          <cell r="G12917" t="str">
            <v>Take: Monthly by Supply</v>
          </cell>
          <cell r="H12917">
            <v>44896</v>
          </cell>
          <cell r="I12917" t="str">
            <v>2022-2023</v>
          </cell>
          <cell r="J12917">
            <v>2345</v>
          </cell>
          <cell r="K12917">
            <v>2022</v>
          </cell>
          <cell r="L12917">
            <v>0</v>
          </cell>
        </row>
        <row r="12918">
          <cell r="A12918" t="str">
            <v>Dec</v>
          </cell>
          <cell r="C12918" t="str">
            <v>NDA-ABCT</v>
          </cell>
          <cell r="G12918" t="str">
            <v>Take: Monthly by Supply</v>
          </cell>
          <cell r="H12918">
            <v>45261</v>
          </cell>
          <cell r="I12918" t="str">
            <v>2023-2024</v>
          </cell>
          <cell r="J12918">
            <v>2345</v>
          </cell>
          <cell r="K12918">
            <v>2023</v>
          </cell>
          <cell r="L12918">
            <v>0</v>
          </cell>
        </row>
        <row r="12919">
          <cell r="A12919" t="str">
            <v>Dec</v>
          </cell>
          <cell r="C12919" t="str">
            <v>NDA-ABCT</v>
          </cell>
          <cell r="G12919" t="str">
            <v>Take: Monthly by Supply</v>
          </cell>
          <cell r="H12919">
            <v>45627</v>
          </cell>
          <cell r="I12919" t="str">
            <v>2024-2025</v>
          </cell>
          <cell r="J12919">
            <v>2345</v>
          </cell>
          <cell r="K12919">
            <v>2024</v>
          </cell>
          <cell r="L12919">
            <v>0</v>
          </cell>
        </row>
        <row r="12920">
          <cell r="A12920" t="str">
            <v>Dec</v>
          </cell>
          <cell r="C12920" t="str">
            <v>NDA-ABCT</v>
          </cell>
          <cell r="G12920" t="str">
            <v>Take: Monthly by Supply</v>
          </cell>
          <cell r="H12920">
            <v>45992</v>
          </cell>
          <cell r="I12920" t="str">
            <v>2025-2026</v>
          </cell>
          <cell r="J12920">
            <v>2345</v>
          </cell>
          <cell r="K12920">
            <v>2025</v>
          </cell>
          <cell r="L12920">
            <v>0</v>
          </cell>
        </row>
        <row r="12921">
          <cell r="A12921" t="str">
            <v>Dec</v>
          </cell>
          <cell r="C12921" t="str">
            <v>NDA-ABCT</v>
          </cell>
          <cell r="G12921" t="str">
            <v>Take: Monthly by Supply</v>
          </cell>
          <cell r="H12921">
            <v>46357</v>
          </cell>
          <cell r="I12921" t="str">
            <v>2026-2027</v>
          </cell>
          <cell r="J12921">
            <v>2345</v>
          </cell>
          <cell r="K12921">
            <v>2026</v>
          </cell>
          <cell r="L12921">
            <v>0</v>
          </cell>
        </row>
        <row r="12922">
          <cell r="A12922" t="str">
            <v>Dec</v>
          </cell>
          <cell r="C12922" t="str">
            <v>NDA-ABCT</v>
          </cell>
          <cell r="G12922" t="str">
            <v>Net Supply Costs</v>
          </cell>
          <cell r="H12922">
            <v>43070</v>
          </cell>
          <cell r="I12922" t="str">
            <v>2017-2018</v>
          </cell>
          <cell r="J12922">
            <v>2345</v>
          </cell>
          <cell r="K12922">
            <v>2017</v>
          </cell>
          <cell r="L12922">
            <v>0</v>
          </cell>
        </row>
        <row r="12923">
          <cell r="A12923" t="str">
            <v>Dec</v>
          </cell>
          <cell r="C12923" t="str">
            <v>NDA-ABCT</v>
          </cell>
          <cell r="G12923" t="str">
            <v>Net Supply Costs</v>
          </cell>
          <cell r="H12923">
            <v>43435</v>
          </cell>
          <cell r="I12923" t="str">
            <v>2018-2019</v>
          </cell>
          <cell r="J12923">
            <v>2345</v>
          </cell>
          <cell r="K12923">
            <v>2018</v>
          </cell>
          <cell r="L12923">
            <v>0</v>
          </cell>
        </row>
        <row r="12924">
          <cell r="A12924" t="str">
            <v>Dec</v>
          </cell>
          <cell r="C12924" t="str">
            <v>NDA-ABCT</v>
          </cell>
          <cell r="G12924" t="str">
            <v>Net Supply Costs</v>
          </cell>
          <cell r="H12924">
            <v>43800</v>
          </cell>
          <cell r="I12924" t="str">
            <v>2019-2020</v>
          </cell>
          <cell r="J12924">
            <v>2345</v>
          </cell>
          <cell r="K12924">
            <v>2019</v>
          </cell>
          <cell r="L12924">
            <v>0</v>
          </cell>
        </row>
        <row r="12925">
          <cell r="A12925" t="str">
            <v>Dec</v>
          </cell>
          <cell r="C12925" t="str">
            <v>NDA-ABCT</v>
          </cell>
          <cell r="G12925" t="str">
            <v>Net Supply Costs</v>
          </cell>
          <cell r="H12925">
            <v>44166</v>
          </cell>
          <cell r="I12925" t="str">
            <v>2020-2021</v>
          </cell>
          <cell r="J12925">
            <v>2345</v>
          </cell>
          <cell r="K12925">
            <v>2020</v>
          </cell>
          <cell r="L12925">
            <v>0</v>
          </cell>
        </row>
        <row r="12926">
          <cell r="A12926" t="str">
            <v>Dec</v>
          </cell>
          <cell r="C12926" t="str">
            <v>NDA-ABCT</v>
          </cell>
          <cell r="G12926" t="str">
            <v>Net Supply Costs</v>
          </cell>
          <cell r="H12926">
            <v>44531</v>
          </cell>
          <cell r="I12926" t="str">
            <v>2021-2022</v>
          </cell>
          <cell r="J12926">
            <v>2345</v>
          </cell>
          <cell r="K12926">
            <v>2021</v>
          </cell>
          <cell r="L12926">
            <v>0</v>
          </cell>
        </row>
        <row r="12927">
          <cell r="A12927" t="str">
            <v>Dec</v>
          </cell>
          <cell r="C12927" t="str">
            <v>NDA-ABCT</v>
          </cell>
          <cell r="G12927" t="str">
            <v>Net Supply Costs</v>
          </cell>
          <cell r="H12927">
            <v>44896</v>
          </cell>
          <cell r="I12927" t="str">
            <v>2022-2023</v>
          </cell>
          <cell r="J12927">
            <v>2345</v>
          </cell>
          <cell r="K12927">
            <v>2022</v>
          </cell>
          <cell r="L12927">
            <v>0</v>
          </cell>
        </row>
        <row r="12928">
          <cell r="A12928" t="str">
            <v>Dec</v>
          </cell>
          <cell r="C12928" t="str">
            <v>NDA-ABCT</v>
          </cell>
          <cell r="G12928" t="str">
            <v>Net Supply Costs</v>
          </cell>
          <cell r="H12928">
            <v>45261</v>
          </cell>
          <cell r="I12928" t="str">
            <v>2023-2024</v>
          </cell>
          <cell r="J12928">
            <v>2345</v>
          </cell>
          <cell r="K12928">
            <v>2023</v>
          </cell>
          <cell r="L12928">
            <v>0</v>
          </cell>
        </row>
        <row r="12929">
          <cell r="A12929" t="str">
            <v>Dec</v>
          </cell>
          <cell r="C12929" t="str">
            <v>NDA-ABCT</v>
          </cell>
          <cell r="G12929" t="str">
            <v>Net Supply Costs</v>
          </cell>
          <cell r="H12929">
            <v>45627</v>
          </cell>
          <cell r="I12929" t="str">
            <v>2024-2025</v>
          </cell>
          <cell r="J12929">
            <v>2345</v>
          </cell>
          <cell r="K12929">
            <v>2024</v>
          </cell>
          <cell r="L12929">
            <v>0</v>
          </cell>
        </row>
        <row r="12930">
          <cell r="A12930" t="str">
            <v>Dec</v>
          </cell>
          <cell r="C12930" t="str">
            <v>NDA-ABCT</v>
          </cell>
          <cell r="G12930" t="str">
            <v>Net Supply Costs</v>
          </cell>
          <cell r="H12930">
            <v>45992</v>
          </cell>
          <cell r="I12930" t="str">
            <v>2025-2026</v>
          </cell>
          <cell r="J12930">
            <v>2345</v>
          </cell>
          <cell r="K12930">
            <v>2025</v>
          </cell>
          <cell r="L12930">
            <v>0</v>
          </cell>
        </row>
        <row r="12931">
          <cell r="A12931" t="str">
            <v>Dec</v>
          </cell>
          <cell r="C12931" t="str">
            <v>NDA-ABCT</v>
          </cell>
          <cell r="G12931" t="str">
            <v>Net Supply Costs</v>
          </cell>
          <cell r="H12931">
            <v>46357</v>
          </cell>
          <cell r="I12931" t="str">
            <v>2026-2027</v>
          </cell>
          <cell r="J12931">
            <v>2345</v>
          </cell>
          <cell r="K12931">
            <v>2026</v>
          </cell>
          <cell r="L12931">
            <v>0</v>
          </cell>
        </row>
        <row r="12932">
          <cell r="A12932" t="str">
            <v>Dec</v>
          </cell>
          <cell r="C12932" t="str">
            <v>NDA-ABCT</v>
          </cell>
          <cell r="G12932" t="str">
            <v>Surplus by Supply</v>
          </cell>
          <cell r="H12932">
            <v>43070</v>
          </cell>
          <cell r="I12932" t="str">
            <v>2017-2018</v>
          </cell>
          <cell r="J12932">
            <v>2345</v>
          </cell>
          <cell r="K12932">
            <v>2017</v>
          </cell>
          <cell r="L12932">
            <v>0</v>
          </cell>
        </row>
        <row r="12933">
          <cell r="A12933" t="str">
            <v>Dec</v>
          </cell>
          <cell r="C12933" t="str">
            <v>NDA-ABCT</v>
          </cell>
          <cell r="G12933" t="str">
            <v>Surplus by Supply</v>
          </cell>
          <cell r="H12933">
            <v>43435</v>
          </cell>
          <cell r="I12933" t="str">
            <v>2018-2019</v>
          </cell>
          <cell r="J12933">
            <v>2345</v>
          </cell>
          <cell r="K12933">
            <v>2018</v>
          </cell>
          <cell r="L12933">
            <v>0</v>
          </cell>
        </row>
        <row r="12934">
          <cell r="A12934" t="str">
            <v>Dec</v>
          </cell>
          <cell r="C12934" t="str">
            <v>NDA-ABCT</v>
          </cell>
          <cell r="G12934" t="str">
            <v>Surplus by Supply</v>
          </cell>
          <cell r="H12934">
            <v>43800</v>
          </cell>
          <cell r="I12934" t="str">
            <v>2019-2020</v>
          </cell>
          <cell r="J12934">
            <v>2345</v>
          </cell>
          <cell r="K12934">
            <v>2019</v>
          </cell>
          <cell r="L12934">
            <v>0</v>
          </cell>
        </row>
        <row r="12935">
          <cell r="A12935" t="str">
            <v>Dec</v>
          </cell>
          <cell r="C12935" t="str">
            <v>NDA-ABCT</v>
          </cell>
          <cell r="G12935" t="str">
            <v>Surplus by Supply</v>
          </cell>
          <cell r="H12935">
            <v>44166</v>
          </cell>
          <cell r="I12935" t="str">
            <v>2020-2021</v>
          </cell>
          <cell r="J12935">
            <v>2345</v>
          </cell>
          <cell r="K12935">
            <v>2020</v>
          </cell>
          <cell r="L12935">
            <v>0</v>
          </cell>
        </row>
        <row r="12936">
          <cell r="A12936" t="str">
            <v>Dec</v>
          </cell>
          <cell r="C12936" t="str">
            <v>NDA-ABCT</v>
          </cell>
          <cell r="G12936" t="str">
            <v>Surplus by Supply</v>
          </cell>
          <cell r="H12936">
            <v>44531</v>
          </cell>
          <cell r="I12936" t="str">
            <v>2021-2022</v>
          </cell>
          <cell r="J12936">
            <v>2345</v>
          </cell>
          <cell r="K12936">
            <v>2021</v>
          </cell>
          <cell r="L12936">
            <v>0</v>
          </cell>
        </row>
        <row r="12937">
          <cell r="A12937" t="str">
            <v>Dec</v>
          </cell>
          <cell r="C12937" t="str">
            <v>NDA-ABCT</v>
          </cell>
          <cell r="G12937" t="str">
            <v>Surplus by Supply</v>
          </cell>
          <cell r="H12937">
            <v>44896</v>
          </cell>
          <cell r="I12937" t="str">
            <v>2022-2023</v>
          </cell>
          <cell r="J12937">
            <v>2345</v>
          </cell>
          <cell r="K12937">
            <v>2022</v>
          </cell>
          <cell r="L12937">
            <v>0</v>
          </cell>
        </row>
        <row r="12938">
          <cell r="A12938" t="str">
            <v>Dec</v>
          </cell>
          <cell r="C12938" t="str">
            <v>NDA-ABCT</v>
          </cell>
          <cell r="G12938" t="str">
            <v>Surplus by Supply</v>
          </cell>
          <cell r="H12938">
            <v>45261</v>
          </cell>
          <cell r="I12938" t="str">
            <v>2023-2024</v>
          </cell>
          <cell r="J12938">
            <v>2345</v>
          </cell>
          <cell r="K12938">
            <v>2023</v>
          </cell>
          <cell r="L12938">
            <v>0</v>
          </cell>
        </row>
        <row r="12939">
          <cell r="A12939" t="str">
            <v>Dec</v>
          </cell>
          <cell r="C12939" t="str">
            <v>NDA-ABCT</v>
          </cell>
          <cell r="G12939" t="str">
            <v>Surplus by Supply</v>
          </cell>
          <cell r="H12939">
            <v>45627</v>
          </cell>
          <cell r="I12939" t="str">
            <v>2024-2025</v>
          </cell>
          <cell r="J12939">
            <v>2345</v>
          </cell>
          <cell r="K12939">
            <v>2024</v>
          </cell>
          <cell r="L12939">
            <v>0</v>
          </cell>
        </row>
        <row r="12940">
          <cell r="A12940" t="str">
            <v>Dec</v>
          </cell>
          <cell r="C12940" t="str">
            <v>NDA-ABCT</v>
          </cell>
          <cell r="G12940" t="str">
            <v>Surplus by Supply</v>
          </cell>
          <cell r="H12940">
            <v>45992</v>
          </cell>
          <cell r="I12940" t="str">
            <v>2025-2026</v>
          </cell>
          <cell r="J12940">
            <v>2345</v>
          </cell>
          <cell r="K12940">
            <v>2025</v>
          </cell>
          <cell r="L12940">
            <v>0</v>
          </cell>
        </row>
        <row r="12941">
          <cell r="A12941" t="str">
            <v>Dec</v>
          </cell>
          <cell r="C12941" t="str">
            <v>NDA-ABCT</v>
          </cell>
          <cell r="G12941" t="str">
            <v>Surplus by Supply</v>
          </cell>
          <cell r="H12941">
            <v>46357</v>
          </cell>
          <cell r="I12941" t="str">
            <v>2026-2027</v>
          </cell>
          <cell r="J12941">
            <v>2345</v>
          </cell>
          <cell r="K12941">
            <v>2026</v>
          </cell>
          <cell r="L12941">
            <v>0</v>
          </cell>
        </row>
        <row r="12942">
          <cell r="A12942" t="str">
            <v>Dec</v>
          </cell>
          <cell r="C12942" t="str">
            <v>NDA-ABCT Rat</v>
          </cell>
          <cell r="G12942" t="str">
            <v>Take: Monthly by Supply</v>
          </cell>
          <cell r="H12942">
            <v>43070</v>
          </cell>
          <cell r="I12942" t="str">
            <v>2017-2018</v>
          </cell>
          <cell r="J12942">
            <v>2345</v>
          </cell>
          <cell r="K12942">
            <v>2017</v>
          </cell>
          <cell r="L12942">
            <v>0</v>
          </cell>
        </row>
        <row r="12943">
          <cell r="A12943" t="str">
            <v>Dec</v>
          </cell>
          <cell r="C12943" t="str">
            <v>NDA-ABCT Rat</v>
          </cell>
          <cell r="G12943" t="str">
            <v>Take: Monthly by Supply</v>
          </cell>
          <cell r="H12943">
            <v>43435</v>
          </cell>
          <cell r="I12943" t="str">
            <v>2018-2019</v>
          </cell>
          <cell r="J12943">
            <v>2345</v>
          </cell>
          <cell r="K12943">
            <v>2018</v>
          </cell>
          <cell r="L12943">
            <v>0</v>
          </cell>
        </row>
        <row r="12944">
          <cell r="A12944" t="str">
            <v>Dec</v>
          </cell>
          <cell r="C12944" t="str">
            <v>NDA-ABCT Rat</v>
          </cell>
          <cell r="G12944" t="str">
            <v>Take: Monthly by Supply</v>
          </cell>
          <cell r="H12944">
            <v>43800</v>
          </cell>
          <cell r="I12944" t="str">
            <v>2019-2020</v>
          </cell>
          <cell r="J12944">
            <v>2345</v>
          </cell>
          <cell r="K12944">
            <v>2019</v>
          </cell>
          <cell r="L12944">
            <v>0</v>
          </cell>
        </row>
        <row r="12945">
          <cell r="A12945" t="str">
            <v>Dec</v>
          </cell>
          <cell r="C12945" t="str">
            <v>NDA-ABCT Rat</v>
          </cell>
          <cell r="G12945" t="str">
            <v>Take: Monthly by Supply</v>
          </cell>
          <cell r="H12945">
            <v>44166</v>
          </cell>
          <cell r="I12945" t="str">
            <v>2020-2021</v>
          </cell>
          <cell r="J12945">
            <v>2345</v>
          </cell>
          <cell r="K12945">
            <v>2020</v>
          </cell>
          <cell r="L12945">
            <v>0</v>
          </cell>
        </row>
        <row r="12946">
          <cell r="A12946" t="str">
            <v>Dec</v>
          </cell>
          <cell r="C12946" t="str">
            <v>NDA-ABCT Rat</v>
          </cell>
          <cell r="G12946" t="str">
            <v>Take: Monthly by Supply</v>
          </cell>
          <cell r="H12946">
            <v>44531</v>
          </cell>
          <cell r="I12946" t="str">
            <v>2021-2022</v>
          </cell>
          <cell r="J12946">
            <v>2345</v>
          </cell>
          <cell r="K12946">
            <v>2021</v>
          </cell>
          <cell r="L12946">
            <v>0</v>
          </cell>
        </row>
        <row r="12947">
          <cell r="A12947" t="str">
            <v>Dec</v>
          </cell>
          <cell r="C12947" t="str">
            <v>NDA-ABCT Rat</v>
          </cell>
          <cell r="G12947" t="str">
            <v>Take: Monthly by Supply</v>
          </cell>
          <cell r="H12947">
            <v>44896</v>
          </cell>
          <cell r="I12947" t="str">
            <v>2022-2023</v>
          </cell>
          <cell r="J12947">
            <v>2345</v>
          </cell>
          <cell r="K12947">
            <v>2022</v>
          </cell>
          <cell r="L12947">
            <v>0</v>
          </cell>
        </row>
        <row r="12948">
          <cell r="A12948" t="str">
            <v>Dec</v>
          </cell>
          <cell r="C12948" t="str">
            <v>NDA-ABCT Rat</v>
          </cell>
          <cell r="G12948" t="str">
            <v>Take: Monthly by Supply</v>
          </cell>
          <cell r="H12948">
            <v>45261</v>
          </cell>
          <cell r="I12948" t="str">
            <v>2023-2024</v>
          </cell>
          <cell r="J12948">
            <v>2345</v>
          </cell>
          <cell r="K12948">
            <v>2023</v>
          </cell>
          <cell r="L12948">
            <v>0</v>
          </cell>
        </row>
        <row r="12949">
          <cell r="A12949" t="str">
            <v>Dec</v>
          </cell>
          <cell r="C12949" t="str">
            <v>NDA-ABCT Rat</v>
          </cell>
          <cell r="G12949" t="str">
            <v>Take: Monthly by Supply</v>
          </cell>
          <cell r="H12949">
            <v>45627</v>
          </cell>
          <cell r="I12949" t="str">
            <v>2024-2025</v>
          </cell>
          <cell r="J12949">
            <v>2345</v>
          </cell>
          <cell r="K12949">
            <v>2024</v>
          </cell>
          <cell r="L12949">
            <v>0</v>
          </cell>
        </row>
        <row r="12950">
          <cell r="A12950" t="str">
            <v>Dec</v>
          </cell>
          <cell r="C12950" t="str">
            <v>NDA-ABCT Rat</v>
          </cell>
          <cell r="G12950" t="str">
            <v>Take: Monthly by Supply</v>
          </cell>
          <cell r="H12950">
            <v>45992</v>
          </cell>
          <cell r="I12950" t="str">
            <v>2025-2026</v>
          </cell>
          <cell r="J12950">
            <v>2345</v>
          </cell>
          <cell r="K12950">
            <v>2025</v>
          </cell>
          <cell r="L12950">
            <v>0</v>
          </cell>
        </row>
        <row r="12951">
          <cell r="A12951" t="str">
            <v>Dec</v>
          </cell>
          <cell r="C12951" t="str">
            <v>NDA-ABCT Rat</v>
          </cell>
          <cell r="G12951" t="str">
            <v>Take: Monthly by Supply</v>
          </cell>
          <cell r="H12951">
            <v>46357</v>
          </cell>
          <cell r="I12951" t="str">
            <v>2026-2027</v>
          </cell>
          <cell r="J12951">
            <v>2345</v>
          </cell>
          <cell r="K12951">
            <v>2026</v>
          </cell>
          <cell r="L12951">
            <v>0</v>
          </cell>
        </row>
        <row r="12952">
          <cell r="A12952" t="str">
            <v>Dec</v>
          </cell>
          <cell r="C12952" t="str">
            <v>NDA-ABCT Rat</v>
          </cell>
          <cell r="G12952" t="str">
            <v>Net Supply Costs</v>
          </cell>
          <cell r="H12952">
            <v>43070</v>
          </cell>
          <cell r="I12952" t="str">
            <v>2017-2018</v>
          </cell>
          <cell r="J12952">
            <v>2345</v>
          </cell>
          <cell r="K12952">
            <v>2017</v>
          </cell>
          <cell r="L12952">
            <v>0</v>
          </cell>
        </row>
        <row r="12953">
          <cell r="A12953" t="str">
            <v>Dec</v>
          </cell>
          <cell r="C12953" t="str">
            <v>NDA-ABCT Rat</v>
          </cell>
          <cell r="G12953" t="str">
            <v>Net Supply Costs</v>
          </cell>
          <cell r="H12953">
            <v>43435</v>
          </cell>
          <cell r="I12953" t="str">
            <v>2018-2019</v>
          </cell>
          <cell r="J12953">
            <v>2345</v>
          </cell>
          <cell r="K12953">
            <v>2018</v>
          </cell>
          <cell r="L12953">
            <v>0</v>
          </cell>
        </row>
        <row r="12954">
          <cell r="A12954" t="str">
            <v>Dec</v>
          </cell>
          <cell r="C12954" t="str">
            <v>NDA-ABCT Rat</v>
          </cell>
          <cell r="G12954" t="str">
            <v>Net Supply Costs</v>
          </cell>
          <cell r="H12954">
            <v>43800</v>
          </cell>
          <cell r="I12954" t="str">
            <v>2019-2020</v>
          </cell>
          <cell r="J12954">
            <v>2345</v>
          </cell>
          <cell r="K12954">
            <v>2019</v>
          </cell>
          <cell r="L12954">
            <v>0</v>
          </cell>
        </row>
        <row r="12955">
          <cell r="A12955" t="str">
            <v>Dec</v>
          </cell>
          <cell r="C12955" t="str">
            <v>NDA-ABCT Rat</v>
          </cell>
          <cell r="G12955" t="str">
            <v>Net Supply Costs</v>
          </cell>
          <cell r="H12955">
            <v>44166</v>
          </cell>
          <cell r="I12955" t="str">
            <v>2020-2021</v>
          </cell>
          <cell r="J12955">
            <v>2345</v>
          </cell>
          <cell r="K12955">
            <v>2020</v>
          </cell>
          <cell r="L12955">
            <v>0</v>
          </cell>
        </row>
        <row r="12956">
          <cell r="A12956" t="str">
            <v>Dec</v>
          </cell>
          <cell r="C12956" t="str">
            <v>NDA-ABCT Rat</v>
          </cell>
          <cell r="G12956" t="str">
            <v>Net Supply Costs</v>
          </cell>
          <cell r="H12956">
            <v>44531</v>
          </cell>
          <cell r="I12956" t="str">
            <v>2021-2022</v>
          </cell>
          <cell r="J12956">
            <v>2345</v>
          </cell>
          <cell r="K12956">
            <v>2021</v>
          </cell>
          <cell r="L12956">
            <v>0</v>
          </cell>
        </row>
        <row r="12957">
          <cell r="A12957" t="str">
            <v>Dec</v>
          </cell>
          <cell r="C12957" t="str">
            <v>NDA-ABCT Rat</v>
          </cell>
          <cell r="G12957" t="str">
            <v>Net Supply Costs</v>
          </cell>
          <cell r="H12957">
            <v>44896</v>
          </cell>
          <cell r="I12957" t="str">
            <v>2022-2023</v>
          </cell>
          <cell r="J12957">
            <v>2345</v>
          </cell>
          <cell r="K12957">
            <v>2022</v>
          </cell>
          <cell r="L12957">
            <v>0</v>
          </cell>
        </row>
        <row r="12958">
          <cell r="A12958" t="str">
            <v>Dec</v>
          </cell>
          <cell r="C12958" t="str">
            <v>NDA-ABCT Rat</v>
          </cell>
          <cell r="G12958" t="str">
            <v>Net Supply Costs</v>
          </cell>
          <cell r="H12958">
            <v>45261</v>
          </cell>
          <cell r="I12958" t="str">
            <v>2023-2024</v>
          </cell>
          <cell r="J12958">
            <v>2345</v>
          </cell>
          <cell r="K12958">
            <v>2023</v>
          </cell>
          <cell r="L12958">
            <v>0</v>
          </cell>
        </row>
        <row r="12959">
          <cell r="A12959" t="str">
            <v>Dec</v>
          </cell>
          <cell r="C12959" t="str">
            <v>NDA-ABCT Rat</v>
          </cell>
          <cell r="G12959" t="str">
            <v>Net Supply Costs</v>
          </cell>
          <cell r="H12959">
            <v>45627</v>
          </cell>
          <cell r="I12959" t="str">
            <v>2024-2025</v>
          </cell>
          <cell r="J12959">
            <v>2345</v>
          </cell>
          <cell r="K12959">
            <v>2024</v>
          </cell>
          <cell r="L12959">
            <v>0</v>
          </cell>
        </row>
        <row r="12960">
          <cell r="A12960" t="str">
            <v>Dec</v>
          </cell>
          <cell r="C12960" t="str">
            <v>NDA-ABCT Rat</v>
          </cell>
          <cell r="G12960" t="str">
            <v>Net Supply Costs</v>
          </cell>
          <cell r="H12960">
            <v>45992</v>
          </cell>
          <cell r="I12960" t="str">
            <v>2025-2026</v>
          </cell>
          <cell r="J12960">
            <v>2345</v>
          </cell>
          <cell r="K12960">
            <v>2025</v>
          </cell>
          <cell r="L12960">
            <v>0</v>
          </cell>
        </row>
        <row r="12961">
          <cell r="A12961" t="str">
            <v>Dec</v>
          </cell>
          <cell r="C12961" t="str">
            <v>NDA-ABCT Rat</v>
          </cell>
          <cell r="G12961" t="str">
            <v>Net Supply Costs</v>
          </cell>
          <cell r="H12961">
            <v>46357</v>
          </cell>
          <cell r="I12961" t="str">
            <v>2026-2027</v>
          </cell>
          <cell r="J12961">
            <v>2345</v>
          </cell>
          <cell r="K12961">
            <v>2026</v>
          </cell>
          <cell r="L12961">
            <v>0</v>
          </cell>
        </row>
        <row r="12962">
          <cell r="A12962" t="str">
            <v>Dec</v>
          </cell>
          <cell r="C12962" t="str">
            <v>NDA-ABCT Rat</v>
          </cell>
          <cell r="G12962" t="str">
            <v>Surplus by Supply</v>
          </cell>
          <cell r="H12962">
            <v>43070</v>
          </cell>
          <cell r="I12962" t="str">
            <v>2017-2018</v>
          </cell>
          <cell r="J12962">
            <v>2345</v>
          </cell>
          <cell r="K12962">
            <v>2017</v>
          </cell>
          <cell r="L12962">
            <v>0</v>
          </cell>
        </row>
        <row r="12963">
          <cell r="A12963" t="str">
            <v>Dec</v>
          </cell>
          <cell r="C12963" t="str">
            <v>NDA-ABCT Rat</v>
          </cell>
          <cell r="G12963" t="str">
            <v>Surplus by Supply</v>
          </cell>
          <cell r="H12963">
            <v>43435</v>
          </cell>
          <cell r="I12963" t="str">
            <v>2018-2019</v>
          </cell>
          <cell r="J12963">
            <v>2345</v>
          </cell>
          <cell r="K12963">
            <v>2018</v>
          </cell>
          <cell r="L12963">
            <v>0</v>
          </cell>
        </row>
        <row r="12964">
          <cell r="A12964" t="str">
            <v>Dec</v>
          </cell>
          <cell r="C12964" t="str">
            <v>NDA-ABCT Rat</v>
          </cell>
          <cell r="G12964" t="str">
            <v>Surplus by Supply</v>
          </cell>
          <cell r="H12964">
            <v>43800</v>
          </cell>
          <cell r="I12964" t="str">
            <v>2019-2020</v>
          </cell>
          <cell r="J12964">
            <v>2345</v>
          </cell>
          <cell r="K12964">
            <v>2019</v>
          </cell>
          <cell r="L12964">
            <v>0</v>
          </cell>
        </row>
        <row r="12965">
          <cell r="A12965" t="str">
            <v>Dec</v>
          </cell>
          <cell r="C12965" t="str">
            <v>NDA-ABCT Rat</v>
          </cell>
          <cell r="G12965" t="str">
            <v>Surplus by Supply</v>
          </cell>
          <cell r="H12965">
            <v>44166</v>
          </cell>
          <cell r="I12965" t="str">
            <v>2020-2021</v>
          </cell>
          <cell r="J12965">
            <v>2345</v>
          </cell>
          <cell r="K12965">
            <v>2020</v>
          </cell>
          <cell r="L12965">
            <v>0</v>
          </cell>
        </row>
        <row r="12966">
          <cell r="A12966" t="str">
            <v>Dec</v>
          </cell>
          <cell r="C12966" t="str">
            <v>NDA-ABCT Rat</v>
          </cell>
          <cell r="G12966" t="str">
            <v>Surplus by Supply</v>
          </cell>
          <cell r="H12966">
            <v>44531</v>
          </cell>
          <cell r="I12966" t="str">
            <v>2021-2022</v>
          </cell>
          <cell r="J12966">
            <v>2345</v>
          </cell>
          <cell r="K12966">
            <v>2021</v>
          </cell>
          <cell r="L12966">
            <v>0</v>
          </cell>
        </row>
        <row r="12967">
          <cell r="A12967" t="str">
            <v>Dec</v>
          </cell>
          <cell r="C12967" t="str">
            <v>NDA-ABCT Rat</v>
          </cell>
          <cell r="G12967" t="str">
            <v>Surplus by Supply</v>
          </cell>
          <cell r="H12967">
            <v>44896</v>
          </cell>
          <cell r="I12967" t="str">
            <v>2022-2023</v>
          </cell>
          <cell r="J12967">
            <v>2345</v>
          </cell>
          <cell r="K12967">
            <v>2022</v>
          </cell>
          <cell r="L12967">
            <v>0</v>
          </cell>
        </row>
        <row r="12968">
          <cell r="A12968" t="str">
            <v>Dec</v>
          </cell>
          <cell r="C12968" t="str">
            <v>NDA-ABCT Rat</v>
          </cell>
          <cell r="G12968" t="str">
            <v>Surplus by Supply</v>
          </cell>
          <cell r="H12968">
            <v>45261</v>
          </cell>
          <cell r="I12968" t="str">
            <v>2023-2024</v>
          </cell>
          <cell r="J12968">
            <v>2345</v>
          </cell>
          <cell r="K12968">
            <v>2023</v>
          </cell>
          <cell r="L12968">
            <v>0</v>
          </cell>
        </row>
        <row r="12969">
          <cell r="A12969" t="str">
            <v>Dec</v>
          </cell>
          <cell r="C12969" t="str">
            <v>NDA-ABCT Rat</v>
          </cell>
          <cell r="G12969" t="str">
            <v>Surplus by Supply</v>
          </cell>
          <cell r="H12969">
            <v>45627</v>
          </cell>
          <cell r="I12969" t="str">
            <v>2024-2025</v>
          </cell>
          <cell r="J12969">
            <v>2345</v>
          </cell>
          <cell r="K12969">
            <v>2024</v>
          </cell>
          <cell r="L12969">
            <v>0</v>
          </cell>
        </row>
        <row r="12970">
          <cell r="A12970" t="str">
            <v>Dec</v>
          </cell>
          <cell r="C12970" t="str">
            <v>NDA-ABCT Rat</v>
          </cell>
          <cell r="G12970" t="str">
            <v>Surplus by Supply</v>
          </cell>
          <cell r="H12970">
            <v>45992</v>
          </cell>
          <cell r="I12970" t="str">
            <v>2025-2026</v>
          </cell>
          <cell r="J12970">
            <v>2345</v>
          </cell>
          <cell r="K12970">
            <v>2025</v>
          </cell>
          <cell r="L12970">
            <v>0</v>
          </cell>
        </row>
        <row r="12971">
          <cell r="A12971" t="str">
            <v>Dec</v>
          </cell>
          <cell r="C12971" t="str">
            <v>NDA-ABCT Rat</v>
          </cell>
          <cell r="G12971" t="str">
            <v>Surplus by Supply</v>
          </cell>
          <cell r="H12971">
            <v>46357</v>
          </cell>
          <cell r="I12971" t="str">
            <v>2026-2027</v>
          </cell>
          <cell r="J12971">
            <v>2345</v>
          </cell>
          <cell r="K12971">
            <v>2026</v>
          </cell>
          <cell r="L12971">
            <v>0</v>
          </cell>
        </row>
        <row r="12972">
          <cell r="A12972" t="str">
            <v>Dec</v>
          </cell>
          <cell r="C12972" t="str">
            <v>NDA-BTCon</v>
          </cell>
          <cell r="G12972" t="str">
            <v>Take: Monthly by Supply</v>
          </cell>
          <cell r="H12972">
            <v>43070</v>
          </cell>
          <cell r="I12972" t="str">
            <v>2017-2018</v>
          </cell>
          <cell r="J12972">
            <v>2345</v>
          </cell>
          <cell r="K12972">
            <v>2017</v>
          </cell>
          <cell r="L12972">
            <v>1.7979999780654907</v>
          </cell>
        </row>
        <row r="12973">
          <cell r="A12973" t="str">
            <v>Dec</v>
          </cell>
          <cell r="C12973" t="str">
            <v>NDA-BTCon</v>
          </cell>
          <cell r="G12973" t="str">
            <v>Take: Monthly by Supply</v>
          </cell>
          <cell r="H12973">
            <v>43435</v>
          </cell>
          <cell r="I12973" t="str">
            <v>2018-2019</v>
          </cell>
          <cell r="J12973">
            <v>2345</v>
          </cell>
          <cell r="K12973">
            <v>2018</v>
          </cell>
          <cell r="L12973">
            <v>0</v>
          </cell>
        </row>
        <row r="12974">
          <cell r="A12974" t="str">
            <v>Dec</v>
          </cell>
          <cell r="C12974" t="str">
            <v>NDA-BTCon</v>
          </cell>
          <cell r="G12974" t="str">
            <v>Take: Monthly by Supply</v>
          </cell>
          <cell r="H12974">
            <v>43800</v>
          </cell>
          <cell r="I12974" t="str">
            <v>2019-2020</v>
          </cell>
          <cell r="J12974">
            <v>2345</v>
          </cell>
          <cell r="K12974">
            <v>2019</v>
          </cell>
          <cell r="L12974">
            <v>0</v>
          </cell>
        </row>
        <row r="12975">
          <cell r="A12975" t="str">
            <v>Dec</v>
          </cell>
          <cell r="C12975" t="str">
            <v>NDA-BTCon</v>
          </cell>
          <cell r="G12975" t="str">
            <v>Take: Monthly by Supply</v>
          </cell>
          <cell r="H12975">
            <v>44166</v>
          </cell>
          <cell r="I12975" t="str">
            <v>2020-2021</v>
          </cell>
          <cell r="J12975">
            <v>2345</v>
          </cell>
          <cell r="K12975">
            <v>2020</v>
          </cell>
          <cell r="L12975">
            <v>0</v>
          </cell>
        </row>
        <row r="12976">
          <cell r="A12976" t="str">
            <v>Dec</v>
          </cell>
          <cell r="C12976" t="str">
            <v>NDA-BTCon</v>
          </cell>
          <cell r="G12976" t="str">
            <v>Take: Monthly by Supply</v>
          </cell>
          <cell r="H12976">
            <v>44531</v>
          </cell>
          <cell r="I12976" t="str">
            <v>2021-2022</v>
          </cell>
          <cell r="J12976">
            <v>2345</v>
          </cell>
          <cell r="K12976">
            <v>2021</v>
          </cell>
          <cell r="L12976">
            <v>0</v>
          </cell>
        </row>
        <row r="12977">
          <cell r="A12977" t="str">
            <v>Dec</v>
          </cell>
          <cell r="C12977" t="str">
            <v>NDA-BTCon</v>
          </cell>
          <cell r="G12977" t="str">
            <v>Take: Monthly by Supply</v>
          </cell>
          <cell r="H12977">
            <v>44896</v>
          </cell>
          <cell r="I12977" t="str">
            <v>2022-2023</v>
          </cell>
          <cell r="J12977">
            <v>2345</v>
          </cell>
          <cell r="K12977">
            <v>2022</v>
          </cell>
          <cell r="L12977">
            <v>0</v>
          </cell>
        </row>
        <row r="12978">
          <cell r="A12978" t="str">
            <v>Dec</v>
          </cell>
          <cell r="C12978" t="str">
            <v>NDA-BTCon</v>
          </cell>
          <cell r="G12978" t="str">
            <v>Take: Monthly by Supply</v>
          </cell>
          <cell r="H12978">
            <v>45261</v>
          </cell>
          <cell r="I12978" t="str">
            <v>2023-2024</v>
          </cell>
          <cell r="J12978">
            <v>2345</v>
          </cell>
          <cell r="K12978">
            <v>2023</v>
          </cell>
          <cell r="L12978">
            <v>0</v>
          </cell>
        </row>
        <row r="12979">
          <cell r="A12979" t="str">
            <v>Dec</v>
          </cell>
          <cell r="C12979" t="str">
            <v>NDA-BTCon</v>
          </cell>
          <cell r="G12979" t="str">
            <v>Take: Monthly by Supply</v>
          </cell>
          <cell r="H12979">
            <v>45627</v>
          </cell>
          <cell r="I12979" t="str">
            <v>2024-2025</v>
          </cell>
          <cell r="J12979">
            <v>2345</v>
          </cell>
          <cell r="K12979">
            <v>2024</v>
          </cell>
          <cell r="L12979">
            <v>0</v>
          </cell>
        </row>
        <row r="12980">
          <cell r="A12980" t="str">
            <v>Dec</v>
          </cell>
          <cell r="C12980" t="str">
            <v>NDA-BTCon</v>
          </cell>
          <cell r="G12980" t="str">
            <v>Take: Monthly by Supply</v>
          </cell>
          <cell r="H12980">
            <v>45992</v>
          </cell>
          <cell r="I12980" t="str">
            <v>2025-2026</v>
          </cell>
          <cell r="J12980">
            <v>2345</v>
          </cell>
          <cell r="K12980">
            <v>2025</v>
          </cell>
          <cell r="L12980">
            <v>0</v>
          </cell>
        </row>
        <row r="12981">
          <cell r="A12981" t="str">
            <v>Dec</v>
          </cell>
          <cell r="C12981" t="str">
            <v>NDA-BTCon</v>
          </cell>
          <cell r="G12981" t="str">
            <v>Take: Monthly by Supply</v>
          </cell>
          <cell r="H12981">
            <v>46357</v>
          </cell>
          <cell r="I12981" t="str">
            <v>2026-2027</v>
          </cell>
          <cell r="J12981">
            <v>2345</v>
          </cell>
          <cell r="K12981">
            <v>2026</v>
          </cell>
          <cell r="L12981">
            <v>0</v>
          </cell>
        </row>
        <row r="12982">
          <cell r="A12982" t="str">
            <v>Dec</v>
          </cell>
          <cell r="C12982" t="str">
            <v>NDA-BTCon</v>
          </cell>
          <cell r="G12982" t="str">
            <v>Net Supply Costs</v>
          </cell>
          <cell r="H12982">
            <v>43070</v>
          </cell>
          <cell r="I12982" t="str">
            <v>2017-2018</v>
          </cell>
          <cell r="J12982">
            <v>2345</v>
          </cell>
          <cell r="K12982">
            <v>2017</v>
          </cell>
          <cell r="L12982">
            <v>0</v>
          </cell>
        </row>
        <row r="12983">
          <cell r="A12983" t="str">
            <v>Dec</v>
          </cell>
          <cell r="C12983" t="str">
            <v>NDA-BTCon</v>
          </cell>
          <cell r="G12983" t="str">
            <v>Net Supply Costs</v>
          </cell>
          <cell r="H12983">
            <v>43435</v>
          </cell>
          <cell r="I12983" t="str">
            <v>2018-2019</v>
          </cell>
          <cell r="J12983">
            <v>2345</v>
          </cell>
          <cell r="K12983">
            <v>2018</v>
          </cell>
          <cell r="L12983">
            <v>0</v>
          </cell>
        </row>
        <row r="12984">
          <cell r="A12984" t="str">
            <v>Dec</v>
          </cell>
          <cell r="C12984" t="str">
            <v>NDA-BTCon</v>
          </cell>
          <cell r="G12984" t="str">
            <v>Net Supply Costs</v>
          </cell>
          <cell r="H12984">
            <v>43800</v>
          </cell>
          <cell r="I12984" t="str">
            <v>2019-2020</v>
          </cell>
          <cell r="J12984">
            <v>2345</v>
          </cell>
          <cell r="K12984">
            <v>2019</v>
          </cell>
          <cell r="L12984">
            <v>0</v>
          </cell>
        </row>
        <row r="12985">
          <cell r="A12985" t="str">
            <v>Dec</v>
          </cell>
          <cell r="C12985" t="str">
            <v>NDA-BTCon</v>
          </cell>
          <cell r="G12985" t="str">
            <v>Net Supply Costs</v>
          </cell>
          <cell r="H12985">
            <v>44166</v>
          </cell>
          <cell r="I12985" t="str">
            <v>2020-2021</v>
          </cell>
          <cell r="J12985">
            <v>2345</v>
          </cell>
          <cell r="K12985">
            <v>2020</v>
          </cell>
          <cell r="L12985">
            <v>0</v>
          </cell>
        </row>
        <row r="12986">
          <cell r="A12986" t="str">
            <v>Dec</v>
          </cell>
          <cell r="C12986" t="str">
            <v>NDA-BTCon</v>
          </cell>
          <cell r="G12986" t="str">
            <v>Net Supply Costs</v>
          </cell>
          <cell r="H12986">
            <v>44531</v>
          </cell>
          <cell r="I12986" t="str">
            <v>2021-2022</v>
          </cell>
          <cell r="J12986">
            <v>2345</v>
          </cell>
          <cell r="K12986">
            <v>2021</v>
          </cell>
          <cell r="L12986">
            <v>0</v>
          </cell>
        </row>
        <row r="12987">
          <cell r="A12987" t="str">
            <v>Dec</v>
          </cell>
          <cell r="C12987" t="str">
            <v>NDA-BTCon</v>
          </cell>
          <cell r="G12987" t="str">
            <v>Net Supply Costs</v>
          </cell>
          <cell r="H12987">
            <v>44896</v>
          </cell>
          <cell r="I12987" t="str">
            <v>2022-2023</v>
          </cell>
          <cell r="J12987">
            <v>2345</v>
          </cell>
          <cell r="K12987">
            <v>2022</v>
          </cell>
          <cell r="L12987">
            <v>0</v>
          </cell>
        </row>
        <row r="12988">
          <cell r="A12988" t="str">
            <v>Dec</v>
          </cell>
          <cell r="C12988" t="str">
            <v>NDA-BTCon</v>
          </cell>
          <cell r="G12988" t="str">
            <v>Net Supply Costs</v>
          </cell>
          <cell r="H12988">
            <v>45261</v>
          </cell>
          <cell r="I12988" t="str">
            <v>2023-2024</v>
          </cell>
          <cell r="J12988">
            <v>2345</v>
          </cell>
          <cell r="K12988">
            <v>2023</v>
          </cell>
          <cell r="L12988">
            <v>0</v>
          </cell>
        </row>
        <row r="12989">
          <cell r="A12989" t="str">
            <v>Dec</v>
          </cell>
          <cell r="C12989" t="str">
            <v>NDA-BTCon</v>
          </cell>
          <cell r="G12989" t="str">
            <v>Net Supply Costs</v>
          </cell>
          <cell r="H12989">
            <v>45627</v>
          </cell>
          <cell r="I12989" t="str">
            <v>2024-2025</v>
          </cell>
          <cell r="J12989">
            <v>2345</v>
          </cell>
          <cell r="K12989">
            <v>2024</v>
          </cell>
          <cell r="L12989">
            <v>0</v>
          </cell>
        </row>
        <row r="12990">
          <cell r="A12990" t="str">
            <v>Dec</v>
          </cell>
          <cell r="C12990" t="str">
            <v>NDA-BTCon</v>
          </cell>
          <cell r="G12990" t="str">
            <v>Net Supply Costs</v>
          </cell>
          <cell r="H12990">
            <v>45992</v>
          </cell>
          <cell r="I12990" t="str">
            <v>2025-2026</v>
          </cell>
          <cell r="J12990">
            <v>2345</v>
          </cell>
          <cell r="K12990">
            <v>2025</v>
          </cell>
          <cell r="L12990">
            <v>0</v>
          </cell>
        </row>
        <row r="12991">
          <cell r="A12991" t="str">
            <v>Dec</v>
          </cell>
          <cell r="C12991" t="str">
            <v>NDA-BTCon</v>
          </cell>
          <cell r="G12991" t="str">
            <v>Net Supply Costs</v>
          </cell>
          <cell r="H12991">
            <v>46357</v>
          </cell>
          <cell r="I12991" t="str">
            <v>2026-2027</v>
          </cell>
          <cell r="J12991">
            <v>2345</v>
          </cell>
          <cell r="K12991">
            <v>2026</v>
          </cell>
          <cell r="L12991">
            <v>0</v>
          </cell>
        </row>
        <row r="12992">
          <cell r="A12992" t="str">
            <v>Dec</v>
          </cell>
          <cell r="C12992" t="str">
            <v>NDA-BTCon</v>
          </cell>
          <cell r="G12992" t="str">
            <v>Surplus by Supply</v>
          </cell>
          <cell r="H12992">
            <v>43070</v>
          </cell>
          <cell r="I12992" t="str">
            <v>2017-2018</v>
          </cell>
          <cell r="J12992">
            <v>2345</v>
          </cell>
          <cell r="K12992">
            <v>2017</v>
          </cell>
          <cell r="L12992">
            <v>0</v>
          </cell>
        </row>
        <row r="12993">
          <cell r="A12993" t="str">
            <v>Dec</v>
          </cell>
          <cell r="C12993" t="str">
            <v>NDA-BTCon</v>
          </cell>
          <cell r="G12993" t="str">
            <v>Surplus by Supply</v>
          </cell>
          <cell r="H12993">
            <v>43435</v>
          </cell>
          <cell r="I12993" t="str">
            <v>2018-2019</v>
          </cell>
          <cell r="J12993">
            <v>2345</v>
          </cell>
          <cell r="K12993">
            <v>2018</v>
          </cell>
          <cell r="L12993">
            <v>0</v>
          </cell>
        </row>
        <row r="12994">
          <cell r="A12994" t="str">
            <v>Dec</v>
          </cell>
          <cell r="C12994" t="str">
            <v>NDA-BTCon</v>
          </cell>
          <cell r="G12994" t="str">
            <v>Surplus by Supply</v>
          </cell>
          <cell r="H12994">
            <v>43800</v>
          </cell>
          <cell r="I12994" t="str">
            <v>2019-2020</v>
          </cell>
          <cell r="J12994">
            <v>2345</v>
          </cell>
          <cell r="K12994">
            <v>2019</v>
          </cell>
          <cell r="L12994">
            <v>0</v>
          </cell>
        </row>
        <row r="12995">
          <cell r="A12995" t="str">
            <v>Dec</v>
          </cell>
          <cell r="C12995" t="str">
            <v>NDA-BTCon</v>
          </cell>
          <cell r="G12995" t="str">
            <v>Surplus by Supply</v>
          </cell>
          <cell r="H12995">
            <v>44166</v>
          </cell>
          <cell r="I12995" t="str">
            <v>2020-2021</v>
          </cell>
          <cell r="J12995">
            <v>2345</v>
          </cell>
          <cell r="K12995">
            <v>2020</v>
          </cell>
          <cell r="L12995">
            <v>0</v>
          </cell>
        </row>
        <row r="12996">
          <cell r="A12996" t="str">
            <v>Dec</v>
          </cell>
          <cell r="C12996" t="str">
            <v>NDA-BTCon</v>
          </cell>
          <cell r="G12996" t="str">
            <v>Surplus by Supply</v>
          </cell>
          <cell r="H12996">
            <v>44531</v>
          </cell>
          <cell r="I12996" t="str">
            <v>2021-2022</v>
          </cell>
          <cell r="J12996">
            <v>2345</v>
          </cell>
          <cell r="K12996">
            <v>2021</v>
          </cell>
          <cell r="L12996">
            <v>0</v>
          </cell>
        </row>
        <row r="12997">
          <cell r="A12997" t="str">
            <v>Dec</v>
          </cell>
          <cell r="C12997" t="str">
            <v>NDA-BTCon</v>
          </cell>
          <cell r="G12997" t="str">
            <v>Surplus by Supply</v>
          </cell>
          <cell r="H12997">
            <v>44896</v>
          </cell>
          <cell r="I12997" t="str">
            <v>2022-2023</v>
          </cell>
          <cell r="J12997">
            <v>2345</v>
          </cell>
          <cell r="K12997">
            <v>2022</v>
          </cell>
          <cell r="L12997">
            <v>0</v>
          </cell>
        </row>
        <row r="12998">
          <cell r="A12998" t="str">
            <v>Dec</v>
          </cell>
          <cell r="C12998" t="str">
            <v>NDA-BTCon</v>
          </cell>
          <cell r="G12998" t="str">
            <v>Surplus by Supply</v>
          </cell>
          <cell r="H12998">
            <v>45261</v>
          </cell>
          <cell r="I12998" t="str">
            <v>2023-2024</v>
          </cell>
          <cell r="J12998">
            <v>2345</v>
          </cell>
          <cell r="K12998">
            <v>2023</v>
          </cell>
          <cell r="L12998">
            <v>0</v>
          </cell>
        </row>
        <row r="12999">
          <cell r="A12999" t="str">
            <v>Dec</v>
          </cell>
          <cell r="C12999" t="str">
            <v>NDA-BTCon</v>
          </cell>
          <cell r="G12999" t="str">
            <v>Surplus by Supply</v>
          </cell>
          <cell r="H12999">
            <v>45627</v>
          </cell>
          <cell r="I12999" t="str">
            <v>2024-2025</v>
          </cell>
          <cell r="J12999">
            <v>2345</v>
          </cell>
          <cell r="K12999">
            <v>2024</v>
          </cell>
          <cell r="L12999">
            <v>0</v>
          </cell>
        </row>
        <row r="13000">
          <cell r="A13000" t="str">
            <v>Dec</v>
          </cell>
          <cell r="C13000" t="str">
            <v>NDA-BTCon</v>
          </cell>
          <cell r="G13000" t="str">
            <v>Surplus by Supply</v>
          </cell>
          <cell r="H13000">
            <v>45992</v>
          </cell>
          <cell r="I13000" t="str">
            <v>2025-2026</v>
          </cell>
          <cell r="J13000">
            <v>2345</v>
          </cell>
          <cell r="K13000">
            <v>2025</v>
          </cell>
          <cell r="L13000">
            <v>0</v>
          </cell>
        </row>
        <row r="13001">
          <cell r="A13001" t="str">
            <v>Dec</v>
          </cell>
          <cell r="C13001" t="str">
            <v>NDA-BTCon</v>
          </cell>
          <cell r="G13001" t="str">
            <v>Surplus by Supply</v>
          </cell>
          <cell r="H13001">
            <v>46357</v>
          </cell>
          <cell r="I13001" t="str">
            <v>2026-2027</v>
          </cell>
          <cell r="J13001">
            <v>2345</v>
          </cell>
          <cell r="K13001">
            <v>2026</v>
          </cell>
          <cell r="L13001">
            <v>0</v>
          </cell>
        </row>
        <row r="13002">
          <cell r="A13002" t="str">
            <v>Dec</v>
          </cell>
          <cell r="C13002" t="str">
            <v>NDA-BTConRat</v>
          </cell>
          <cell r="G13002" t="str">
            <v>Take: Monthly by Supply</v>
          </cell>
          <cell r="H13002">
            <v>43070</v>
          </cell>
          <cell r="I13002" t="str">
            <v>2017-2018</v>
          </cell>
          <cell r="J13002">
            <v>2345</v>
          </cell>
          <cell r="K13002">
            <v>2017</v>
          </cell>
          <cell r="L13002">
            <v>0</v>
          </cell>
        </row>
        <row r="13003">
          <cell r="A13003" t="str">
            <v>Dec</v>
          </cell>
          <cell r="C13003" t="str">
            <v>NDA-BTConRat</v>
          </cell>
          <cell r="G13003" t="str">
            <v>Take: Monthly by Supply</v>
          </cell>
          <cell r="H13003">
            <v>43435</v>
          </cell>
          <cell r="I13003" t="str">
            <v>2018-2019</v>
          </cell>
          <cell r="J13003">
            <v>2345</v>
          </cell>
          <cell r="K13003">
            <v>2018</v>
          </cell>
          <cell r="L13003">
            <v>0</v>
          </cell>
        </row>
        <row r="13004">
          <cell r="A13004" t="str">
            <v>Dec</v>
          </cell>
          <cell r="C13004" t="str">
            <v>NDA-BTConRat</v>
          </cell>
          <cell r="G13004" t="str">
            <v>Take: Monthly by Supply</v>
          </cell>
          <cell r="H13004">
            <v>43800</v>
          </cell>
          <cell r="I13004" t="str">
            <v>2019-2020</v>
          </cell>
          <cell r="J13004">
            <v>2345</v>
          </cell>
          <cell r="K13004">
            <v>2019</v>
          </cell>
          <cell r="L13004">
            <v>0</v>
          </cell>
        </row>
        <row r="13005">
          <cell r="A13005" t="str">
            <v>Dec</v>
          </cell>
          <cell r="C13005" t="str">
            <v>NDA-BTConRat</v>
          </cell>
          <cell r="G13005" t="str">
            <v>Take: Monthly by Supply</v>
          </cell>
          <cell r="H13005">
            <v>44166</v>
          </cell>
          <cell r="I13005" t="str">
            <v>2020-2021</v>
          </cell>
          <cell r="J13005">
            <v>2345</v>
          </cell>
          <cell r="K13005">
            <v>2020</v>
          </cell>
          <cell r="L13005">
            <v>0</v>
          </cell>
        </row>
        <row r="13006">
          <cell r="A13006" t="str">
            <v>Dec</v>
          </cell>
          <cell r="C13006" t="str">
            <v>NDA-BTConRat</v>
          </cell>
          <cell r="G13006" t="str">
            <v>Take: Monthly by Supply</v>
          </cell>
          <cell r="H13006">
            <v>44531</v>
          </cell>
          <cell r="I13006" t="str">
            <v>2021-2022</v>
          </cell>
          <cell r="J13006">
            <v>2345</v>
          </cell>
          <cell r="K13006">
            <v>2021</v>
          </cell>
          <cell r="L13006">
            <v>0</v>
          </cell>
        </row>
        <row r="13007">
          <cell r="A13007" t="str">
            <v>Dec</v>
          </cell>
          <cell r="C13007" t="str">
            <v>NDA-BTConRat</v>
          </cell>
          <cell r="G13007" t="str">
            <v>Take: Monthly by Supply</v>
          </cell>
          <cell r="H13007">
            <v>44896</v>
          </cell>
          <cell r="I13007" t="str">
            <v>2022-2023</v>
          </cell>
          <cell r="J13007">
            <v>2345</v>
          </cell>
          <cell r="K13007">
            <v>2022</v>
          </cell>
          <cell r="L13007">
            <v>0</v>
          </cell>
        </row>
        <row r="13008">
          <cell r="A13008" t="str">
            <v>Dec</v>
          </cell>
          <cell r="C13008" t="str">
            <v>NDA-BTConRat</v>
          </cell>
          <cell r="G13008" t="str">
            <v>Take: Monthly by Supply</v>
          </cell>
          <cell r="H13008">
            <v>45261</v>
          </cell>
          <cell r="I13008" t="str">
            <v>2023-2024</v>
          </cell>
          <cell r="J13008">
            <v>2345</v>
          </cell>
          <cell r="K13008">
            <v>2023</v>
          </cell>
          <cell r="L13008">
            <v>0</v>
          </cell>
        </row>
        <row r="13009">
          <cell r="A13009" t="str">
            <v>Dec</v>
          </cell>
          <cell r="C13009" t="str">
            <v>NDA-BTConRat</v>
          </cell>
          <cell r="G13009" t="str">
            <v>Take: Monthly by Supply</v>
          </cell>
          <cell r="H13009">
            <v>45627</v>
          </cell>
          <cell r="I13009" t="str">
            <v>2024-2025</v>
          </cell>
          <cell r="J13009">
            <v>2345</v>
          </cell>
          <cell r="K13009">
            <v>2024</v>
          </cell>
          <cell r="L13009">
            <v>0</v>
          </cell>
        </row>
        <row r="13010">
          <cell r="A13010" t="str">
            <v>Dec</v>
          </cell>
          <cell r="C13010" t="str">
            <v>NDA-BTConRat</v>
          </cell>
          <cell r="G13010" t="str">
            <v>Take: Monthly by Supply</v>
          </cell>
          <cell r="H13010">
            <v>45992</v>
          </cell>
          <cell r="I13010" t="str">
            <v>2025-2026</v>
          </cell>
          <cell r="J13010">
            <v>2345</v>
          </cell>
          <cell r="K13010">
            <v>2025</v>
          </cell>
          <cell r="L13010">
            <v>0</v>
          </cell>
        </row>
        <row r="13011">
          <cell r="A13011" t="str">
            <v>Dec</v>
          </cell>
          <cell r="C13011" t="str">
            <v>NDA-BTConRat</v>
          </cell>
          <cell r="G13011" t="str">
            <v>Take: Monthly by Supply</v>
          </cell>
          <cell r="H13011">
            <v>46357</v>
          </cell>
          <cell r="I13011" t="str">
            <v>2026-2027</v>
          </cell>
          <cell r="J13011">
            <v>2345</v>
          </cell>
          <cell r="K13011">
            <v>2026</v>
          </cell>
          <cell r="L13011">
            <v>0</v>
          </cell>
        </row>
        <row r="13012">
          <cell r="A13012" t="str">
            <v>Dec</v>
          </cell>
          <cell r="C13012" t="str">
            <v>NDA-BTConRat</v>
          </cell>
          <cell r="G13012" t="str">
            <v>Net Supply Costs</v>
          </cell>
          <cell r="H13012">
            <v>43070</v>
          </cell>
          <cell r="I13012" t="str">
            <v>2017-2018</v>
          </cell>
          <cell r="J13012">
            <v>2345</v>
          </cell>
          <cell r="K13012">
            <v>2017</v>
          </cell>
          <cell r="L13012">
            <v>0</v>
          </cell>
        </row>
        <row r="13013">
          <cell r="A13013" t="str">
            <v>Dec</v>
          </cell>
          <cell r="C13013" t="str">
            <v>NDA-BTConRat</v>
          </cell>
          <cell r="G13013" t="str">
            <v>Net Supply Costs</v>
          </cell>
          <cell r="H13013">
            <v>43435</v>
          </cell>
          <cell r="I13013" t="str">
            <v>2018-2019</v>
          </cell>
          <cell r="J13013">
            <v>2345</v>
          </cell>
          <cell r="K13013">
            <v>2018</v>
          </cell>
          <cell r="L13013">
            <v>0</v>
          </cell>
        </row>
        <row r="13014">
          <cell r="A13014" t="str">
            <v>Dec</v>
          </cell>
          <cell r="C13014" t="str">
            <v>NDA-BTConRat</v>
          </cell>
          <cell r="G13014" t="str">
            <v>Net Supply Costs</v>
          </cell>
          <cell r="H13014">
            <v>43800</v>
          </cell>
          <cell r="I13014" t="str">
            <v>2019-2020</v>
          </cell>
          <cell r="J13014">
            <v>2345</v>
          </cell>
          <cell r="K13014">
            <v>2019</v>
          </cell>
          <cell r="L13014">
            <v>0</v>
          </cell>
        </row>
        <row r="13015">
          <cell r="A13015" t="str">
            <v>Dec</v>
          </cell>
          <cell r="C13015" t="str">
            <v>NDA-BTConRat</v>
          </cell>
          <cell r="G13015" t="str">
            <v>Net Supply Costs</v>
          </cell>
          <cell r="H13015">
            <v>44166</v>
          </cell>
          <cell r="I13015" t="str">
            <v>2020-2021</v>
          </cell>
          <cell r="J13015">
            <v>2345</v>
          </cell>
          <cell r="K13015">
            <v>2020</v>
          </cell>
          <cell r="L13015">
            <v>0</v>
          </cell>
        </row>
        <row r="13016">
          <cell r="A13016" t="str">
            <v>Dec</v>
          </cell>
          <cell r="C13016" t="str">
            <v>NDA-BTConRat</v>
          </cell>
          <cell r="G13016" t="str">
            <v>Net Supply Costs</v>
          </cell>
          <cell r="H13016">
            <v>44531</v>
          </cell>
          <cell r="I13016" t="str">
            <v>2021-2022</v>
          </cell>
          <cell r="J13016">
            <v>2345</v>
          </cell>
          <cell r="K13016">
            <v>2021</v>
          </cell>
          <cell r="L13016">
            <v>0</v>
          </cell>
        </row>
        <row r="13017">
          <cell r="A13017" t="str">
            <v>Dec</v>
          </cell>
          <cell r="C13017" t="str">
            <v>NDA-BTConRat</v>
          </cell>
          <cell r="G13017" t="str">
            <v>Net Supply Costs</v>
          </cell>
          <cell r="H13017">
            <v>44896</v>
          </cell>
          <cell r="I13017" t="str">
            <v>2022-2023</v>
          </cell>
          <cell r="J13017">
            <v>2345</v>
          </cell>
          <cell r="K13017">
            <v>2022</v>
          </cell>
          <cell r="L13017">
            <v>0</v>
          </cell>
        </row>
        <row r="13018">
          <cell r="A13018" t="str">
            <v>Dec</v>
          </cell>
          <cell r="C13018" t="str">
            <v>NDA-BTConRat</v>
          </cell>
          <cell r="G13018" t="str">
            <v>Net Supply Costs</v>
          </cell>
          <cell r="H13018">
            <v>45261</v>
          </cell>
          <cell r="I13018" t="str">
            <v>2023-2024</v>
          </cell>
          <cell r="J13018">
            <v>2345</v>
          </cell>
          <cell r="K13018">
            <v>2023</v>
          </cell>
          <cell r="L13018">
            <v>0</v>
          </cell>
        </row>
        <row r="13019">
          <cell r="A13019" t="str">
            <v>Dec</v>
          </cell>
          <cell r="C13019" t="str">
            <v>NDA-BTConRat</v>
          </cell>
          <cell r="G13019" t="str">
            <v>Net Supply Costs</v>
          </cell>
          <cell r="H13019">
            <v>45627</v>
          </cell>
          <cell r="I13019" t="str">
            <v>2024-2025</v>
          </cell>
          <cell r="J13019">
            <v>2345</v>
          </cell>
          <cell r="K13019">
            <v>2024</v>
          </cell>
          <cell r="L13019">
            <v>0</v>
          </cell>
        </row>
        <row r="13020">
          <cell r="A13020" t="str">
            <v>Dec</v>
          </cell>
          <cell r="C13020" t="str">
            <v>NDA-BTConRat</v>
          </cell>
          <cell r="G13020" t="str">
            <v>Net Supply Costs</v>
          </cell>
          <cell r="H13020">
            <v>45992</v>
          </cell>
          <cell r="I13020" t="str">
            <v>2025-2026</v>
          </cell>
          <cell r="J13020">
            <v>2345</v>
          </cell>
          <cell r="K13020">
            <v>2025</v>
          </cell>
          <cell r="L13020">
            <v>0</v>
          </cell>
        </row>
        <row r="13021">
          <cell r="A13021" t="str">
            <v>Dec</v>
          </cell>
          <cell r="C13021" t="str">
            <v>NDA-BTConRat</v>
          </cell>
          <cell r="G13021" t="str">
            <v>Net Supply Costs</v>
          </cell>
          <cell r="H13021">
            <v>46357</v>
          </cell>
          <cell r="I13021" t="str">
            <v>2026-2027</v>
          </cell>
          <cell r="J13021">
            <v>2345</v>
          </cell>
          <cell r="K13021">
            <v>2026</v>
          </cell>
          <cell r="L13021">
            <v>0</v>
          </cell>
        </row>
        <row r="13022">
          <cell r="A13022" t="str">
            <v>Dec</v>
          </cell>
          <cell r="C13022" t="str">
            <v>NDA-BTConRat</v>
          </cell>
          <cell r="G13022" t="str">
            <v>Surplus by Supply</v>
          </cell>
          <cell r="H13022">
            <v>43070</v>
          </cell>
          <cell r="I13022" t="str">
            <v>2017-2018</v>
          </cell>
          <cell r="J13022">
            <v>2345</v>
          </cell>
          <cell r="K13022">
            <v>2017</v>
          </cell>
          <cell r="L13022">
            <v>0</v>
          </cell>
        </row>
        <row r="13023">
          <cell r="A13023" t="str">
            <v>Dec</v>
          </cell>
          <cell r="C13023" t="str">
            <v>NDA-BTConRat</v>
          </cell>
          <cell r="G13023" t="str">
            <v>Surplus by Supply</v>
          </cell>
          <cell r="H13023">
            <v>43435</v>
          </cell>
          <cell r="I13023" t="str">
            <v>2018-2019</v>
          </cell>
          <cell r="J13023">
            <v>2345</v>
          </cell>
          <cell r="K13023">
            <v>2018</v>
          </cell>
          <cell r="L13023">
            <v>0</v>
          </cell>
        </row>
        <row r="13024">
          <cell r="A13024" t="str">
            <v>Dec</v>
          </cell>
          <cell r="C13024" t="str">
            <v>NDA-BTConRat</v>
          </cell>
          <cell r="G13024" t="str">
            <v>Surplus by Supply</v>
          </cell>
          <cell r="H13024">
            <v>43800</v>
          </cell>
          <cell r="I13024" t="str">
            <v>2019-2020</v>
          </cell>
          <cell r="J13024">
            <v>2345</v>
          </cell>
          <cell r="K13024">
            <v>2019</v>
          </cell>
          <cell r="L13024">
            <v>0</v>
          </cell>
        </row>
        <row r="13025">
          <cell r="A13025" t="str">
            <v>Dec</v>
          </cell>
          <cell r="C13025" t="str">
            <v>NDA-BTConRat</v>
          </cell>
          <cell r="G13025" t="str">
            <v>Surplus by Supply</v>
          </cell>
          <cell r="H13025">
            <v>44166</v>
          </cell>
          <cell r="I13025" t="str">
            <v>2020-2021</v>
          </cell>
          <cell r="J13025">
            <v>2345</v>
          </cell>
          <cell r="K13025">
            <v>2020</v>
          </cell>
          <cell r="L13025">
            <v>0</v>
          </cell>
        </row>
        <row r="13026">
          <cell r="A13026" t="str">
            <v>Dec</v>
          </cell>
          <cell r="C13026" t="str">
            <v>NDA-BTConRat</v>
          </cell>
          <cell r="G13026" t="str">
            <v>Surplus by Supply</v>
          </cell>
          <cell r="H13026">
            <v>44531</v>
          </cell>
          <cell r="I13026" t="str">
            <v>2021-2022</v>
          </cell>
          <cell r="J13026">
            <v>2345</v>
          </cell>
          <cell r="K13026">
            <v>2021</v>
          </cell>
          <cell r="L13026">
            <v>0</v>
          </cell>
        </row>
        <row r="13027">
          <cell r="A13027" t="str">
            <v>Dec</v>
          </cell>
          <cell r="C13027" t="str">
            <v>NDA-BTConRat</v>
          </cell>
          <cell r="G13027" t="str">
            <v>Surplus by Supply</v>
          </cell>
          <cell r="H13027">
            <v>44896</v>
          </cell>
          <cell r="I13027" t="str">
            <v>2022-2023</v>
          </cell>
          <cell r="J13027">
            <v>2345</v>
          </cell>
          <cell r="K13027">
            <v>2022</v>
          </cell>
          <cell r="L13027">
            <v>0</v>
          </cell>
        </row>
        <row r="13028">
          <cell r="A13028" t="str">
            <v>Dec</v>
          </cell>
          <cell r="C13028" t="str">
            <v>NDA-BTConRat</v>
          </cell>
          <cell r="G13028" t="str">
            <v>Surplus by Supply</v>
          </cell>
          <cell r="H13028">
            <v>45261</v>
          </cell>
          <cell r="I13028" t="str">
            <v>2023-2024</v>
          </cell>
          <cell r="J13028">
            <v>2345</v>
          </cell>
          <cell r="K13028">
            <v>2023</v>
          </cell>
          <cell r="L13028">
            <v>0</v>
          </cell>
        </row>
        <row r="13029">
          <cell r="A13029" t="str">
            <v>Dec</v>
          </cell>
          <cell r="C13029" t="str">
            <v>NDA-BTConRat</v>
          </cell>
          <cell r="G13029" t="str">
            <v>Surplus by Supply</v>
          </cell>
          <cell r="H13029">
            <v>45627</v>
          </cell>
          <cell r="I13029" t="str">
            <v>2024-2025</v>
          </cell>
          <cell r="J13029">
            <v>2345</v>
          </cell>
          <cell r="K13029">
            <v>2024</v>
          </cell>
          <cell r="L13029">
            <v>0</v>
          </cell>
        </row>
        <row r="13030">
          <cell r="A13030" t="str">
            <v>Dec</v>
          </cell>
          <cell r="C13030" t="str">
            <v>NDA-BTConRat</v>
          </cell>
          <cell r="G13030" t="str">
            <v>Surplus by Supply</v>
          </cell>
          <cell r="H13030">
            <v>45992</v>
          </cell>
          <cell r="I13030" t="str">
            <v>2025-2026</v>
          </cell>
          <cell r="J13030">
            <v>2345</v>
          </cell>
          <cell r="K13030">
            <v>2025</v>
          </cell>
          <cell r="L13030">
            <v>0</v>
          </cell>
        </row>
        <row r="13031">
          <cell r="A13031" t="str">
            <v>Dec</v>
          </cell>
          <cell r="C13031" t="str">
            <v>NDA-BTConRat</v>
          </cell>
          <cell r="G13031" t="str">
            <v>Surplus by Supply</v>
          </cell>
          <cell r="H13031">
            <v>46357</v>
          </cell>
          <cell r="I13031" t="str">
            <v>2026-2027</v>
          </cell>
          <cell r="J13031">
            <v>2345</v>
          </cell>
          <cell r="K13031">
            <v>2026</v>
          </cell>
          <cell r="L13031">
            <v>0</v>
          </cell>
        </row>
        <row r="13032">
          <cell r="A13032" t="str">
            <v>Dec</v>
          </cell>
          <cell r="C13032" t="str">
            <v>NDA-BTReg</v>
          </cell>
          <cell r="G13032" t="str">
            <v>Take: Monthly by Supply</v>
          </cell>
          <cell r="H13032">
            <v>43070</v>
          </cell>
          <cell r="I13032" t="str">
            <v>2017-2018</v>
          </cell>
          <cell r="J13032">
            <v>2345</v>
          </cell>
          <cell r="K13032">
            <v>2017</v>
          </cell>
          <cell r="L13032">
            <v>16.274999618530273</v>
          </cell>
        </row>
        <row r="13033">
          <cell r="A13033" t="str">
            <v>Dec</v>
          </cell>
          <cell r="C13033" t="str">
            <v>NDA-BTReg</v>
          </cell>
          <cell r="G13033" t="str">
            <v>Take: Monthly by Supply</v>
          </cell>
          <cell r="H13033">
            <v>43435</v>
          </cell>
          <cell r="I13033" t="str">
            <v>2018-2019</v>
          </cell>
          <cell r="J13033">
            <v>2345</v>
          </cell>
          <cell r="K13033">
            <v>2018</v>
          </cell>
          <cell r="L13033">
            <v>0</v>
          </cell>
        </row>
        <row r="13034">
          <cell r="A13034" t="str">
            <v>Dec</v>
          </cell>
          <cell r="C13034" t="str">
            <v>NDA-BTReg</v>
          </cell>
          <cell r="G13034" t="str">
            <v>Take: Monthly by Supply</v>
          </cell>
          <cell r="H13034">
            <v>43800</v>
          </cell>
          <cell r="I13034" t="str">
            <v>2019-2020</v>
          </cell>
          <cell r="J13034">
            <v>2345</v>
          </cell>
          <cell r="K13034">
            <v>2019</v>
          </cell>
          <cell r="L13034">
            <v>0</v>
          </cell>
        </row>
        <row r="13035">
          <cell r="A13035" t="str">
            <v>Dec</v>
          </cell>
          <cell r="C13035" t="str">
            <v>NDA-BTReg</v>
          </cell>
          <cell r="G13035" t="str">
            <v>Take: Monthly by Supply</v>
          </cell>
          <cell r="H13035">
            <v>44166</v>
          </cell>
          <cell r="I13035" t="str">
            <v>2020-2021</v>
          </cell>
          <cell r="J13035">
            <v>2345</v>
          </cell>
          <cell r="K13035">
            <v>2020</v>
          </cell>
          <cell r="L13035">
            <v>0</v>
          </cell>
        </row>
        <row r="13036">
          <cell r="A13036" t="str">
            <v>Dec</v>
          </cell>
          <cell r="C13036" t="str">
            <v>NDA-BTReg</v>
          </cell>
          <cell r="G13036" t="str">
            <v>Take: Monthly by Supply</v>
          </cell>
          <cell r="H13036">
            <v>44531</v>
          </cell>
          <cell r="I13036" t="str">
            <v>2021-2022</v>
          </cell>
          <cell r="J13036">
            <v>2345</v>
          </cell>
          <cell r="K13036">
            <v>2021</v>
          </cell>
          <cell r="L13036">
            <v>0</v>
          </cell>
        </row>
        <row r="13037">
          <cell r="A13037" t="str">
            <v>Dec</v>
          </cell>
          <cell r="C13037" t="str">
            <v>NDA-BTReg</v>
          </cell>
          <cell r="G13037" t="str">
            <v>Take: Monthly by Supply</v>
          </cell>
          <cell r="H13037">
            <v>44896</v>
          </cell>
          <cell r="I13037" t="str">
            <v>2022-2023</v>
          </cell>
          <cell r="J13037">
            <v>2345</v>
          </cell>
          <cell r="K13037">
            <v>2022</v>
          </cell>
          <cell r="L13037">
            <v>0</v>
          </cell>
        </row>
        <row r="13038">
          <cell r="A13038" t="str">
            <v>Dec</v>
          </cell>
          <cell r="C13038" t="str">
            <v>NDA-BTReg</v>
          </cell>
          <cell r="G13038" t="str">
            <v>Take: Monthly by Supply</v>
          </cell>
          <cell r="H13038">
            <v>45261</v>
          </cell>
          <cell r="I13038" t="str">
            <v>2023-2024</v>
          </cell>
          <cell r="J13038">
            <v>2345</v>
          </cell>
          <cell r="K13038">
            <v>2023</v>
          </cell>
          <cell r="L13038">
            <v>0</v>
          </cell>
        </row>
        <row r="13039">
          <cell r="A13039" t="str">
            <v>Dec</v>
          </cell>
          <cell r="C13039" t="str">
            <v>NDA-BTReg</v>
          </cell>
          <cell r="G13039" t="str">
            <v>Take: Monthly by Supply</v>
          </cell>
          <cell r="H13039">
            <v>45627</v>
          </cell>
          <cell r="I13039" t="str">
            <v>2024-2025</v>
          </cell>
          <cell r="J13039">
            <v>2345</v>
          </cell>
          <cell r="K13039">
            <v>2024</v>
          </cell>
          <cell r="L13039">
            <v>0</v>
          </cell>
        </row>
        <row r="13040">
          <cell r="A13040" t="str">
            <v>Dec</v>
          </cell>
          <cell r="C13040" t="str">
            <v>NDA-BTReg</v>
          </cell>
          <cell r="G13040" t="str">
            <v>Take: Monthly by Supply</v>
          </cell>
          <cell r="H13040">
            <v>45992</v>
          </cell>
          <cell r="I13040" t="str">
            <v>2025-2026</v>
          </cell>
          <cell r="J13040">
            <v>2345</v>
          </cell>
          <cell r="K13040">
            <v>2025</v>
          </cell>
          <cell r="L13040">
            <v>0</v>
          </cell>
        </row>
        <row r="13041">
          <cell r="A13041" t="str">
            <v>Dec</v>
          </cell>
          <cell r="C13041" t="str">
            <v>NDA-BTReg</v>
          </cell>
          <cell r="G13041" t="str">
            <v>Take: Monthly by Supply</v>
          </cell>
          <cell r="H13041">
            <v>46357</v>
          </cell>
          <cell r="I13041" t="str">
            <v>2026-2027</v>
          </cell>
          <cell r="J13041">
            <v>2345</v>
          </cell>
          <cell r="K13041">
            <v>2026</v>
          </cell>
          <cell r="L13041">
            <v>0</v>
          </cell>
        </row>
        <row r="13042">
          <cell r="A13042" t="str">
            <v>Dec</v>
          </cell>
          <cell r="C13042" t="str">
            <v>NDA-BTReg</v>
          </cell>
          <cell r="G13042" t="str">
            <v>Net Supply Costs</v>
          </cell>
          <cell r="H13042">
            <v>43070</v>
          </cell>
          <cell r="I13042" t="str">
            <v>2017-2018</v>
          </cell>
          <cell r="J13042">
            <v>2345</v>
          </cell>
          <cell r="K13042">
            <v>2017</v>
          </cell>
          <cell r="L13042">
            <v>0</v>
          </cell>
        </row>
        <row r="13043">
          <cell r="A13043" t="str">
            <v>Dec</v>
          </cell>
          <cell r="C13043" t="str">
            <v>NDA-BTReg</v>
          </cell>
          <cell r="G13043" t="str">
            <v>Net Supply Costs</v>
          </cell>
          <cell r="H13043">
            <v>43435</v>
          </cell>
          <cell r="I13043" t="str">
            <v>2018-2019</v>
          </cell>
          <cell r="J13043">
            <v>2345</v>
          </cell>
          <cell r="K13043">
            <v>2018</v>
          </cell>
          <cell r="L13043">
            <v>0</v>
          </cell>
        </row>
        <row r="13044">
          <cell r="A13044" t="str">
            <v>Dec</v>
          </cell>
          <cell r="C13044" t="str">
            <v>NDA-BTReg</v>
          </cell>
          <cell r="G13044" t="str">
            <v>Net Supply Costs</v>
          </cell>
          <cell r="H13044">
            <v>43800</v>
          </cell>
          <cell r="I13044" t="str">
            <v>2019-2020</v>
          </cell>
          <cell r="J13044">
            <v>2345</v>
          </cell>
          <cell r="K13044">
            <v>2019</v>
          </cell>
          <cell r="L13044">
            <v>0</v>
          </cell>
        </row>
        <row r="13045">
          <cell r="A13045" t="str">
            <v>Dec</v>
          </cell>
          <cell r="C13045" t="str">
            <v>NDA-BTReg</v>
          </cell>
          <cell r="G13045" t="str">
            <v>Net Supply Costs</v>
          </cell>
          <cell r="H13045">
            <v>44166</v>
          </cell>
          <cell r="I13045" t="str">
            <v>2020-2021</v>
          </cell>
          <cell r="J13045">
            <v>2345</v>
          </cell>
          <cell r="K13045">
            <v>2020</v>
          </cell>
          <cell r="L13045">
            <v>0</v>
          </cell>
        </row>
        <row r="13046">
          <cell r="A13046" t="str">
            <v>Dec</v>
          </cell>
          <cell r="C13046" t="str">
            <v>NDA-BTReg</v>
          </cell>
          <cell r="G13046" t="str">
            <v>Net Supply Costs</v>
          </cell>
          <cell r="H13046">
            <v>44531</v>
          </cell>
          <cell r="I13046" t="str">
            <v>2021-2022</v>
          </cell>
          <cell r="J13046">
            <v>2345</v>
          </cell>
          <cell r="K13046">
            <v>2021</v>
          </cell>
          <cell r="L13046">
            <v>0</v>
          </cell>
        </row>
        <row r="13047">
          <cell r="A13047" t="str">
            <v>Dec</v>
          </cell>
          <cell r="C13047" t="str">
            <v>NDA-BTReg</v>
          </cell>
          <cell r="G13047" t="str">
            <v>Net Supply Costs</v>
          </cell>
          <cell r="H13047">
            <v>44896</v>
          </cell>
          <cell r="I13047" t="str">
            <v>2022-2023</v>
          </cell>
          <cell r="J13047">
            <v>2345</v>
          </cell>
          <cell r="K13047">
            <v>2022</v>
          </cell>
          <cell r="L13047">
            <v>0</v>
          </cell>
        </row>
        <row r="13048">
          <cell r="A13048" t="str">
            <v>Dec</v>
          </cell>
          <cell r="C13048" t="str">
            <v>NDA-BTReg</v>
          </cell>
          <cell r="G13048" t="str">
            <v>Net Supply Costs</v>
          </cell>
          <cell r="H13048">
            <v>45261</v>
          </cell>
          <cell r="I13048" t="str">
            <v>2023-2024</v>
          </cell>
          <cell r="J13048">
            <v>2345</v>
          </cell>
          <cell r="K13048">
            <v>2023</v>
          </cell>
          <cell r="L13048">
            <v>0</v>
          </cell>
        </row>
        <row r="13049">
          <cell r="A13049" t="str">
            <v>Dec</v>
          </cell>
          <cell r="C13049" t="str">
            <v>NDA-BTReg</v>
          </cell>
          <cell r="G13049" t="str">
            <v>Net Supply Costs</v>
          </cell>
          <cell r="H13049">
            <v>45627</v>
          </cell>
          <cell r="I13049" t="str">
            <v>2024-2025</v>
          </cell>
          <cell r="J13049">
            <v>2345</v>
          </cell>
          <cell r="K13049">
            <v>2024</v>
          </cell>
          <cell r="L13049">
            <v>0</v>
          </cell>
        </row>
        <row r="13050">
          <cell r="A13050" t="str">
            <v>Dec</v>
          </cell>
          <cell r="C13050" t="str">
            <v>NDA-BTReg</v>
          </cell>
          <cell r="G13050" t="str">
            <v>Net Supply Costs</v>
          </cell>
          <cell r="H13050">
            <v>45992</v>
          </cell>
          <cell r="I13050" t="str">
            <v>2025-2026</v>
          </cell>
          <cell r="J13050">
            <v>2345</v>
          </cell>
          <cell r="K13050">
            <v>2025</v>
          </cell>
          <cell r="L13050">
            <v>0</v>
          </cell>
        </row>
        <row r="13051">
          <cell r="A13051" t="str">
            <v>Dec</v>
          </cell>
          <cell r="C13051" t="str">
            <v>NDA-BTReg</v>
          </cell>
          <cell r="G13051" t="str">
            <v>Net Supply Costs</v>
          </cell>
          <cell r="H13051">
            <v>46357</v>
          </cell>
          <cell r="I13051" t="str">
            <v>2026-2027</v>
          </cell>
          <cell r="J13051">
            <v>2345</v>
          </cell>
          <cell r="K13051">
            <v>2026</v>
          </cell>
          <cell r="L13051">
            <v>0</v>
          </cell>
        </row>
        <row r="13052">
          <cell r="A13052" t="str">
            <v>Dec</v>
          </cell>
          <cell r="C13052" t="str">
            <v>NDA-BTReg</v>
          </cell>
          <cell r="G13052" t="str">
            <v>Surplus by Supply</v>
          </cell>
          <cell r="H13052">
            <v>43070</v>
          </cell>
          <cell r="I13052" t="str">
            <v>2017-2018</v>
          </cell>
          <cell r="J13052">
            <v>2345</v>
          </cell>
          <cell r="K13052">
            <v>2017</v>
          </cell>
          <cell r="L13052">
            <v>0</v>
          </cell>
        </row>
        <row r="13053">
          <cell r="A13053" t="str">
            <v>Dec</v>
          </cell>
          <cell r="C13053" t="str">
            <v>NDA-BTReg</v>
          </cell>
          <cell r="G13053" t="str">
            <v>Surplus by Supply</v>
          </cell>
          <cell r="H13053">
            <v>43435</v>
          </cell>
          <cell r="I13053" t="str">
            <v>2018-2019</v>
          </cell>
          <cell r="J13053">
            <v>2345</v>
          </cell>
          <cell r="K13053">
            <v>2018</v>
          </cell>
          <cell r="L13053">
            <v>0</v>
          </cell>
        </row>
        <row r="13054">
          <cell r="A13054" t="str">
            <v>Dec</v>
          </cell>
          <cell r="C13054" t="str">
            <v>NDA-BTReg</v>
          </cell>
          <cell r="G13054" t="str">
            <v>Surplus by Supply</v>
          </cell>
          <cell r="H13054">
            <v>43800</v>
          </cell>
          <cell r="I13054" t="str">
            <v>2019-2020</v>
          </cell>
          <cell r="J13054">
            <v>2345</v>
          </cell>
          <cell r="K13054">
            <v>2019</v>
          </cell>
          <cell r="L13054">
            <v>0</v>
          </cell>
        </row>
        <row r="13055">
          <cell r="A13055" t="str">
            <v>Dec</v>
          </cell>
          <cell r="C13055" t="str">
            <v>NDA-BTReg</v>
          </cell>
          <cell r="G13055" t="str">
            <v>Surplus by Supply</v>
          </cell>
          <cell r="H13055">
            <v>44166</v>
          </cell>
          <cell r="I13055" t="str">
            <v>2020-2021</v>
          </cell>
          <cell r="J13055">
            <v>2345</v>
          </cell>
          <cell r="K13055">
            <v>2020</v>
          </cell>
          <cell r="L13055">
            <v>0</v>
          </cell>
        </row>
        <row r="13056">
          <cell r="A13056" t="str">
            <v>Dec</v>
          </cell>
          <cell r="C13056" t="str">
            <v>NDA-BTReg</v>
          </cell>
          <cell r="G13056" t="str">
            <v>Surplus by Supply</v>
          </cell>
          <cell r="H13056">
            <v>44531</v>
          </cell>
          <cell r="I13056" t="str">
            <v>2021-2022</v>
          </cell>
          <cell r="J13056">
            <v>2345</v>
          </cell>
          <cell r="K13056">
            <v>2021</v>
          </cell>
          <cell r="L13056">
            <v>0</v>
          </cell>
        </row>
        <row r="13057">
          <cell r="A13057" t="str">
            <v>Dec</v>
          </cell>
          <cell r="C13057" t="str">
            <v>NDA-BTReg</v>
          </cell>
          <cell r="G13057" t="str">
            <v>Surplus by Supply</v>
          </cell>
          <cell r="H13057">
            <v>44896</v>
          </cell>
          <cell r="I13057" t="str">
            <v>2022-2023</v>
          </cell>
          <cell r="J13057">
            <v>2345</v>
          </cell>
          <cell r="K13057">
            <v>2022</v>
          </cell>
          <cell r="L13057">
            <v>0</v>
          </cell>
        </row>
        <row r="13058">
          <cell r="A13058" t="str">
            <v>Dec</v>
          </cell>
          <cell r="C13058" t="str">
            <v>NDA-BTReg</v>
          </cell>
          <cell r="G13058" t="str">
            <v>Surplus by Supply</v>
          </cell>
          <cell r="H13058">
            <v>45261</v>
          </cell>
          <cell r="I13058" t="str">
            <v>2023-2024</v>
          </cell>
          <cell r="J13058">
            <v>2345</v>
          </cell>
          <cell r="K13058">
            <v>2023</v>
          </cell>
          <cell r="L13058">
            <v>0</v>
          </cell>
        </row>
        <row r="13059">
          <cell r="A13059" t="str">
            <v>Dec</v>
          </cell>
          <cell r="C13059" t="str">
            <v>NDA-BTReg</v>
          </cell>
          <cell r="G13059" t="str">
            <v>Surplus by Supply</v>
          </cell>
          <cell r="H13059">
            <v>45627</v>
          </cell>
          <cell r="I13059" t="str">
            <v>2024-2025</v>
          </cell>
          <cell r="J13059">
            <v>2345</v>
          </cell>
          <cell r="K13059">
            <v>2024</v>
          </cell>
          <cell r="L13059">
            <v>0</v>
          </cell>
        </row>
        <row r="13060">
          <cell r="A13060" t="str">
            <v>Dec</v>
          </cell>
          <cell r="C13060" t="str">
            <v>NDA-BTReg</v>
          </cell>
          <cell r="G13060" t="str">
            <v>Surplus by Supply</v>
          </cell>
          <cell r="H13060">
            <v>45992</v>
          </cell>
          <cell r="I13060" t="str">
            <v>2025-2026</v>
          </cell>
          <cell r="J13060">
            <v>2345</v>
          </cell>
          <cell r="K13060">
            <v>2025</v>
          </cell>
          <cell r="L13060">
            <v>0</v>
          </cell>
        </row>
        <row r="13061">
          <cell r="A13061" t="str">
            <v>Dec</v>
          </cell>
          <cell r="C13061" t="str">
            <v>NDA-BTReg</v>
          </cell>
          <cell r="G13061" t="str">
            <v>Surplus by Supply</v>
          </cell>
          <cell r="H13061">
            <v>46357</v>
          </cell>
          <cell r="I13061" t="str">
            <v>2026-2027</v>
          </cell>
          <cell r="J13061">
            <v>2345</v>
          </cell>
          <cell r="K13061">
            <v>2026</v>
          </cell>
          <cell r="L13061">
            <v>0</v>
          </cell>
        </row>
        <row r="13062">
          <cell r="A13062" t="str">
            <v>Dec</v>
          </cell>
          <cell r="C13062" t="str">
            <v>NDA-BTRegRat</v>
          </cell>
          <cell r="G13062" t="str">
            <v>Take: Monthly by Supply</v>
          </cell>
          <cell r="H13062">
            <v>43070</v>
          </cell>
          <cell r="I13062" t="str">
            <v>2017-2018</v>
          </cell>
          <cell r="J13062">
            <v>2345</v>
          </cell>
          <cell r="K13062">
            <v>2017</v>
          </cell>
          <cell r="L13062">
            <v>0</v>
          </cell>
        </row>
        <row r="13063">
          <cell r="A13063" t="str">
            <v>Dec</v>
          </cell>
          <cell r="C13063" t="str">
            <v>NDA-BTRegRat</v>
          </cell>
          <cell r="G13063" t="str">
            <v>Take: Monthly by Supply</v>
          </cell>
          <cell r="H13063">
            <v>43435</v>
          </cell>
          <cell r="I13063" t="str">
            <v>2018-2019</v>
          </cell>
          <cell r="J13063">
            <v>2345</v>
          </cell>
          <cell r="K13063">
            <v>2018</v>
          </cell>
          <cell r="L13063">
            <v>0</v>
          </cell>
        </row>
        <row r="13064">
          <cell r="A13064" t="str">
            <v>Dec</v>
          </cell>
          <cell r="C13064" t="str">
            <v>NDA-BTRegRat</v>
          </cell>
          <cell r="G13064" t="str">
            <v>Take: Monthly by Supply</v>
          </cell>
          <cell r="H13064">
            <v>43800</v>
          </cell>
          <cell r="I13064" t="str">
            <v>2019-2020</v>
          </cell>
          <cell r="J13064">
            <v>2345</v>
          </cell>
          <cell r="K13064">
            <v>2019</v>
          </cell>
          <cell r="L13064">
            <v>0</v>
          </cell>
        </row>
        <row r="13065">
          <cell r="A13065" t="str">
            <v>Dec</v>
          </cell>
          <cell r="C13065" t="str">
            <v>NDA-BTRegRat</v>
          </cell>
          <cell r="G13065" t="str">
            <v>Take: Monthly by Supply</v>
          </cell>
          <cell r="H13065">
            <v>44166</v>
          </cell>
          <cell r="I13065" t="str">
            <v>2020-2021</v>
          </cell>
          <cell r="J13065">
            <v>2345</v>
          </cell>
          <cell r="K13065">
            <v>2020</v>
          </cell>
          <cell r="L13065">
            <v>0</v>
          </cell>
        </row>
        <row r="13066">
          <cell r="A13066" t="str">
            <v>Dec</v>
          </cell>
          <cell r="C13066" t="str">
            <v>NDA-BTRegRat</v>
          </cell>
          <cell r="G13066" t="str">
            <v>Take: Monthly by Supply</v>
          </cell>
          <cell r="H13066">
            <v>44531</v>
          </cell>
          <cell r="I13066" t="str">
            <v>2021-2022</v>
          </cell>
          <cell r="J13066">
            <v>2345</v>
          </cell>
          <cell r="K13066">
            <v>2021</v>
          </cell>
          <cell r="L13066">
            <v>0</v>
          </cell>
        </row>
        <row r="13067">
          <cell r="A13067" t="str">
            <v>Dec</v>
          </cell>
          <cell r="C13067" t="str">
            <v>NDA-BTRegRat</v>
          </cell>
          <cell r="G13067" t="str">
            <v>Take: Monthly by Supply</v>
          </cell>
          <cell r="H13067">
            <v>44896</v>
          </cell>
          <cell r="I13067" t="str">
            <v>2022-2023</v>
          </cell>
          <cell r="J13067">
            <v>2345</v>
          </cell>
          <cell r="K13067">
            <v>2022</v>
          </cell>
          <cell r="L13067">
            <v>0</v>
          </cell>
        </row>
        <row r="13068">
          <cell r="A13068" t="str">
            <v>Dec</v>
          </cell>
          <cell r="C13068" t="str">
            <v>NDA-BTRegRat</v>
          </cell>
          <cell r="G13068" t="str">
            <v>Take: Monthly by Supply</v>
          </cell>
          <cell r="H13068">
            <v>45261</v>
          </cell>
          <cell r="I13068" t="str">
            <v>2023-2024</v>
          </cell>
          <cell r="J13068">
            <v>2345</v>
          </cell>
          <cell r="K13068">
            <v>2023</v>
          </cell>
          <cell r="L13068">
            <v>0</v>
          </cell>
        </row>
        <row r="13069">
          <cell r="A13069" t="str">
            <v>Dec</v>
          </cell>
          <cell r="C13069" t="str">
            <v>NDA-BTRegRat</v>
          </cell>
          <cell r="G13069" t="str">
            <v>Take: Monthly by Supply</v>
          </cell>
          <cell r="H13069">
            <v>45627</v>
          </cell>
          <cell r="I13069" t="str">
            <v>2024-2025</v>
          </cell>
          <cell r="J13069">
            <v>2345</v>
          </cell>
          <cell r="K13069">
            <v>2024</v>
          </cell>
          <cell r="L13069">
            <v>0</v>
          </cell>
        </row>
        <row r="13070">
          <cell r="A13070" t="str">
            <v>Dec</v>
          </cell>
          <cell r="C13070" t="str">
            <v>NDA-BTRegRat</v>
          </cell>
          <cell r="G13070" t="str">
            <v>Take: Monthly by Supply</v>
          </cell>
          <cell r="H13070">
            <v>45992</v>
          </cell>
          <cell r="I13070" t="str">
            <v>2025-2026</v>
          </cell>
          <cell r="J13070">
            <v>2345</v>
          </cell>
          <cell r="K13070">
            <v>2025</v>
          </cell>
          <cell r="L13070">
            <v>0</v>
          </cell>
        </row>
        <row r="13071">
          <cell r="A13071" t="str">
            <v>Dec</v>
          </cell>
          <cell r="C13071" t="str">
            <v>NDA-BTRegRat</v>
          </cell>
          <cell r="G13071" t="str">
            <v>Take: Monthly by Supply</v>
          </cell>
          <cell r="H13071">
            <v>46357</v>
          </cell>
          <cell r="I13071" t="str">
            <v>2026-2027</v>
          </cell>
          <cell r="J13071">
            <v>2345</v>
          </cell>
          <cell r="K13071">
            <v>2026</v>
          </cell>
          <cell r="L13071">
            <v>0</v>
          </cell>
        </row>
        <row r="13072">
          <cell r="A13072" t="str">
            <v>Dec</v>
          </cell>
          <cell r="C13072" t="str">
            <v>NDA-BTRegRat</v>
          </cell>
          <cell r="G13072" t="str">
            <v>Net Supply Costs</v>
          </cell>
          <cell r="H13072">
            <v>43070</v>
          </cell>
          <cell r="I13072" t="str">
            <v>2017-2018</v>
          </cell>
          <cell r="J13072">
            <v>2345</v>
          </cell>
          <cell r="K13072">
            <v>2017</v>
          </cell>
          <cell r="L13072">
            <v>0</v>
          </cell>
        </row>
        <row r="13073">
          <cell r="A13073" t="str">
            <v>Dec</v>
          </cell>
          <cell r="C13073" t="str">
            <v>NDA-BTRegRat</v>
          </cell>
          <cell r="G13073" t="str">
            <v>Net Supply Costs</v>
          </cell>
          <cell r="H13073">
            <v>43435</v>
          </cell>
          <cell r="I13073" t="str">
            <v>2018-2019</v>
          </cell>
          <cell r="J13073">
            <v>2345</v>
          </cell>
          <cell r="K13073">
            <v>2018</v>
          </cell>
          <cell r="L13073">
            <v>0</v>
          </cell>
        </row>
        <row r="13074">
          <cell r="A13074" t="str">
            <v>Dec</v>
          </cell>
          <cell r="C13074" t="str">
            <v>NDA-BTRegRat</v>
          </cell>
          <cell r="G13074" t="str">
            <v>Net Supply Costs</v>
          </cell>
          <cell r="H13074">
            <v>43800</v>
          </cell>
          <cell r="I13074" t="str">
            <v>2019-2020</v>
          </cell>
          <cell r="J13074">
            <v>2345</v>
          </cell>
          <cell r="K13074">
            <v>2019</v>
          </cell>
          <cell r="L13074">
            <v>0</v>
          </cell>
        </row>
        <row r="13075">
          <cell r="A13075" t="str">
            <v>Dec</v>
          </cell>
          <cell r="C13075" t="str">
            <v>NDA-BTRegRat</v>
          </cell>
          <cell r="G13075" t="str">
            <v>Net Supply Costs</v>
          </cell>
          <cell r="H13075">
            <v>44166</v>
          </cell>
          <cell r="I13075" t="str">
            <v>2020-2021</v>
          </cell>
          <cell r="J13075">
            <v>2345</v>
          </cell>
          <cell r="K13075">
            <v>2020</v>
          </cell>
          <cell r="L13075">
            <v>0</v>
          </cell>
        </row>
        <row r="13076">
          <cell r="A13076" t="str">
            <v>Dec</v>
          </cell>
          <cell r="C13076" t="str">
            <v>NDA-BTRegRat</v>
          </cell>
          <cell r="G13076" t="str">
            <v>Net Supply Costs</v>
          </cell>
          <cell r="H13076">
            <v>44531</v>
          </cell>
          <cell r="I13076" t="str">
            <v>2021-2022</v>
          </cell>
          <cell r="J13076">
            <v>2345</v>
          </cell>
          <cell r="K13076">
            <v>2021</v>
          </cell>
          <cell r="L13076">
            <v>0</v>
          </cell>
        </row>
        <row r="13077">
          <cell r="A13077" t="str">
            <v>Dec</v>
          </cell>
          <cell r="C13077" t="str">
            <v>NDA-BTRegRat</v>
          </cell>
          <cell r="G13077" t="str">
            <v>Net Supply Costs</v>
          </cell>
          <cell r="H13077">
            <v>44896</v>
          </cell>
          <cell r="I13077" t="str">
            <v>2022-2023</v>
          </cell>
          <cell r="J13077">
            <v>2345</v>
          </cell>
          <cell r="K13077">
            <v>2022</v>
          </cell>
          <cell r="L13077">
            <v>0</v>
          </cell>
        </row>
        <row r="13078">
          <cell r="A13078" t="str">
            <v>Dec</v>
          </cell>
          <cell r="C13078" t="str">
            <v>NDA-BTRegRat</v>
          </cell>
          <cell r="G13078" t="str">
            <v>Net Supply Costs</v>
          </cell>
          <cell r="H13078">
            <v>45261</v>
          </cell>
          <cell r="I13078" t="str">
            <v>2023-2024</v>
          </cell>
          <cell r="J13078">
            <v>2345</v>
          </cell>
          <cell r="K13078">
            <v>2023</v>
          </cell>
          <cell r="L13078">
            <v>0</v>
          </cell>
        </row>
        <row r="13079">
          <cell r="A13079" t="str">
            <v>Dec</v>
          </cell>
          <cell r="C13079" t="str">
            <v>NDA-BTRegRat</v>
          </cell>
          <cell r="G13079" t="str">
            <v>Net Supply Costs</v>
          </cell>
          <cell r="H13079">
            <v>45627</v>
          </cell>
          <cell r="I13079" t="str">
            <v>2024-2025</v>
          </cell>
          <cell r="J13079">
            <v>2345</v>
          </cell>
          <cell r="K13079">
            <v>2024</v>
          </cell>
          <cell r="L13079">
            <v>0</v>
          </cell>
        </row>
        <row r="13080">
          <cell r="A13080" t="str">
            <v>Dec</v>
          </cell>
          <cell r="C13080" t="str">
            <v>NDA-BTRegRat</v>
          </cell>
          <cell r="G13080" t="str">
            <v>Net Supply Costs</v>
          </cell>
          <cell r="H13080">
            <v>45992</v>
          </cell>
          <cell r="I13080" t="str">
            <v>2025-2026</v>
          </cell>
          <cell r="J13080">
            <v>2345</v>
          </cell>
          <cell r="K13080">
            <v>2025</v>
          </cell>
          <cell r="L13080">
            <v>0</v>
          </cell>
        </row>
        <row r="13081">
          <cell r="A13081" t="str">
            <v>Dec</v>
          </cell>
          <cell r="C13081" t="str">
            <v>NDA-BTRegRat</v>
          </cell>
          <cell r="G13081" t="str">
            <v>Net Supply Costs</v>
          </cell>
          <cell r="H13081">
            <v>46357</v>
          </cell>
          <cell r="I13081" t="str">
            <v>2026-2027</v>
          </cell>
          <cell r="J13081">
            <v>2345</v>
          </cell>
          <cell r="K13081">
            <v>2026</v>
          </cell>
          <cell r="L13081">
            <v>0</v>
          </cell>
        </row>
        <row r="13082">
          <cell r="A13082" t="str">
            <v>Dec</v>
          </cell>
          <cell r="C13082" t="str">
            <v>NDA-BTRegRat</v>
          </cell>
          <cell r="G13082" t="str">
            <v>Surplus by Supply</v>
          </cell>
          <cell r="H13082">
            <v>43070</v>
          </cell>
          <cell r="I13082" t="str">
            <v>2017-2018</v>
          </cell>
          <cell r="J13082">
            <v>2345</v>
          </cell>
          <cell r="K13082">
            <v>2017</v>
          </cell>
          <cell r="L13082">
            <v>0</v>
          </cell>
        </row>
        <row r="13083">
          <cell r="A13083" t="str">
            <v>Dec</v>
          </cell>
          <cell r="C13083" t="str">
            <v>NDA-BTRegRat</v>
          </cell>
          <cell r="G13083" t="str">
            <v>Surplus by Supply</v>
          </cell>
          <cell r="H13083">
            <v>43435</v>
          </cell>
          <cell r="I13083" t="str">
            <v>2018-2019</v>
          </cell>
          <cell r="J13083">
            <v>2345</v>
          </cell>
          <cell r="K13083">
            <v>2018</v>
          </cell>
          <cell r="L13083">
            <v>0</v>
          </cell>
        </row>
        <row r="13084">
          <cell r="A13084" t="str">
            <v>Dec</v>
          </cell>
          <cell r="C13084" t="str">
            <v>NDA-BTRegRat</v>
          </cell>
          <cell r="G13084" t="str">
            <v>Surplus by Supply</v>
          </cell>
          <cell r="H13084">
            <v>43800</v>
          </cell>
          <cell r="I13084" t="str">
            <v>2019-2020</v>
          </cell>
          <cell r="J13084">
            <v>2345</v>
          </cell>
          <cell r="K13084">
            <v>2019</v>
          </cell>
          <cell r="L13084">
            <v>0</v>
          </cell>
        </row>
        <row r="13085">
          <cell r="A13085" t="str">
            <v>Dec</v>
          </cell>
          <cell r="C13085" t="str">
            <v>NDA-BTRegRat</v>
          </cell>
          <cell r="G13085" t="str">
            <v>Surplus by Supply</v>
          </cell>
          <cell r="H13085">
            <v>44166</v>
          </cell>
          <cell r="I13085" t="str">
            <v>2020-2021</v>
          </cell>
          <cell r="J13085">
            <v>2345</v>
          </cell>
          <cell r="K13085">
            <v>2020</v>
          </cell>
          <cell r="L13085">
            <v>0</v>
          </cell>
        </row>
        <row r="13086">
          <cell r="A13086" t="str">
            <v>Dec</v>
          </cell>
          <cell r="C13086" t="str">
            <v>NDA-BTRegRat</v>
          </cell>
          <cell r="G13086" t="str">
            <v>Surplus by Supply</v>
          </cell>
          <cell r="H13086">
            <v>44531</v>
          </cell>
          <cell r="I13086" t="str">
            <v>2021-2022</v>
          </cell>
          <cell r="J13086">
            <v>2345</v>
          </cell>
          <cell r="K13086">
            <v>2021</v>
          </cell>
          <cell r="L13086">
            <v>0</v>
          </cell>
        </row>
        <row r="13087">
          <cell r="A13087" t="str">
            <v>Dec</v>
          </cell>
          <cell r="C13087" t="str">
            <v>NDA-BTRegRat</v>
          </cell>
          <cell r="G13087" t="str">
            <v>Surplus by Supply</v>
          </cell>
          <cell r="H13087">
            <v>44896</v>
          </cell>
          <cell r="I13087" t="str">
            <v>2022-2023</v>
          </cell>
          <cell r="J13087">
            <v>2345</v>
          </cell>
          <cell r="K13087">
            <v>2022</v>
          </cell>
          <cell r="L13087">
            <v>0</v>
          </cell>
        </row>
        <row r="13088">
          <cell r="A13088" t="str">
            <v>Dec</v>
          </cell>
          <cell r="C13088" t="str">
            <v>NDA-BTRegRat</v>
          </cell>
          <cell r="G13088" t="str">
            <v>Surplus by Supply</v>
          </cell>
          <cell r="H13088">
            <v>45261</v>
          </cell>
          <cell r="I13088" t="str">
            <v>2023-2024</v>
          </cell>
          <cell r="J13088">
            <v>2345</v>
          </cell>
          <cell r="K13088">
            <v>2023</v>
          </cell>
          <cell r="L13088">
            <v>0</v>
          </cell>
        </row>
        <row r="13089">
          <cell r="A13089" t="str">
            <v>Dec</v>
          </cell>
          <cell r="C13089" t="str">
            <v>NDA-BTRegRat</v>
          </cell>
          <cell r="G13089" t="str">
            <v>Surplus by Supply</v>
          </cell>
          <cell r="H13089">
            <v>45627</v>
          </cell>
          <cell r="I13089" t="str">
            <v>2024-2025</v>
          </cell>
          <cell r="J13089">
            <v>2345</v>
          </cell>
          <cell r="K13089">
            <v>2024</v>
          </cell>
          <cell r="L13089">
            <v>0</v>
          </cell>
        </row>
        <row r="13090">
          <cell r="A13090" t="str">
            <v>Dec</v>
          </cell>
          <cell r="C13090" t="str">
            <v>NDA-BTRegRat</v>
          </cell>
          <cell r="G13090" t="str">
            <v>Surplus by Supply</v>
          </cell>
          <cell r="H13090">
            <v>45992</v>
          </cell>
          <cell r="I13090" t="str">
            <v>2025-2026</v>
          </cell>
          <cell r="J13090">
            <v>2345</v>
          </cell>
          <cell r="K13090">
            <v>2025</v>
          </cell>
          <cell r="L13090">
            <v>0</v>
          </cell>
        </row>
        <row r="13091">
          <cell r="A13091" t="str">
            <v>Dec</v>
          </cell>
          <cell r="C13091" t="str">
            <v>NDA-BTRegRat</v>
          </cell>
          <cell r="G13091" t="str">
            <v>Surplus by Supply</v>
          </cell>
          <cell r="H13091">
            <v>46357</v>
          </cell>
          <cell r="I13091" t="str">
            <v>2026-2027</v>
          </cell>
          <cell r="J13091">
            <v>2345</v>
          </cell>
          <cell r="K13091">
            <v>2026</v>
          </cell>
          <cell r="L13091">
            <v>0</v>
          </cell>
        </row>
        <row r="13092">
          <cell r="A13092" t="str">
            <v>Dec</v>
          </cell>
          <cell r="C13092" t="str">
            <v>NDA-Sale</v>
          </cell>
          <cell r="G13092" t="str">
            <v>Take: Monthly by Supply</v>
          </cell>
          <cell r="H13092">
            <v>43070</v>
          </cell>
          <cell r="I13092" t="str">
            <v>2017-2018</v>
          </cell>
          <cell r="J13092">
            <v>2345</v>
          </cell>
          <cell r="K13092">
            <v>2017</v>
          </cell>
          <cell r="L13092">
            <v>195.14500427246094</v>
          </cell>
        </row>
        <row r="13093">
          <cell r="A13093" t="str">
            <v>Dec</v>
          </cell>
          <cell r="C13093" t="str">
            <v>NDA-Sale</v>
          </cell>
          <cell r="G13093" t="str">
            <v>Take: Monthly by Supply</v>
          </cell>
          <cell r="H13093">
            <v>43435</v>
          </cell>
          <cell r="I13093" t="str">
            <v>2018-2019</v>
          </cell>
          <cell r="J13093">
            <v>2345</v>
          </cell>
          <cell r="K13093">
            <v>2018</v>
          </cell>
          <cell r="L13093">
            <v>64.635002136230469</v>
          </cell>
        </row>
        <row r="13094">
          <cell r="A13094" t="str">
            <v>Dec</v>
          </cell>
          <cell r="C13094" t="str">
            <v>NDA-Sale</v>
          </cell>
          <cell r="G13094" t="str">
            <v>Take: Monthly by Supply</v>
          </cell>
          <cell r="H13094">
            <v>43800</v>
          </cell>
          <cell r="I13094" t="str">
            <v>2019-2020</v>
          </cell>
          <cell r="J13094">
            <v>2345</v>
          </cell>
          <cell r="K13094">
            <v>2019</v>
          </cell>
          <cell r="L13094">
            <v>64.635002136230469</v>
          </cell>
        </row>
        <row r="13095">
          <cell r="A13095" t="str">
            <v>Dec</v>
          </cell>
          <cell r="C13095" t="str">
            <v>NDA-Sale</v>
          </cell>
          <cell r="G13095" t="str">
            <v>Take: Monthly by Supply</v>
          </cell>
          <cell r="H13095">
            <v>44166</v>
          </cell>
          <cell r="I13095" t="str">
            <v>2020-2021</v>
          </cell>
          <cell r="J13095">
            <v>2345</v>
          </cell>
          <cell r="K13095">
            <v>2020</v>
          </cell>
          <cell r="L13095">
            <v>64.635002136230469</v>
          </cell>
        </row>
        <row r="13096">
          <cell r="A13096" t="str">
            <v>Dec</v>
          </cell>
          <cell r="C13096" t="str">
            <v>NDA-Sale</v>
          </cell>
          <cell r="G13096" t="str">
            <v>Take: Monthly by Supply</v>
          </cell>
          <cell r="H13096">
            <v>44531</v>
          </cell>
          <cell r="I13096" t="str">
            <v>2021-2022</v>
          </cell>
          <cell r="J13096">
            <v>2345</v>
          </cell>
          <cell r="K13096">
            <v>2021</v>
          </cell>
          <cell r="L13096">
            <v>64.635002136230469</v>
          </cell>
        </row>
        <row r="13097">
          <cell r="A13097" t="str">
            <v>Dec</v>
          </cell>
          <cell r="C13097" t="str">
            <v>NDA-Sale</v>
          </cell>
          <cell r="G13097" t="str">
            <v>Take: Monthly by Supply</v>
          </cell>
          <cell r="H13097">
            <v>44896</v>
          </cell>
          <cell r="I13097" t="str">
            <v>2022-2023</v>
          </cell>
          <cell r="J13097">
            <v>2345</v>
          </cell>
          <cell r="K13097">
            <v>2022</v>
          </cell>
          <cell r="L13097">
            <v>64.635002136230469</v>
          </cell>
        </row>
        <row r="13098">
          <cell r="A13098" t="str">
            <v>Dec</v>
          </cell>
          <cell r="C13098" t="str">
            <v>NDA-Sale</v>
          </cell>
          <cell r="G13098" t="str">
            <v>Take: Monthly by Supply</v>
          </cell>
          <cell r="H13098">
            <v>45261</v>
          </cell>
          <cell r="I13098" t="str">
            <v>2023-2024</v>
          </cell>
          <cell r="J13098">
            <v>2345</v>
          </cell>
          <cell r="K13098">
            <v>2023</v>
          </cell>
          <cell r="L13098">
            <v>64.635002136230469</v>
          </cell>
        </row>
        <row r="13099">
          <cell r="A13099" t="str">
            <v>Dec</v>
          </cell>
          <cell r="C13099" t="str">
            <v>NDA-Sale</v>
          </cell>
          <cell r="G13099" t="str">
            <v>Take: Monthly by Supply</v>
          </cell>
          <cell r="H13099">
            <v>45627</v>
          </cell>
          <cell r="I13099" t="str">
            <v>2024-2025</v>
          </cell>
          <cell r="J13099">
            <v>2345</v>
          </cell>
          <cell r="K13099">
            <v>2024</v>
          </cell>
          <cell r="L13099">
            <v>64.635002136230469</v>
          </cell>
        </row>
        <row r="13100">
          <cell r="A13100" t="str">
            <v>Dec</v>
          </cell>
          <cell r="C13100" t="str">
            <v>NDA-Sale</v>
          </cell>
          <cell r="G13100" t="str">
            <v>Take: Monthly by Supply</v>
          </cell>
          <cell r="H13100">
            <v>45992</v>
          </cell>
          <cell r="I13100" t="str">
            <v>2025-2026</v>
          </cell>
          <cell r="J13100">
            <v>2345</v>
          </cell>
          <cell r="K13100">
            <v>2025</v>
          </cell>
          <cell r="L13100">
            <v>64.635002136230469</v>
          </cell>
        </row>
        <row r="13101">
          <cell r="A13101" t="str">
            <v>Dec</v>
          </cell>
          <cell r="C13101" t="str">
            <v>NDA-Sale</v>
          </cell>
          <cell r="G13101" t="str">
            <v>Take: Monthly by Supply</v>
          </cell>
          <cell r="H13101">
            <v>46357</v>
          </cell>
          <cell r="I13101" t="str">
            <v>2026-2027</v>
          </cell>
          <cell r="J13101">
            <v>2345</v>
          </cell>
          <cell r="K13101">
            <v>2026</v>
          </cell>
          <cell r="L13101">
            <v>64.635002136230469</v>
          </cell>
        </row>
        <row r="13102">
          <cell r="A13102" t="str">
            <v>Dec</v>
          </cell>
          <cell r="C13102" t="str">
            <v>NDA-Sale</v>
          </cell>
          <cell r="G13102" t="str">
            <v>Net Supply Costs</v>
          </cell>
          <cell r="H13102">
            <v>43070</v>
          </cell>
          <cell r="I13102" t="str">
            <v>2017-2018</v>
          </cell>
          <cell r="J13102">
            <v>2345</v>
          </cell>
          <cell r="K13102">
            <v>2017</v>
          </cell>
          <cell r="L13102">
            <v>611.52587890625</v>
          </cell>
        </row>
        <row r="13103">
          <cell r="A13103" t="str">
            <v>Dec</v>
          </cell>
          <cell r="C13103" t="str">
            <v>NDA-Sale</v>
          </cell>
          <cell r="G13103" t="str">
            <v>Net Supply Costs</v>
          </cell>
          <cell r="H13103">
            <v>43435</v>
          </cell>
          <cell r="I13103" t="str">
            <v>2018-2019</v>
          </cell>
          <cell r="J13103">
            <v>2345</v>
          </cell>
          <cell r="K13103">
            <v>2018</v>
          </cell>
          <cell r="L13103">
            <v>183.7314453125</v>
          </cell>
        </row>
        <row r="13104">
          <cell r="A13104" t="str">
            <v>Dec</v>
          </cell>
          <cell r="C13104" t="str">
            <v>NDA-Sale</v>
          </cell>
          <cell r="G13104" t="str">
            <v>Net Supply Costs</v>
          </cell>
          <cell r="H13104">
            <v>43800</v>
          </cell>
          <cell r="I13104" t="str">
            <v>2019-2020</v>
          </cell>
          <cell r="J13104">
            <v>2345</v>
          </cell>
          <cell r="K13104">
            <v>2019</v>
          </cell>
          <cell r="L13104">
            <v>179.18115234375</v>
          </cell>
        </row>
        <row r="13105">
          <cell r="A13105" t="str">
            <v>Dec</v>
          </cell>
          <cell r="C13105" t="str">
            <v>NDA-Sale</v>
          </cell>
          <cell r="G13105" t="str">
            <v>Net Supply Costs</v>
          </cell>
          <cell r="H13105">
            <v>44166</v>
          </cell>
          <cell r="I13105" t="str">
            <v>2020-2021</v>
          </cell>
          <cell r="J13105">
            <v>2345</v>
          </cell>
          <cell r="K13105">
            <v>2020</v>
          </cell>
          <cell r="L13105">
            <v>180.35104370117188</v>
          </cell>
        </row>
        <row r="13106">
          <cell r="A13106" t="str">
            <v>Dec</v>
          </cell>
          <cell r="C13106" t="str">
            <v>NDA-Sale</v>
          </cell>
          <cell r="G13106" t="str">
            <v>Net Supply Costs</v>
          </cell>
          <cell r="H13106">
            <v>44531</v>
          </cell>
          <cell r="I13106" t="str">
            <v>2021-2022</v>
          </cell>
          <cell r="J13106">
            <v>2345</v>
          </cell>
          <cell r="K13106">
            <v>2021</v>
          </cell>
          <cell r="L13106">
            <v>179.27809143066406</v>
          </cell>
        </row>
        <row r="13107">
          <cell r="A13107" t="str">
            <v>Dec</v>
          </cell>
          <cell r="C13107" t="str">
            <v>NDA-Sale</v>
          </cell>
          <cell r="G13107" t="str">
            <v>Net Supply Costs</v>
          </cell>
          <cell r="H13107">
            <v>44896</v>
          </cell>
          <cell r="I13107" t="str">
            <v>2022-2023</v>
          </cell>
          <cell r="J13107">
            <v>2345</v>
          </cell>
          <cell r="K13107">
            <v>2022</v>
          </cell>
          <cell r="L13107">
            <v>184.27438354492188</v>
          </cell>
        </row>
        <row r="13108">
          <cell r="A13108" t="str">
            <v>Dec</v>
          </cell>
          <cell r="C13108" t="str">
            <v>NDA-Sale</v>
          </cell>
          <cell r="G13108" t="str">
            <v>Net Supply Costs</v>
          </cell>
          <cell r="H13108">
            <v>45261</v>
          </cell>
          <cell r="I13108" t="str">
            <v>2023-2024</v>
          </cell>
          <cell r="J13108">
            <v>2345</v>
          </cell>
          <cell r="K13108">
            <v>2023</v>
          </cell>
          <cell r="L13108">
            <v>184.27438354492188</v>
          </cell>
        </row>
        <row r="13109">
          <cell r="A13109" t="str">
            <v>Dec</v>
          </cell>
          <cell r="C13109" t="str">
            <v>NDA-Sale</v>
          </cell>
          <cell r="G13109" t="str">
            <v>Net Supply Costs</v>
          </cell>
          <cell r="H13109">
            <v>45627</v>
          </cell>
          <cell r="I13109" t="str">
            <v>2024-2025</v>
          </cell>
          <cell r="J13109">
            <v>2345</v>
          </cell>
          <cell r="K13109">
            <v>2024</v>
          </cell>
          <cell r="L13109">
            <v>184.27438354492188</v>
          </cell>
        </row>
        <row r="13110">
          <cell r="A13110" t="str">
            <v>Dec</v>
          </cell>
          <cell r="C13110" t="str">
            <v>NDA-Sale</v>
          </cell>
          <cell r="G13110" t="str">
            <v>Net Supply Costs</v>
          </cell>
          <cell r="H13110">
            <v>45992</v>
          </cell>
          <cell r="I13110" t="str">
            <v>2025-2026</v>
          </cell>
          <cell r="J13110">
            <v>2345</v>
          </cell>
          <cell r="K13110">
            <v>2025</v>
          </cell>
          <cell r="L13110">
            <v>184.27438354492188</v>
          </cell>
        </row>
        <row r="13111">
          <cell r="A13111" t="str">
            <v>Dec</v>
          </cell>
          <cell r="C13111" t="str">
            <v>NDA-Sale</v>
          </cell>
          <cell r="G13111" t="str">
            <v>Net Supply Costs</v>
          </cell>
          <cell r="H13111">
            <v>46357</v>
          </cell>
          <cell r="I13111" t="str">
            <v>2026-2027</v>
          </cell>
          <cell r="J13111">
            <v>2345</v>
          </cell>
          <cell r="K13111">
            <v>2026</v>
          </cell>
          <cell r="L13111">
            <v>184.27438354492188</v>
          </cell>
        </row>
        <row r="13112">
          <cell r="A13112" t="str">
            <v>Dec</v>
          </cell>
          <cell r="C13112" t="str">
            <v>NDA-Sale</v>
          </cell>
          <cell r="G13112" t="str">
            <v>Surplus by Supply</v>
          </cell>
          <cell r="H13112">
            <v>43070</v>
          </cell>
          <cell r="I13112" t="str">
            <v>2017-2018</v>
          </cell>
          <cell r="J13112">
            <v>2345</v>
          </cell>
          <cell r="K13112">
            <v>2017</v>
          </cell>
          <cell r="L13112">
            <v>0</v>
          </cell>
        </row>
        <row r="13113">
          <cell r="A13113" t="str">
            <v>Dec</v>
          </cell>
          <cell r="C13113" t="str">
            <v>NDA-Sale</v>
          </cell>
          <cell r="G13113" t="str">
            <v>Surplus by Supply</v>
          </cell>
          <cell r="H13113">
            <v>43435</v>
          </cell>
          <cell r="I13113" t="str">
            <v>2018-2019</v>
          </cell>
          <cell r="J13113">
            <v>2345</v>
          </cell>
          <cell r="K13113">
            <v>2018</v>
          </cell>
          <cell r="L13113">
            <v>0</v>
          </cell>
        </row>
        <row r="13114">
          <cell r="A13114" t="str">
            <v>Dec</v>
          </cell>
          <cell r="C13114" t="str">
            <v>NDA-Sale</v>
          </cell>
          <cell r="G13114" t="str">
            <v>Surplus by Supply</v>
          </cell>
          <cell r="H13114">
            <v>43800</v>
          </cell>
          <cell r="I13114" t="str">
            <v>2019-2020</v>
          </cell>
          <cell r="J13114">
            <v>2345</v>
          </cell>
          <cell r="K13114">
            <v>2019</v>
          </cell>
          <cell r="L13114">
            <v>0</v>
          </cell>
        </row>
        <row r="13115">
          <cell r="A13115" t="str">
            <v>Dec</v>
          </cell>
          <cell r="C13115" t="str">
            <v>NDA-Sale</v>
          </cell>
          <cell r="G13115" t="str">
            <v>Surplus by Supply</v>
          </cell>
          <cell r="H13115">
            <v>44166</v>
          </cell>
          <cell r="I13115" t="str">
            <v>2020-2021</v>
          </cell>
          <cell r="J13115">
            <v>2345</v>
          </cell>
          <cell r="K13115">
            <v>2020</v>
          </cell>
          <cell r="L13115">
            <v>0</v>
          </cell>
        </row>
        <row r="13116">
          <cell r="A13116" t="str">
            <v>Dec</v>
          </cell>
          <cell r="C13116" t="str">
            <v>NDA-Sale</v>
          </cell>
          <cell r="G13116" t="str">
            <v>Surplus by Supply</v>
          </cell>
          <cell r="H13116">
            <v>44531</v>
          </cell>
          <cell r="I13116" t="str">
            <v>2021-2022</v>
          </cell>
          <cell r="J13116">
            <v>2345</v>
          </cell>
          <cell r="K13116">
            <v>2021</v>
          </cell>
          <cell r="L13116">
            <v>0</v>
          </cell>
        </row>
        <row r="13117">
          <cell r="A13117" t="str">
            <v>Dec</v>
          </cell>
          <cell r="C13117" t="str">
            <v>NDA-Sale</v>
          </cell>
          <cell r="G13117" t="str">
            <v>Surplus by Supply</v>
          </cell>
          <cell r="H13117">
            <v>44896</v>
          </cell>
          <cell r="I13117" t="str">
            <v>2022-2023</v>
          </cell>
          <cell r="J13117">
            <v>2345</v>
          </cell>
          <cell r="K13117">
            <v>2022</v>
          </cell>
          <cell r="L13117">
            <v>0</v>
          </cell>
        </row>
        <row r="13118">
          <cell r="A13118" t="str">
            <v>Dec</v>
          </cell>
          <cell r="C13118" t="str">
            <v>NDA-Sale</v>
          </cell>
          <cell r="G13118" t="str">
            <v>Surplus by Supply</v>
          </cell>
          <cell r="H13118">
            <v>45261</v>
          </cell>
          <cell r="I13118" t="str">
            <v>2023-2024</v>
          </cell>
          <cell r="J13118">
            <v>2345</v>
          </cell>
          <cell r="K13118">
            <v>2023</v>
          </cell>
          <cell r="L13118">
            <v>0</v>
          </cell>
        </row>
        <row r="13119">
          <cell r="A13119" t="str">
            <v>Dec</v>
          </cell>
          <cell r="C13119" t="str">
            <v>NDA-Sale</v>
          </cell>
          <cell r="G13119" t="str">
            <v>Surplus by Supply</v>
          </cell>
          <cell r="H13119">
            <v>45627</v>
          </cell>
          <cell r="I13119" t="str">
            <v>2024-2025</v>
          </cell>
          <cell r="J13119">
            <v>2345</v>
          </cell>
          <cell r="K13119">
            <v>2024</v>
          </cell>
          <cell r="L13119">
            <v>0</v>
          </cell>
        </row>
        <row r="13120">
          <cell r="A13120" t="str">
            <v>Dec</v>
          </cell>
          <cell r="C13120" t="str">
            <v>NDA-Sale</v>
          </cell>
          <cell r="G13120" t="str">
            <v>Surplus by Supply</v>
          </cell>
          <cell r="H13120">
            <v>45992</v>
          </cell>
          <cell r="I13120" t="str">
            <v>2025-2026</v>
          </cell>
          <cell r="J13120">
            <v>2345</v>
          </cell>
          <cell r="K13120">
            <v>2025</v>
          </cell>
          <cell r="L13120">
            <v>0</v>
          </cell>
        </row>
        <row r="13121">
          <cell r="A13121" t="str">
            <v>Dec</v>
          </cell>
          <cell r="C13121" t="str">
            <v>NDA-Sale</v>
          </cell>
          <cell r="G13121" t="str">
            <v>Surplus by Supply</v>
          </cell>
          <cell r="H13121">
            <v>46357</v>
          </cell>
          <cell r="I13121" t="str">
            <v>2026-2027</v>
          </cell>
          <cell r="J13121">
            <v>2345</v>
          </cell>
          <cell r="K13121">
            <v>2026</v>
          </cell>
          <cell r="L13121">
            <v>0</v>
          </cell>
        </row>
        <row r="13122">
          <cell r="A13122" t="str">
            <v>Dec</v>
          </cell>
          <cell r="C13122" t="str">
            <v>N-Dawn PKWY</v>
          </cell>
          <cell r="G13122" t="str">
            <v>Take: Monthly by Supply</v>
          </cell>
          <cell r="H13122">
            <v>43070</v>
          </cell>
          <cell r="I13122" t="str">
            <v>2017-2018</v>
          </cell>
          <cell r="J13122">
            <v>2345</v>
          </cell>
          <cell r="K13122">
            <v>2017</v>
          </cell>
          <cell r="L13122">
            <v>0</v>
          </cell>
        </row>
        <row r="13123">
          <cell r="A13123" t="str">
            <v>Dec</v>
          </cell>
          <cell r="C13123" t="str">
            <v>N-Dawn PKWY</v>
          </cell>
          <cell r="G13123" t="str">
            <v>Take: Monthly by Supply</v>
          </cell>
          <cell r="H13123">
            <v>43435</v>
          </cell>
          <cell r="I13123" t="str">
            <v>2018-2019</v>
          </cell>
          <cell r="J13123">
            <v>2345</v>
          </cell>
          <cell r="K13123">
            <v>2018</v>
          </cell>
          <cell r="L13123">
            <v>0</v>
          </cell>
        </row>
        <row r="13124">
          <cell r="A13124" t="str">
            <v>Dec</v>
          </cell>
          <cell r="C13124" t="str">
            <v>N-Dawn PKWY</v>
          </cell>
          <cell r="G13124" t="str">
            <v>Take: Monthly by Supply</v>
          </cell>
          <cell r="H13124">
            <v>43800</v>
          </cell>
          <cell r="I13124" t="str">
            <v>2019-2020</v>
          </cell>
          <cell r="J13124">
            <v>2345</v>
          </cell>
          <cell r="K13124">
            <v>2019</v>
          </cell>
          <cell r="L13124">
            <v>0</v>
          </cell>
        </row>
        <row r="13125">
          <cell r="A13125" t="str">
            <v>Dec</v>
          </cell>
          <cell r="C13125" t="str">
            <v>N-Dawn PKWY</v>
          </cell>
          <cell r="G13125" t="str">
            <v>Take: Monthly by Supply</v>
          </cell>
          <cell r="H13125">
            <v>44166</v>
          </cell>
          <cell r="I13125" t="str">
            <v>2020-2021</v>
          </cell>
          <cell r="J13125">
            <v>2345</v>
          </cell>
          <cell r="K13125">
            <v>2020</v>
          </cell>
          <cell r="L13125">
            <v>0</v>
          </cell>
        </row>
        <row r="13126">
          <cell r="A13126" t="str">
            <v>Dec</v>
          </cell>
          <cell r="C13126" t="str">
            <v>N-Dawn PKWY</v>
          </cell>
          <cell r="G13126" t="str">
            <v>Take: Monthly by Supply</v>
          </cell>
          <cell r="H13126">
            <v>44531</v>
          </cell>
          <cell r="I13126" t="str">
            <v>2021-2022</v>
          </cell>
          <cell r="J13126">
            <v>2345</v>
          </cell>
          <cell r="K13126">
            <v>2021</v>
          </cell>
          <cell r="L13126">
            <v>0</v>
          </cell>
        </row>
        <row r="13127">
          <cell r="A13127" t="str">
            <v>Dec</v>
          </cell>
          <cell r="C13127" t="str">
            <v>N-Dawn PKWY</v>
          </cell>
          <cell r="G13127" t="str">
            <v>Take: Monthly by Supply</v>
          </cell>
          <cell r="H13127">
            <v>44896</v>
          </cell>
          <cell r="I13127" t="str">
            <v>2022-2023</v>
          </cell>
          <cell r="J13127">
            <v>2345</v>
          </cell>
          <cell r="K13127">
            <v>2022</v>
          </cell>
          <cell r="L13127">
            <v>0</v>
          </cell>
        </row>
        <row r="13128">
          <cell r="A13128" t="str">
            <v>Dec</v>
          </cell>
          <cell r="C13128" t="str">
            <v>N-Dawn PKWY</v>
          </cell>
          <cell r="G13128" t="str">
            <v>Take: Monthly by Supply</v>
          </cell>
          <cell r="H13128">
            <v>45261</v>
          </cell>
          <cell r="I13128" t="str">
            <v>2023-2024</v>
          </cell>
          <cell r="J13128">
            <v>2345</v>
          </cell>
          <cell r="K13128">
            <v>2023</v>
          </cell>
          <cell r="L13128">
            <v>0</v>
          </cell>
        </row>
        <row r="13129">
          <cell r="A13129" t="str">
            <v>Dec</v>
          </cell>
          <cell r="C13129" t="str">
            <v>N-Dawn PKWY</v>
          </cell>
          <cell r="G13129" t="str">
            <v>Take: Monthly by Supply</v>
          </cell>
          <cell r="H13129">
            <v>45627</v>
          </cell>
          <cell r="I13129" t="str">
            <v>2024-2025</v>
          </cell>
          <cell r="J13129">
            <v>2345</v>
          </cell>
          <cell r="K13129">
            <v>2024</v>
          </cell>
          <cell r="L13129">
            <v>0</v>
          </cell>
        </row>
        <row r="13130">
          <cell r="A13130" t="str">
            <v>Dec</v>
          </cell>
          <cell r="C13130" t="str">
            <v>N-Dawn PKWY</v>
          </cell>
          <cell r="G13130" t="str">
            <v>Take: Monthly by Supply</v>
          </cell>
          <cell r="H13130">
            <v>45992</v>
          </cell>
          <cell r="I13130" t="str">
            <v>2025-2026</v>
          </cell>
          <cell r="J13130">
            <v>2345</v>
          </cell>
          <cell r="K13130">
            <v>2025</v>
          </cell>
          <cell r="L13130">
            <v>0</v>
          </cell>
        </row>
        <row r="13131">
          <cell r="A13131" t="str">
            <v>Dec</v>
          </cell>
          <cell r="C13131" t="str">
            <v>N-Dawn PKWY</v>
          </cell>
          <cell r="G13131" t="str">
            <v>Take: Monthly by Supply</v>
          </cell>
          <cell r="H13131">
            <v>46357</v>
          </cell>
          <cell r="I13131" t="str">
            <v>2026-2027</v>
          </cell>
          <cell r="J13131">
            <v>2345</v>
          </cell>
          <cell r="K13131">
            <v>2026</v>
          </cell>
          <cell r="L13131">
            <v>0</v>
          </cell>
        </row>
        <row r="13132">
          <cell r="A13132" t="str">
            <v>Dec</v>
          </cell>
          <cell r="C13132" t="str">
            <v>N-Dawn PKWY</v>
          </cell>
          <cell r="G13132" t="str">
            <v>Net Supply Costs</v>
          </cell>
          <cell r="H13132">
            <v>43070</v>
          </cell>
          <cell r="I13132" t="str">
            <v>2017-2018</v>
          </cell>
          <cell r="J13132">
            <v>2345</v>
          </cell>
          <cell r="K13132">
            <v>2017</v>
          </cell>
          <cell r="L13132">
            <v>0</v>
          </cell>
        </row>
        <row r="13133">
          <cell r="A13133" t="str">
            <v>Dec</v>
          </cell>
          <cell r="C13133" t="str">
            <v>N-Dawn PKWY</v>
          </cell>
          <cell r="G13133" t="str">
            <v>Net Supply Costs</v>
          </cell>
          <cell r="H13133">
            <v>43435</v>
          </cell>
          <cell r="I13133" t="str">
            <v>2018-2019</v>
          </cell>
          <cell r="J13133">
            <v>2345</v>
          </cell>
          <cell r="K13133">
            <v>2018</v>
          </cell>
          <cell r="L13133">
            <v>0</v>
          </cell>
        </row>
        <row r="13134">
          <cell r="A13134" t="str">
            <v>Dec</v>
          </cell>
          <cell r="C13134" t="str">
            <v>N-Dawn PKWY</v>
          </cell>
          <cell r="G13134" t="str">
            <v>Net Supply Costs</v>
          </cell>
          <cell r="H13134">
            <v>43800</v>
          </cell>
          <cell r="I13134" t="str">
            <v>2019-2020</v>
          </cell>
          <cell r="J13134">
            <v>2345</v>
          </cell>
          <cell r="K13134">
            <v>2019</v>
          </cell>
          <cell r="L13134">
            <v>0</v>
          </cell>
        </row>
        <row r="13135">
          <cell r="A13135" t="str">
            <v>Dec</v>
          </cell>
          <cell r="C13135" t="str">
            <v>N-Dawn PKWY</v>
          </cell>
          <cell r="G13135" t="str">
            <v>Net Supply Costs</v>
          </cell>
          <cell r="H13135">
            <v>44166</v>
          </cell>
          <cell r="I13135" t="str">
            <v>2020-2021</v>
          </cell>
          <cell r="J13135">
            <v>2345</v>
          </cell>
          <cell r="K13135">
            <v>2020</v>
          </cell>
          <cell r="L13135">
            <v>0</v>
          </cell>
        </row>
        <row r="13136">
          <cell r="A13136" t="str">
            <v>Dec</v>
          </cell>
          <cell r="C13136" t="str">
            <v>N-Dawn PKWY</v>
          </cell>
          <cell r="G13136" t="str">
            <v>Net Supply Costs</v>
          </cell>
          <cell r="H13136">
            <v>44531</v>
          </cell>
          <cell r="I13136" t="str">
            <v>2021-2022</v>
          </cell>
          <cell r="J13136">
            <v>2345</v>
          </cell>
          <cell r="K13136">
            <v>2021</v>
          </cell>
          <cell r="L13136">
            <v>0</v>
          </cell>
        </row>
        <row r="13137">
          <cell r="A13137" t="str">
            <v>Dec</v>
          </cell>
          <cell r="C13137" t="str">
            <v>N-Dawn PKWY</v>
          </cell>
          <cell r="G13137" t="str">
            <v>Net Supply Costs</v>
          </cell>
          <cell r="H13137">
            <v>44896</v>
          </cell>
          <cell r="I13137" t="str">
            <v>2022-2023</v>
          </cell>
          <cell r="J13137">
            <v>2345</v>
          </cell>
          <cell r="K13137">
            <v>2022</v>
          </cell>
          <cell r="L13137">
            <v>0</v>
          </cell>
        </row>
        <row r="13138">
          <cell r="A13138" t="str">
            <v>Dec</v>
          </cell>
          <cell r="C13138" t="str">
            <v>N-Dawn PKWY</v>
          </cell>
          <cell r="G13138" t="str">
            <v>Net Supply Costs</v>
          </cell>
          <cell r="H13138">
            <v>45261</v>
          </cell>
          <cell r="I13138" t="str">
            <v>2023-2024</v>
          </cell>
          <cell r="J13138">
            <v>2345</v>
          </cell>
          <cell r="K13138">
            <v>2023</v>
          </cell>
          <cell r="L13138">
            <v>0</v>
          </cell>
        </row>
        <row r="13139">
          <cell r="A13139" t="str">
            <v>Dec</v>
          </cell>
          <cell r="C13139" t="str">
            <v>N-Dawn PKWY</v>
          </cell>
          <cell r="G13139" t="str">
            <v>Net Supply Costs</v>
          </cell>
          <cell r="H13139">
            <v>45627</v>
          </cell>
          <cell r="I13139" t="str">
            <v>2024-2025</v>
          </cell>
          <cell r="J13139">
            <v>2345</v>
          </cell>
          <cell r="K13139">
            <v>2024</v>
          </cell>
          <cell r="L13139">
            <v>0</v>
          </cell>
        </row>
        <row r="13140">
          <cell r="A13140" t="str">
            <v>Dec</v>
          </cell>
          <cell r="C13140" t="str">
            <v>N-Dawn PKWY</v>
          </cell>
          <cell r="G13140" t="str">
            <v>Net Supply Costs</v>
          </cell>
          <cell r="H13140">
            <v>45992</v>
          </cell>
          <cell r="I13140" t="str">
            <v>2025-2026</v>
          </cell>
          <cell r="J13140">
            <v>2345</v>
          </cell>
          <cell r="K13140">
            <v>2025</v>
          </cell>
          <cell r="L13140">
            <v>0</v>
          </cell>
        </row>
        <row r="13141">
          <cell r="A13141" t="str">
            <v>Dec</v>
          </cell>
          <cell r="C13141" t="str">
            <v>N-Dawn PKWY</v>
          </cell>
          <cell r="G13141" t="str">
            <v>Net Supply Costs</v>
          </cell>
          <cell r="H13141">
            <v>46357</v>
          </cell>
          <cell r="I13141" t="str">
            <v>2026-2027</v>
          </cell>
          <cell r="J13141">
            <v>2345</v>
          </cell>
          <cell r="K13141">
            <v>2026</v>
          </cell>
          <cell r="L13141">
            <v>0</v>
          </cell>
        </row>
        <row r="13142">
          <cell r="A13142" t="str">
            <v>Dec</v>
          </cell>
          <cell r="C13142" t="str">
            <v>N-Dawn PKWY</v>
          </cell>
          <cell r="G13142" t="str">
            <v>Surplus by Supply</v>
          </cell>
          <cell r="H13142">
            <v>43070</v>
          </cell>
          <cell r="I13142" t="str">
            <v>2017-2018</v>
          </cell>
          <cell r="J13142">
            <v>2345</v>
          </cell>
          <cell r="K13142">
            <v>2017</v>
          </cell>
          <cell r="L13142">
            <v>0</v>
          </cell>
        </row>
        <row r="13143">
          <cell r="A13143" t="str">
            <v>Dec</v>
          </cell>
          <cell r="C13143" t="str">
            <v>N-Dawn PKWY</v>
          </cell>
          <cell r="G13143" t="str">
            <v>Surplus by Supply</v>
          </cell>
          <cell r="H13143">
            <v>43435</v>
          </cell>
          <cell r="I13143" t="str">
            <v>2018-2019</v>
          </cell>
          <cell r="J13143">
            <v>2345</v>
          </cell>
          <cell r="K13143">
            <v>2018</v>
          </cell>
          <cell r="L13143">
            <v>0</v>
          </cell>
        </row>
        <row r="13144">
          <cell r="A13144" t="str">
            <v>Dec</v>
          </cell>
          <cell r="C13144" t="str">
            <v>N-Dawn PKWY</v>
          </cell>
          <cell r="G13144" t="str">
            <v>Surplus by Supply</v>
          </cell>
          <cell r="H13144">
            <v>43800</v>
          </cell>
          <cell r="I13144" t="str">
            <v>2019-2020</v>
          </cell>
          <cell r="J13144">
            <v>2345</v>
          </cell>
          <cell r="K13144">
            <v>2019</v>
          </cell>
          <cell r="L13144">
            <v>0</v>
          </cell>
        </row>
        <row r="13145">
          <cell r="A13145" t="str">
            <v>Dec</v>
          </cell>
          <cell r="C13145" t="str">
            <v>N-Dawn PKWY</v>
          </cell>
          <cell r="G13145" t="str">
            <v>Surplus by Supply</v>
          </cell>
          <cell r="H13145">
            <v>44166</v>
          </cell>
          <cell r="I13145" t="str">
            <v>2020-2021</v>
          </cell>
          <cell r="J13145">
            <v>2345</v>
          </cell>
          <cell r="K13145">
            <v>2020</v>
          </cell>
          <cell r="L13145">
            <v>0</v>
          </cell>
        </row>
        <row r="13146">
          <cell r="A13146" t="str">
            <v>Dec</v>
          </cell>
          <cell r="C13146" t="str">
            <v>N-Dawn PKWY</v>
          </cell>
          <cell r="G13146" t="str">
            <v>Surplus by Supply</v>
          </cell>
          <cell r="H13146">
            <v>44531</v>
          </cell>
          <cell r="I13146" t="str">
            <v>2021-2022</v>
          </cell>
          <cell r="J13146">
            <v>2345</v>
          </cell>
          <cell r="K13146">
            <v>2021</v>
          </cell>
          <cell r="L13146">
            <v>0</v>
          </cell>
        </row>
        <row r="13147">
          <cell r="A13147" t="str">
            <v>Dec</v>
          </cell>
          <cell r="C13147" t="str">
            <v>N-Dawn PKWY</v>
          </cell>
          <cell r="G13147" t="str">
            <v>Surplus by Supply</v>
          </cell>
          <cell r="H13147">
            <v>44896</v>
          </cell>
          <cell r="I13147" t="str">
            <v>2022-2023</v>
          </cell>
          <cell r="J13147">
            <v>2345</v>
          </cell>
          <cell r="K13147">
            <v>2022</v>
          </cell>
          <cell r="L13147">
            <v>0</v>
          </cell>
        </row>
        <row r="13148">
          <cell r="A13148" t="str">
            <v>Dec</v>
          </cell>
          <cell r="C13148" t="str">
            <v>N-Dawn PKWY</v>
          </cell>
          <cell r="G13148" t="str">
            <v>Surplus by Supply</v>
          </cell>
          <cell r="H13148">
            <v>45261</v>
          </cell>
          <cell r="I13148" t="str">
            <v>2023-2024</v>
          </cell>
          <cell r="J13148">
            <v>2345</v>
          </cell>
          <cell r="K13148">
            <v>2023</v>
          </cell>
          <cell r="L13148">
            <v>0</v>
          </cell>
        </row>
        <row r="13149">
          <cell r="A13149" t="str">
            <v>Dec</v>
          </cell>
          <cell r="C13149" t="str">
            <v>N-Dawn PKWY</v>
          </cell>
          <cell r="G13149" t="str">
            <v>Surplus by Supply</v>
          </cell>
          <cell r="H13149">
            <v>45627</v>
          </cell>
          <cell r="I13149" t="str">
            <v>2024-2025</v>
          </cell>
          <cell r="J13149">
            <v>2345</v>
          </cell>
          <cell r="K13149">
            <v>2024</v>
          </cell>
          <cell r="L13149">
            <v>0</v>
          </cell>
        </row>
        <row r="13150">
          <cell r="A13150" t="str">
            <v>Dec</v>
          </cell>
          <cell r="C13150" t="str">
            <v>N-Dawn PKWY</v>
          </cell>
          <cell r="G13150" t="str">
            <v>Surplus by Supply</v>
          </cell>
          <cell r="H13150">
            <v>45992</v>
          </cell>
          <cell r="I13150" t="str">
            <v>2025-2026</v>
          </cell>
          <cell r="J13150">
            <v>2345</v>
          </cell>
          <cell r="K13150">
            <v>2025</v>
          </cell>
          <cell r="L13150">
            <v>0</v>
          </cell>
        </row>
        <row r="13151">
          <cell r="A13151" t="str">
            <v>Dec</v>
          </cell>
          <cell r="C13151" t="str">
            <v>N-Dawn PKWY</v>
          </cell>
          <cell r="G13151" t="str">
            <v>Surplus by Supply</v>
          </cell>
          <cell r="H13151">
            <v>46357</v>
          </cell>
          <cell r="I13151" t="str">
            <v>2026-2027</v>
          </cell>
          <cell r="J13151">
            <v>2345</v>
          </cell>
          <cell r="K13151">
            <v>2026</v>
          </cell>
          <cell r="L13151">
            <v>0</v>
          </cell>
        </row>
        <row r="13152">
          <cell r="A13152" t="str">
            <v>Dec</v>
          </cell>
          <cell r="C13152" t="str">
            <v>N-DwnCDAABCT</v>
          </cell>
          <cell r="G13152" t="str">
            <v>Take: Monthly by Supply</v>
          </cell>
          <cell r="H13152">
            <v>43070</v>
          </cell>
          <cell r="I13152" t="str">
            <v>2017-2018</v>
          </cell>
          <cell r="J13152">
            <v>2345</v>
          </cell>
          <cell r="K13152">
            <v>2017</v>
          </cell>
          <cell r="L13152">
            <v>0</v>
          </cell>
        </row>
        <row r="13153">
          <cell r="A13153" t="str">
            <v>Dec</v>
          </cell>
          <cell r="C13153" t="str">
            <v>N-DwnCDAABCT</v>
          </cell>
          <cell r="G13153" t="str">
            <v>Take: Monthly by Supply</v>
          </cell>
          <cell r="H13153">
            <v>43435</v>
          </cell>
          <cell r="I13153" t="str">
            <v>2018-2019</v>
          </cell>
          <cell r="J13153">
            <v>2345</v>
          </cell>
          <cell r="K13153">
            <v>2018</v>
          </cell>
          <cell r="L13153">
            <v>54.25</v>
          </cell>
        </row>
        <row r="13154">
          <cell r="A13154" t="str">
            <v>Dec</v>
          </cell>
          <cell r="C13154" t="str">
            <v>N-DwnCDAABCT</v>
          </cell>
          <cell r="G13154" t="str">
            <v>Take: Monthly by Supply</v>
          </cell>
          <cell r="H13154">
            <v>43800</v>
          </cell>
          <cell r="I13154" t="str">
            <v>2019-2020</v>
          </cell>
          <cell r="J13154">
            <v>2345</v>
          </cell>
          <cell r="K13154">
            <v>2019</v>
          </cell>
          <cell r="L13154">
            <v>53.971000671386719</v>
          </cell>
        </row>
        <row r="13155">
          <cell r="A13155" t="str">
            <v>Dec</v>
          </cell>
          <cell r="C13155" t="str">
            <v>N-DwnCDAABCT</v>
          </cell>
          <cell r="G13155" t="str">
            <v>Take: Monthly by Supply</v>
          </cell>
          <cell r="H13155">
            <v>44166</v>
          </cell>
          <cell r="I13155" t="str">
            <v>2020-2021</v>
          </cell>
          <cell r="J13155">
            <v>2345</v>
          </cell>
          <cell r="K13155">
            <v>2020</v>
          </cell>
          <cell r="L13155">
            <v>53.971000671386719</v>
          </cell>
        </row>
        <row r="13156">
          <cell r="A13156" t="str">
            <v>Dec</v>
          </cell>
          <cell r="C13156" t="str">
            <v>N-DwnCDAABCT</v>
          </cell>
          <cell r="G13156" t="str">
            <v>Take: Monthly by Supply</v>
          </cell>
          <cell r="H13156">
            <v>44531</v>
          </cell>
          <cell r="I13156" t="str">
            <v>2021-2022</v>
          </cell>
          <cell r="J13156">
            <v>2345</v>
          </cell>
          <cell r="K13156">
            <v>2021</v>
          </cell>
          <cell r="L13156">
            <v>54.157001495361328</v>
          </cell>
        </row>
        <row r="13157">
          <cell r="A13157" t="str">
            <v>Dec</v>
          </cell>
          <cell r="C13157" t="str">
            <v>N-DwnCDAABCT</v>
          </cell>
          <cell r="G13157" t="str">
            <v>Take: Monthly by Supply</v>
          </cell>
          <cell r="H13157">
            <v>44896</v>
          </cell>
          <cell r="I13157" t="str">
            <v>2022-2023</v>
          </cell>
          <cell r="J13157">
            <v>2345</v>
          </cell>
          <cell r="K13157">
            <v>2022</v>
          </cell>
          <cell r="L13157">
            <v>54.157001495361328</v>
          </cell>
        </row>
        <row r="13158">
          <cell r="A13158" t="str">
            <v>Dec</v>
          </cell>
          <cell r="C13158" t="str">
            <v>N-DwnCDAABCT</v>
          </cell>
          <cell r="G13158" t="str">
            <v>Take: Monthly by Supply</v>
          </cell>
          <cell r="H13158">
            <v>45261</v>
          </cell>
          <cell r="I13158" t="str">
            <v>2023-2024</v>
          </cell>
          <cell r="J13158">
            <v>2345</v>
          </cell>
          <cell r="K13158">
            <v>2023</v>
          </cell>
          <cell r="L13158">
            <v>54.157001495361328</v>
          </cell>
        </row>
        <row r="13159">
          <cell r="A13159" t="str">
            <v>Dec</v>
          </cell>
          <cell r="C13159" t="str">
            <v>N-DwnCDAABCT</v>
          </cell>
          <cell r="G13159" t="str">
            <v>Take: Monthly by Supply</v>
          </cell>
          <cell r="H13159">
            <v>45627</v>
          </cell>
          <cell r="I13159" t="str">
            <v>2024-2025</v>
          </cell>
          <cell r="J13159">
            <v>2345</v>
          </cell>
          <cell r="K13159">
            <v>2024</v>
          </cell>
          <cell r="L13159">
            <v>54.157001495361328</v>
          </cell>
        </row>
        <row r="13160">
          <cell r="A13160" t="str">
            <v>Dec</v>
          </cell>
          <cell r="C13160" t="str">
            <v>N-DwnCDAABCT</v>
          </cell>
          <cell r="G13160" t="str">
            <v>Take: Monthly by Supply</v>
          </cell>
          <cell r="H13160">
            <v>45992</v>
          </cell>
          <cell r="I13160" t="str">
            <v>2025-2026</v>
          </cell>
          <cell r="J13160">
            <v>2345</v>
          </cell>
          <cell r="K13160">
            <v>2025</v>
          </cell>
          <cell r="L13160">
            <v>54.157001495361328</v>
          </cell>
        </row>
        <row r="13161">
          <cell r="A13161" t="str">
            <v>Dec</v>
          </cell>
          <cell r="C13161" t="str">
            <v>N-DwnCDAABCT</v>
          </cell>
          <cell r="G13161" t="str">
            <v>Take: Monthly by Supply</v>
          </cell>
          <cell r="H13161">
            <v>46357</v>
          </cell>
          <cell r="I13161" t="str">
            <v>2026-2027</v>
          </cell>
          <cell r="J13161">
            <v>2345</v>
          </cell>
          <cell r="K13161">
            <v>2026</v>
          </cell>
          <cell r="L13161">
            <v>54.157001495361328</v>
          </cell>
        </row>
        <row r="13162">
          <cell r="A13162" t="str">
            <v>Dec</v>
          </cell>
          <cell r="C13162" t="str">
            <v>N-DwnCDAABCT</v>
          </cell>
          <cell r="G13162" t="str">
            <v>Net Supply Costs</v>
          </cell>
          <cell r="H13162">
            <v>43070</v>
          </cell>
          <cell r="I13162" t="str">
            <v>2017-2018</v>
          </cell>
          <cell r="J13162">
            <v>2345</v>
          </cell>
          <cell r="K13162">
            <v>2017</v>
          </cell>
          <cell r="L13162">
            <v>0</v>
          </cell>
        </row>
        <row r="13163">
          <cell r="A13163" t="str">
            <v>Dec</v>
          </cell>
          <cell r="C13163" t="str">
            <v>N-DwnCDAABCT</v>
          </cell>
          <cell r="G13163" t="str">
            <v>Net Supply Costs</v>
          </cell>
          <cell r="H13163">
            <v>43435</v>
          </cell>
          <cell r="I13163" t="str">
            <v>2018-2019</v>
          </cell>
          <cell r="J13163">
            <v>2345</v>
          </cell>
          <cell r="K13163">
            <v>2018</v>
          </cell>
          <cell r="L13163">
            <v>0</v>
          </cell>
        </row>
        <row r="13164">
          <cell r="A13164" t="str">
            <v>Dec</v>
          </cell>
          <cell r="C13164" t="str">
            <v>N-DwnCDAABCT</v>
          </cell>
          <cell r="G13164" t="str">
            <v>Net Supply Costs</v>
          </cell>
          <cell r="H13164">
            <v>43800</v>
          </cell>
          <cell r="I13164" t="str">
            <v>2019-2020</v>
          </cell>
          <cell r="J13164">
            <v>2345</v>
          </cell>
          <cell r="K13164">
            <v>2019</v>
          </cell>
          <cell r="L13164">
            <v>0</v>
          </cell>
        </row>
        <row r="13165">
          <cell r="A13165" t="str">
            <v>Dec</v>
          </cell>
          <cell r="C13165" t="str">
            <v>N-DwnCDAABCT</v>
          </cell>
          <cell r="G13165" t="str">
            <v>Net Supply Costs</v>
          </cell>
          <cell r="H13165">
            <v>44166</v>
          </cell>
          <cell r="I13165" t="str">
            <v>2020-2021</v>
          </cell>
          <cell r="J13165">
            <v>2345</v>
          </cell>
          <cell r="K13165">
            <v>2020</v>
          </cell>
          <cell r="L13165">
            <v>0</v>
          </cell>
        </row>
        <row r="13166">
          <cell r="A13166" t="str">
            <v>Dec</v>
          </cell>
          <cell r="C13166" t="str">
            <v>N-DwnCDAABCT</v>
          </cell>
          <cell r="G13166" t="str">
            <v>Net Supply Costs</v>
          </cell>
          <cell r="H13166">
            <v>44531</v>
          </cell>
          <cell r="I13166" t="str">
            <v>2021-2022</v>
          </cell>
          <cell r="J13166">
            <v>2345</v>
          </cell>
          <cell r="K13166">
            <v>2021</v>
          </cell>
          <cell r="L13166">
            <v>0</v>
          </cell>
        </row>
        <row r="13167">
          <cell r="A13167" t="str">
            <v>Dec</v>
          </cell>
          <cell r="C13167" t="str">
            <v>N-DwnCDAABCT</v>
          </cell>
          <cell r="G13167" t="str">
            <v>Net Supply Costs</v>
          </cell>
          <cell r="H13167">
            <v>44896</v>
          </cell>
          <cell r="I13167" t="str">
            <v>2022-2023</v>
          </cell>
          <cell r="J13167">
            <v>2345</v>
          </cell>
          <cell r="K13167">
            <v>2022</v>
          </cell>
          <cell r="L13167">
            <v>0</v>
          </cell>
        </row>
        <row r="13168">
          <cell r="A13168" t="str">
            <v>Dec</v>
          </cell>
          <cell r="C13168" t="str">
            <v>N-DwnCDAABCT</v>
          </cell>
          <cell r="G13168" t="str">
            <v>Net Supply Costs</v>
          </cell>
          <cell r="H13168">
            <v>45261</v>
          </cell>
          <cell r="I13168" t="str">
            <v>2023-2024</v>
          </cell>
          <cell r="J13168">
            <v>2345</v>
          </cell>
          <cell r="K13168">
            <v>2023</v>
          </cell>
          <cell r="L13168">
            <v>0</v>
          </cell>
        </row>
        <row r="13169">
          <cell r="A13169" t="str">
            <v>Dec</v>
          </cell>
          <cell r="C13169" t="str">
            <v>N-DwnCDAABCT</v>
          </cell>
          <cell r="G13169" t="str">
            <v>Net Supply Costs</v>
          </cell>
          <cell r="H13169">
            <v>45627</v>
          </cell>
          <cell r="I13169" t="str">
            <v>2024-2025</v>
          </cell>
          <cell r="J13169">
            <v>2345</v>
          </cell>
          <cell r="K13169">
            <v>2024</v>
          </cell>
          <cell r="L13169">
            <v>0</v>
          </cell>
        </row>
        <row r="13170">
          <cell r="A13170" t="str">
            <v>Dec</v>
          </cell>
          <cell r="C13170" t="str">
            <v>N-DwnCDAABCT</v>
          </cell>
          <cell r="G13170" t="str">
            <v>Net Supply Costs</v>
          </cell>
          <cell r="H13170">
            <v>45992</v>
          </cell>
          <cell r="I13170" t="str">
            <v>2025-2026</v>
          </cell>
          <cell r="J13170">
            <v>2345</v>
          </cell>
          <cell r="K13170">
            <v>2025</v>
          </cell>
          <cell r="L13170">
            <v>0</v>
          </cell>
        </row>
        <row r="13171">
          <cell r="A13171" t="str">
            <v>Dec</v>
          </cell>
          <cell r="C13171" t="str">
            <v>N-DwnCDAABCT</v>
          </cell>
          <cell r="G13171" t="str">
            <v>Net Supply Costs</v>
          </cell>
          <cell r="H13171">
            <v>46357</v>
          </cell>
          <cell r="I13171" t="str">
            <v>2026-2027</v>
          </cell>
          <cell r="J13171">
            <v>2345</v>
          </cell>
          <cell r="K13171">
            <v>2026</v>
          </cell>
          <cell r="L13171">
            <v>0</v>
          </cell>
        </row>
        <row r="13172">
          <cell r="A13172" t="str">
            <v>Dec</v>
          </cell>
          <cell r="C13172" t="str">
            <v>N-DwnCDAABCT</v>
          </cell>
          <cell r="G13172" t="str">
            <v>Surplus by Supply</v>
          </cell>
          <cell r="H13172">
            <v>43070</v>
          </cell>
          <cell r="I13172" t="str">
            <v>2017-2018</v>
          </cell>
          <cell r="J13172">
            <v>2345</v>
          </cell>
          <cell r="K13172">
            <v>2017</v>
          </cell>
          <cell r="L13172">
            <v>0</v>
          </cell>
        </row>
        <row r="13173">
          <cell r="A13173" t="str">
            <v>Dec</v>
          </cell>
          <cell r="C13173" t="str">
            <v>N-DwnCDAABCT</v>
          </cell>
          <cell r="G13173" t="str">
            <v>Surplus by Supply</v>
          </cell>
          <cell r="H13173">
            <v>43435</v>
          </cell>
          <cell r="I13173" t="str">
            <v>2018-2019</v>
          </cell>
          <cell r="J13173">
            <v>2345</v>
          </cell>
          <cell r="K13173">
            <v>2018</v>
          </cell>
          <cell r="L13173">
            <v>0</v>
          </cell>
        </row>
        <row r="13174">
          <cell r="A13174" t="str">
            <v>Dec</v>
          </cell>
          <cell r="C13174" t="str">
            <v>N-DwnCDAABCT</v>
          </cell>
          <cell r="G13174" t="str">
            <v>Surplus by Supply</v>
          </cell>
          <cell r="H13174">
            <v>43800</v>
          </cell>
          <cell r="I13174" t="str">
            <v>2019-2020</v>
          </cell>
          <cell r="J13174">
            <v>2345</v>
          </cell>
          <cell r="K13174">
            <v>2019</v>
          </cell>
          <cell r="L13174">
            <v>0</v>
          </cell>
        </row>
        <row r="13175">
          <cell r="A13175" t="str">
            <v>Dec</v>
          </cell>
          <cell r="C13175" t="str">
            <v>N-DwnCDAABCT</v>
          </cell>
          <cell r="G13175" t="str">
            <v>Surplus by Supply</v>
          </cell>
          <cell r="H13175">
            <v>44166</v>
          </cell>
          <cell r="I13175" t="str">
            <v>2020-2021</v>
          </cell>
          <cell r="J13175">
            <v>2345</v>
          </cell>
          <cell r="K13175">
            <v>2020</v>
          </cell>
          <cell r="L13175">
            <v>0</v>
          </cell>
        </row>
        <row r="13176">
          <cell r="A13176" t="str">
            <v>Dec</v>
          </cell>
          <cell r="C13176" t="str">
            <v>N-DwnCDAABCT</v>
          </cell>
          <cell r="G13176" t="str">
            <v>Surplus by Supply</v>
          </cell>
          <cell r="H13176">
            <v>44531</v>
          </cell>
          <cell r="I13176" t="str">
            <v>2021-2022</v>
          </cell>
          <cell r="J13176">
            <v>2345</v>
          </cell>
          <cell r="K13176">
            <v>2021</v>
          </cell>
          <cell r="L13176">
            <v>0</v>
          </cell>
        </row>
        <row r="13177">
          <cell r="A13177" t="str">
            <v>Dec</v>
          </cell>
          <cell r="C13177" t="str">
            <v>N-DwnCDAABCT</v>
          </cell>
          <cell r="G13177" t="str">
            <v>Surplus by Supply</v>
          </cell>
          <cell r="H13177">
            <v>44896</v>
          </cell>
          <cell r="I13177" t="str">
            <v>2022-2023</v>
          </cell>
          <cell r="J13177">
            <v>2345</v>
          </cell>
          <cell r="K13177">
            <v>2022</v>
          </cell>
          <cell r="L13177">
            <v>0</v>
          </cell>
        </row>
        <row r="13178">
          <cell r="A13178" t="str">
            <v>Dec</v>
          </cell>
          <cell r="C13178" t="str">
            <v>N-DwnCDAABCT</v>
          </cell>
          <cell r="G13178" t="str">
            <v>Surplus by Supply</v>
          </cell>
          <cell r="H13178">
            <v>45261</v>
          </cell>
          <cell r="I13178" t="str">
            <v>2023-2024</v>
          </cell>
          <cell r="J13178">
            <v>2345</v>
          </cell>
          <cell r="K13178">
            <v>2023</v>
          </cell>
          <cell r="L13178">
            <v>0</v>
          </cell>
        </row>
        <row r="13179">
          <cell r="A13179" t="str">
            <v>Dec</v>
          </cell>
          <cell r="C13179" t="str">
            <v>N-DwnCDAABCT</v>
          </cell>
          <cell r="G13179" t="str">
            <v>Surplus by Supply</v>
          </cell>
          <cell r="H13179">
            <v>45627</v>
          </cell>
          <cell r="I13179" t="str">
            <v>2024-2025</v>
          </cell>
          <cell r="J13179">
            <v>2345</v>
          </cell>
          <cell r="K13179">
            <v>2024</v>
          </cell>
          <cell r="L13179">
            <v>0</v>
          </cell>
        </row>
        <row r="13180">
          <cell r="A13180" t="str">
            <v>Dec</v>
          </cell>
          <cell r="C13180" t="str">
            <v>N-DwnCDAABCT</v>
          </cell>
          <cell r="G13180" t="str">
            <v>Surplus by Supply</v>
          </cell>
          <cell r="H13180">
            <v>45992</v>
          </cell>
          <cell r="I13180" t="str">
            <v>2025-2026</v>
          </cell>
          <cell r="J13180">
            <v>2345</v>
          </cell>
          <cell r="K13180">
            <v>2025</v>
          </cell>
          <cell r="L13180">
            <v>0</v>
          </cell>
        </row>
        <row r="13181">
          <cell r="A13181" t="str">
            <v>Dec</v>
          </cell>
          <cell r="C13181" t="str">
            <v>N-DwnCDAABCT</v>
          </cell>
          <cell r="G13181" t="str">
            <v>Surplus by Supply</v>
          </cell>
          <cell r="H13181">
            <v>46357</v>
          </cell>
          <cell r="I13181" t="str">
            <v>2026-2027</v>
          </cell>
          <cell r="J13181">
            <v>2345</v>
          </cell>
          <cell r="K13181">
            <v>2026</v>
          </cell>
          <cell r="L13181">
            <v>0</v>
          </cell>
        </row>
        <row r="13182">
          <cell r="A13182" t="str">
            <v>Dec</v>
          </cell>
          <cell r="C13182" t="str">
            <v>N-DwnCDABTC</v>
          </cell>
          <cell r="G13182" t="str">
            <v>Take: Monthly by Supply</v>
          </cell>
          <cell r="H13182">
            <v>43070</v>
          </cell>
          <cell r="I13182" t="str">
            <v>2017-2018</v>
          </cell>
          <cell r="J13182">
            <v>2345</v>
          </cell>
          <cell r="K13182">
            <v>2017</v>
          </cell>
          <cell r="L13182">
            <v>0</v>
          </cell>
        </row>
        <row r="13183">
          <cell r="A13183" t="str">
            <v>Dec</v>
          </cell>
          <cell r="C13183" t="str">
            <v>N-DwnCDABTC</v>
          </cell>
          <cell r="G13183" t="str">
            <v>Take: Monthly by Supply</v>
          </cell>
          <cell r="H13183">
            <v>43435</v>
          </cell>
          <cell r="I13183" t="str">
            <v>2018-2019</v>
          </cell>
          <cell r="J13183">
            <v>2345</v>
          </cell>
          <cell r="K13183">
            <v>2018</v>
          </cell>
          <cell r="L13183">
            <v>0</v>
          </cell>
        </row>
        <row r="13184">
          <cell r="A13184" t="str">
            <v>Dec</v>
          </cell>
          <cell r="C13184" t="str">
            <v>N-DwnCDABTC</v>
          </cell>
          <cell r="G13184" t="str">
            <v>Take: Monthly by Supply</v>
          </cell>
          <cell r="H13184">
            <v>43800</v>
          </cell>
          <cell r="I13184" t="str">
            <v>2019-2020</v>
          </cell>
          <cell r="J13184">
            <v>2345</v>
          </cell>
          <cell r="K13184">
            <v>2019</v>
          </cell>
          <cell r="L13184">
            <v>0</v>
          </cell>
        </row>
        <row r="13185">
          <cell r="A13185" t="str">
            <v>Dec</v>
          </cell>
          <cell r="C13185" t="str">
            <v>N-DwnCDABTC</v>
          </cell>
          <cell r="G13185" t="str">
            <v>Take: Monthly by Supply</v>
          </cell>
          <cell r="H13185">
            <v>44166</v>
          </cell>
          <cell r="I13185" t="str">
            <v>2020-2021</v>
          </cell>
          <cell r="J13185">
            <v>2345</v>
          </cell>
          <cell r="K13185">
            <v>2020</v>
          </cell>
          <cell r="L13185">
            <v>0</v>
          </cell>
        </row>
        <row r="13186">
          <cell r="A13186" t="str">
            <v>Dec</v>
          </cell>
          <cell r="C13186" t="str">
            <v>N-DwnCDABTC</v>
          </cell>
          <cell r="G13186" t="str">
            <v>Take: Monthly by Supply</v>
          </cell>
          <cell r="H13186">
            <v>44531</v>
          </cell>
          <cell r="I13186" t="str">
            <v>2021-2022</v>
          </cell>
          <cell r="J13186">
            <v>2345</v>
          </cell>
          <cell r="K13186">
            <v>2021</v>
          </cell>
          <cell r="L13186">
            <v>0</v>
          </cell>
        </row>
        <row r="13187">
          <cell r="A13187" t="str">
            <v>Dec</v>
          </cell>
          <cell r="C13187" t="str">
            <v>N-DwnCDABTC</v>
          </cell>
          <cell r="G13187" t="str">
            <v>Take: Monthly by Supply</v>
          </cell>
          <cell r="H13187">
            <v>44896</v>
          </cell>
          <cell r="I13187" t="str">
            <v>2022-2023</v>
          </cell>
          <cell r="J13187">
            <v>2345</v>
          </cell>
          <cell r="K13187">
            <v>2022</v>
          </cell>
          <cell r="L13187">
            <v>0</v>
          </cell>
        </row>
        <row r="13188">
          <cell r="A13188" t="str">
            <v>Dec</v>
          </cell>
          <cell r="C13188" t="str">
            <v>N-DwnCDABTC</v>
          </cell>
          <cell r="G13188" t="str">
            <v>Take: Monthly by Supply</v>
          </cell>
          <cell r="H13188">
            <v>45261</v>
          </cell>
          <cell r="I13188" t="str">
            <v>2023-2024</v>
          </cell>
          <cell r="J13188">
            <v>2345</v>
          </cell>
          <cell r="K13188">
            <v>2023</v>
          </cell>
          <cell r="L13188">
            <v>0</v>
          </cell>
        </row>
        <row r="13189">
          <cell r="A13189" t="str">
            <v>Dec</v>
          </cell>
          <cell r="C13189" t="str">
            <v>N-DwnCDABTC</v>
          </cell>
          <cell r="G13189" t="str">
            <v>Take: Monthly by Supply</v>
          </cell>
          <cell r="H13189">
            <v>45627</v>
          </cell>
          <cell r="I13189" t="str">
            <v>2024-2025</v>
          </cell>
          <cell r="J13189">
            <v>2345</v>
          </cell>
          <cell r="K13189">
            <v>2024</v>
          </cell>
          <cell r="L13189">
            <v>0</v>
          </cell>
        </row>
        <row r="13190">
          <cell r="A13190" t="str">
            <v>Dec</v>
          </cell>
          <cell r="C13190" t="str">
            <v>N-DwnCDABTC</v>
          </cell>
          <cell r="G13190" t="str">
            <v>Take: Monthly by Supply</v>
          </cell>
          <cell r="H13190">
            <v>45992</v>
          </cell>
          <cell r="I13190" t="str">
            <v>2025-2026</v>
          </cell>
          <cell r="J13190">
            <v>2345</v>
          </cell>
          <cell r="K13190">
            <v>2025</v>
          </cell>
          <cell r="L13190">
            <v>0</v>
          </cell>
        </row>
        <row r="13191">
          <cell r="A13191" t="str">
            <v>Dec</v>
          </cell>
          <cell r="C13191" t="str">
            <v>N-DwnCDABTC</v>
          </cell>
          <cell r="G13191" t="str">
            <v>Take: Monthly by Supply</v>
          </cell>
          <cell r="H13191">
            <v>46357</v>
          </cell>
          <cell r="I13191" t="str">
            <v>2026-2027</v>
          </cell>
          <cell r="J13191">
            <v>2345</v>
          </cell>
          <cell r="K13191">
            <v>2026</v>
          </cell>
          <cell r="L13191">
            <v>0</v>
          </cell>
        </row>
        <row r="13192">
          <cell r="A13192" t="str">
            <v>Dec</v>
          </cell>
          <cell r="C13192" t="str">
            <v>N-DwnCDABTC</v>
          </cell>
          <cell r="G13192" t="str">
            <v>Net Supply Costs</v>
          </cell>
          <cell r="H13192">
            <v>43070</v>
          </cell>
          <cell r="I13192" t="str">
            <v>2017-2018</v>
          </cell>
          <cell r="J13192">
            <v>2345</v>
          </cell>
          <cell r="K13192">
            <v>2017</v>
          </cell>
          <cell r="L13192">
            <v>0</v>
          </cell>
        </row>
        <row r="13193">
          <cell r="A13193" t="str">
            <v>Dec</v>
          </cell>
          <cell r="C13193" t="str">
            <v>N-DwnCDABTC</v>
          </cell>
          <cell r="G13193" t="str">
            <v>Net Supply Costs</v>
          </cell>
          <cell r="H13193">
            <v>43435</v>
          </cell>
          <cell r="I13193" t="str">
            <v>2018-2019</v>
          </cell>
          <cell r="J13193">
            <v>2345</v>
          </cell>
          <cell r="K13193">
            <v>2018</v>
          </cell>
          <cell r="L13193">
            <v>0</v>
          </cell>
        </row>
        <row r="13194">
          <cell r="A13194" t="str">
            <v>Dec</v>
          </cell>
          <cell r="C13194" t="str">
            <v>N-DwnCDABTC</v>
          </cell>
          <cell r="G13194" t="str">
            <v>Net Supply Costs</v>
          </cell>
          <cell r="H13194">
            <v>43800</v>
          </cell>
          <cell r="I13194" t="str">
            <v>2019-2020</v>
          </cell>
          <cell r="J13194">
            <v>2345</v>
          </cell>
          <cell r="K13194">
            <v>2019</v>
          </cell>
          <cell r="L13194">
            <v>0</v>
          </cell>
        </row>
        <row r="13195">
          <cell r="A13195" t="str">
            <v>Dec</v>
          </cell>
          <cell r="C13195" t="str">
            <v>N-DwnCDABTC</v>
          </cell>
          <cell r="G13195" t="str">
            <v>Net Supply Costs</v>
          </cell>
          <cell r="H13195">
            <v>44166</v>
          </cell>
          <cell r="I13195" t="str">
            <v>2020-2021</v>
          </cell>
          <cell r="J13195">
            <v>2345</v>
          </cell>
          <cell r="K13195">
            <v>2020</v>
          </cell>
          <cell r="L13195">
            <v>0</v>
          </cell>
        </row>
        <row r="13196">
          <cell r="A13196" t="str">
            <v>Dec</v>
          </cell>
          <cell r="C13196" t="str">
            <v>N-DwnCDABTC</v>
          </cell>
          <cell r="G13196" t="str">
            <v>Net Supply Costs</v>
          </cell>
          <cell r="H13196">
            <v>44531</v>
          </cell>
          <cell r="I13196" t="str">
            <v>2021-2022</v>
          </cell>
          <cell r="J13196">
            <v>2345</v>
          </cell>
          <cell r="K13196">
            <v>2021</v>
          </cell>
          <cell r="L13196">
            <v>0</v>
          </cell>
        </row>
        <row r="13197">
          <cell r="A13197" t="str">
            <v>Dec</v>
          </cell>
          <cell r="C13197" t="str">
            <v>N-DwnCDABTC</v>
          </cell>
          <cell r="G13197" t="str">
            <v>Net Supply Costs</v>
          </cell>
          <cell r="H13197">
            <v>44896</v>
          </cell>
          <cell r="I13197" t="str">
            <v>2022-2023</v>
          </cell>
          <cell r="J13197">
            <v>2345</v>
          </cell>
          <cell r="K13197">
            <v>2022</v>
          </cell>
          <cell r="L13197">
            <v>0</v>
          </cell>
        </row>
        <row r="13198">
          <cell r="A13198" t="str">
            <v>Dec</v>
          </cell>
          <cell r="C13198" t="str">
            <v>N-DwnCDABTC</v>
          </cell>
          <cell r="G13198" t="str">
            <v>Net Supply Costs</v>
          </cell>
          <cell r="H13198">
            <v>45261</v>
          </cell>
          <cell r="I13198" t="str">
            <v>2023-2024</v>
          </cell>
          <cell r="J13198">
            <v>2345</v>
          </cell>
          <cell r="K13198">
            <v>2023</v>
          </cell>
          <cell r="L13198">
            <v>0</v>
          </cell>
        </row>
        <row r="13199">
          <cell r="A13199" t="str">
            <v>Dec</v>
          </cell>
          <cell r="C13199" t="str">
            <v>N-DwnCDABTC</v>
          </cell>
          <cell r="G13199" t="str">
            <v>Net Supply Costs</v>
          </cell>
          <cell r="H13199">
            <v>45627</v>
          </cell>
          <cell r="I13199" t="str">
            <v>2024-2025</v>
          </cell>
          <cell r="J13199">
            <v>2345</v>
          </cell>
          <cell r="K13199">
            <v>2024</v>
          </cell>
          <cell r="L13199">
            <v>0</v>
          </cell>
        </row>
        <row r="13200">
          <cell r="A13200" t="str">
            <v>Dec</v>
          </cell>
          <cell r="C13200" t="str">
            <v>N-DwnCDABTC</v>
          </cell>
          <cell r="G13200" t="str">
            <v>Net Supply Costs</v>
          </cell>
          <cell r="H13200">
            <v>45992</v>
          </cell>
          <cell r="I13200" t="str">
            <v>2025-2026</v>
          </cell>
          <cell r="J13200">
            <v>2345</v>
          </cell>
          <cell r="K13200">
            <v>2025</v>
          </cell>
          <cell r="L13200">
            <v>0</v>
          </cell>
        </row>
        <row r="13201">
          <cell r="A13201" t="str">
            <v>Dec</v>
          </cell>
          <cell r="C13201" t="str">
            <v>N-DwnCDABTC</v>
          </cell>
          <cell r="G13201" t="str">
            <v>Net Supply Costs</v>
          </cell>
          <cell r="H13201">
            <v>46357</v>
          </cell>
          <cell r="I13201" t="str">
            <v>2026-2027</v>
          </cell>
          <cell r="J13201">
            <v>2345</v>
          </cell>
          <cell r="K13201">
            <v>2026</v>
          </cell>
          <cell r="L13201">
            <v>0</v>
          </cell>
        </row>
        <row r="13202">
          <cell r="A13202" t="str">
            <v>Dec</v>
          </cell>
          <cell r="C13202" t="str">
            <v>N-DwnCDABTC</v>
          </cell>
          <cell r="G13202" t="str">
            <v>Surplus by Supply</v>
          </cell>
          <cell r="H13202">
            <v>43070</v>
          </cell>
          <cell r="I13202" t="str">
            <v>2017-2018</v>
          </cell>
          <cell r="J13202">
            <v>2345</v>
          </cell>
          <cell r="K13202">
            <v>2017</v>
          </cell>
          <cell r="L13202">
            <v>0</v>
          </cell>
        </row>
        <row r="13203">
          <cell r="A13203" t="str">
            <v>Dec</v>
          </cell>
          <cell r="C13203" t="str">
            <v>N-DwnCDABTC</v>
          </cell>
          <cell r="G13203" t="str">
            <v>Surplus by Supply</v>
          </cell>
          <cell r="H13203">
            <v>43435</v>
          </cell>
          <cell r="I13203" t="str">
            <v>2018-2019</v>
          </cell>
          <cell r="J13203">
            <v>2345</v>
          </cell>
          <cell r="K13203">
            <v>2018</v>
          </cell>
          <cell r="L13203">
            <v>0</v>
          </cell>
        </row>
        <row r="13204">
          <cell r="A13204" t="str">
            <v>Dec</v>
          </cell>
          <cell r="C13204" t="str">
            <v>N-DwnCDABTC</v>
          </cell>
          <cell r="G13204" t="str">
            <v>Surplus by Supply</v>
          </cell>
          <cell r="H13204">
            <v>43800</v>
          </cell>
          <cell r="I13204" t="str">
            <v>2019-2020</v>
          </cell>
          <cell r="J13204">
            <v>2345</v>
          </cell>
          <cell r="K13204">
            <v>2019</v>
          </cell>
          <cell r="L13204">
            <v>0</v>
          </cell>
        </row>
        <row r="13205">
          <cell r="A13205" t="str">
            <v>Dec</v>
          </cell>
          <cell r="C13205" t="str">
            <v>N-DwnCDABTC</v>
          </cell>
          <cell r="G13205" t="str">
            <v>Surplus by Supply</v>
          </cell>
          <cell r="H13205">
            <v>44166</v>
          </cell>
          <cell r="I13205" t="str">
            <v>2020-2021</v>
          </cell>
          <cell r="J13205">
            <v>2345</v>
          </cell>
          <cell r="K13205">
            <v>2020</v>
          </cell>
          <cell r="L13205">
            <v>0</v>
          </cell>
        </row>
        <row r="13206">
          <cell r="A13206" t="str">
            <v>Dec</v>
          </cell>
          <cell r="C13206" t="str">
            <v>N-DwnCDABTC</v>
          </cell>
          <cell r="G13206" t="str">
            <v>Surplus by Supply</v>
          </cell>
          <cell r="H13206">
            <v>44531</v>
          </cell>
          <cell r="I13206" t="str">
            <v>2021-2022</v>
          </cell>
          <cell r="J13206">
            <v>2345</v>
          </cell>
          <cell r="K13206">
            <v>2021</v>
          </cell>
          <cell r="L13206">
            <v>0</v>
          </cell>
        </row>
        <row r="13207">
          <cell r="A13207" t="str">
            <v>Dec</v>
          </cell>
          <cell r="C13207" t="str">
            <v>N-DwnCDABTC</v>
          </cell>
          <cell r="G13207" t="str">
            <v>Surplus by Supply</v>
          </cell>
          <cell r="H13207">
            <v>44896</v>
          </cell>
          <cell r="I13207" t="str">
            <v>2022-2023</v>
          </cell>
          <cell r="J13207">
            <v>2345</v>
          </cell>
          <cell r="K13207">
            <v>2022</v>
          </cell>
          <cell r="L13207">
            <v>0</v>
          </cell>
        </row>
        <row r="13208">
          <cell r="A13208" t="str">
            <v>Dec</v>
          </cell>
          <cell r="C13208" t="str">
            <v>N-DwnCDABTC</v>
          </cell>
          <cell r="G13208" t="str">
            <v>Surplus by Supply</v>
          </cell>
          <cell r="H13208">
            <v>45261</v>
          </cell>
          <cell r="I13208" t="str">
            <v>2023-2024</v>
          </cell>
          <cell r="J13208">
            <v>2345</v>
          </cell>
          <cell r="K13208">
            <v>2023</v>
          </cell>
          <cell r="L13208">
            <v>0</v>
          </cell>
        </row>
        <row r="13209">
          <cell r="A13209" t="str">
            <v>Dec</v>
          </cell>
          <cell r="C13209" t="str">
            <v>N-DwnCDABTC</v>
          </cell>
          <cell r="G13209" t="str">
            <v>Surplus by Supply</v>
          </cell>
          <cell r="H13209">
            <v>45627</v>
          </cell>
          <cell r="I13209" t="str">
            <v>2024-2025</v>
          </cell>
          <cell r="J13209">
            <v>2345</v>
          </cell>
          <cell r="K13209">
            <v>2024</v>
          </cell>
          <cell r="L13209">
            <v>0</v>
          </cell>
        </row>
        <row r="13210">
          <cell r="A13210" t="str">
            <v>Dec</v>
          </cell>
          <cell r="C13210" t="str">
            <v>N-DwnCDABTC</v>
          </cell>
          <cell r="G13210" t="str">
            <v>Surplus by Supply</v>
          </cell>
          <cell r="H13210">
            <v>45992</v>
          </cell>
          <cell r="I13210" t="str">
            <v>2025-2026</v>
          </cell>
          <cell r="J13210">
            <v>2345</v>
          </cell>
          <cell r="K13210">
            <v>2025</v>
          </cell>
          <cell r="L13210">
            <v>0</v>
          </cell>
        </row>
        <row r="13211">
          <cell r="A13211" t="str">
            <v>Dec</v>
          </cell>
          <cell r="C13211" t="str">
            <v>N-DwnCDABTC</v>
          </cell>
          <cell r="G13211" t="str">
            <v>Surplus by Supply</v>
          </cell>
          <cell r="H13211">
            <v>46357</v>
          </cell>
          <cell r="I13211" t="str">
            <v>2026-2027</v>
          </cell>
          <cell r="J13211">
            <v>2345</v>
          </cell>
          <cell r="K13211">
            <v>2026</v>
          </cell>
          <cell r="L13211">
            <v>0</v>
          </cell>
        </row>
        <row r="13212">
          <cell r="A13212" t="str">
            <v>Dec</v>
          </cell>
          <cell r="C13212" t="str">
            <v>N-DwnCDABTRe</v>
          </cell>
          <cell r="G13212" t="str">
            <v>Take: Monthly by Supply</v>
          </cell>
          <cell r="H13212">
            <v>43070</v>
          </cell>
          <cell r="I13212" t="str">
            <v>2017-2018</v>
          </cell>
          <cell r="J13212">
            <v>2345</v>
          </cell>
          <cell r="K13212">
            <v>2017</v>
          </cell>
          <cell r="L13212">
            <v>0</v>
          </cell>
        </row>
        <row r="13213">
          <cell r="A13213" t="str">
            <v>Dec</v>
          </cell>
          <cell r="C13213" t="str">
            <v>N-DwnCDABTRe</v>
          </cell>
          <cell r="G13213" t="str">
            <v>Take: Monthly by Supply</v>
          </cell>
          <cell r="H13213">
            <v>43435</v>
          </cell>
          <cell r="I13213" t="str">
            <v>2018-2019</v>
          </cell>
          <cell r="J13213">
            <v>2345</v>
          </cell>
          <cell r="K13213">
            <v>2018</v>
          </cell>
          <cell r="L13213">
            <v>29.542999267578125</v>
          </cell>
        </row>
        <row r="13214">
          <cell r="A13214" t="str">
            <v>Dec</v>
          </cell>
          <cell r="C13214" t="str">
            <v>N-DwnCDABTRe</v>
          </cell>
          <cell r="G13214" t="str">
            <v>Take: Monthly by Supply</v>
          </cell>
          <cell r="H13214">
            <v>43800</v>
          </cell>
          <cell r="I13214" t="str">
            <v>2019-2020</v>
          </cell>
          <cell r="J13214">
            <v>2345</v>
          </cell>
          <cell r="K13214">
            <v>2019</v>
          </cell>
          <cell r="L13214">
            <v>29.38800048828125</v>
          </cell>
        </row>
        <row r="13215">
          <cell r="A13215" t="str">
            <v>Dec</v>
          </cell>
          <cell r="C13215" t="str">
            <v>N-DwnCDABTRe</v>
          </cell>
          <cell r="G13215" t="str">
            <v>Take: Monthly by Supply</v>
          </cell>
          <cell r="H13215">
            <v>44166</v>
          </cell>
          <cell r="I13215" t="str">
            <v>2020-2021</v>
          </cell>
          <cell r="J13215">
            <v>2345</v>
          </cell>
          <cell r="K13215">
            <v>2020</v>
          </cell>
          <cell r="L13215">
            <v>29.38800048828125</v>
          </cell>
        </row>
        <row r="13216">
          <cell r="A13216" t="str">
            <v>Dec</v>
          </cell>
          <cell r="C13216" t="str">
            <v>N-DwnCDABTRe</v>
          </cell>
          <cell r="G13216" t="str">
            <v>Take: Monthly by Supply</v>
          </cell>
          <cell r="H13216">
            <v>44531</v>
          </cell>
          <cell r="I13216" t="str">
            <v>2021-2022</v>
          </cell>
          <cell r="J13216">
            <v>2345</v>
          </cell>
          <cell r="K13216">
            <v>2021</v>
          </cell>
          <cell r="L13216">
            <v>29.481000900268555</v>
          </cell>
        </row>
        <row r="13217">
          <cell r="A13217" t="str">
            <v>Dec</v>
          </cell>
          <cell r="C13217" t="str">
            <v>N-DwnCDABTRe</v>
          </cell>
          <cell r="G13217" t="str">
            <v>Take: Monthly by Supply</v>
          </cell>
          <cell r="H13217">
            <v>44896</v>
          </cell>
          <cell r="I13217" t="str">
            <v>2022-2023</v>
          </cell>
          <cell r="J13217">
            <v>2345</v>
          </cell>
          <cell r="K13217">
            <v>2022</v>
          </cell>
          <cell r="L13217">
            <v>29.481000900268555</v>
          </cell>
        </row>
        <row r="13218">
          <cell r="A13218" t="str">
            <v>Dec</v>
          </cell>
          <cell r="C13218" t="str">
            <v>N-DwnCDABTRe</v>
          </cell>
          <cell r="G13218" t="str">
            <v>Take: Monthly by Supply</v>
          </cell>
          <cell r="H13218">
            <v>45261</v>
          </cell>
          <cell r="I13218" t="str">
            <v>2023-2024</v>
          </cell>
          <cell r="J13218">
            <v>2345</v>
          </cell>
          <cell r="K13218">
            <v>2023</v>
          </cell>
          <cell r="L13218">
            <v>29.481000900268555</v>
          </cell>
        </row>
        <row r="13219">
          <cell r="A13219" t="str">
            <v>Dec</v>
          </cell>
          <cell r="C13219" t="str">
            <v>N-DwnCDABTRe</v>
          </cell>
          <cell r="G13219" t="str">
            <v>Take: Monthly by Supply</v>
          </cell>
          <cell r="H13219">
            <v>45627</v>
          </cell>
          <cell r="I13219" t="str">
            <v>2024-2025</v>
          </cell>
          <cell r="J13219">
            <v>2345</v>
          </cell>
          <cell r="K13219">
            <v>2024</v>
          </cell>
          <cell r="L13219">
            <v>29.481000900268555</v>
          </cell>
        </row>
        <row r="13220">
          <cell r="A13220" t="str">
            <v>Dec</v>
          </cell>
          <cell r="C13220" t="str">
            <v>N-DwnCDABTRe</v>
          </cell>
          <cell r="G13220" t="str">
            <v>Take: Monthly by Supply</v>
          </cell>
          <cell r="H13220">
            <v>45992</v>
          </cell>
          <cell r="I13220" t="str">
            <v>2025-2026</v>
          </cell>
          <cell r="J13220">
            <v>2345</v>
          </cell>
          <cell r="K13220">
            <v>2025</v>
          </cell>
          <cell r="L13220">
            <v>29.481000900268555</v>
          </cell>
        </row>
        <row r="13221">
          <cell r="A13221" t="str">
            <v>Dec</v>
          </cell>
          <cell r="C13221" t="str">
            <v>N-DwnCDABTRe</v>
          </cell>
          <cell r="G13221" t="str">
            <v>Take: Monthly by Supply</v>
          </cell>
          <cell r="H13221">
            <v>46357</v>
          </cell>
          <cell r="I13221" t="str">
            <v>2026-2027</v>
          </cell>
          <cell r="J13221">
            <v>2345</v>
          </cell>
          <cell r="K13221">
            <v>2026</v>
          </cell>
          <cell r="L13221">
            <v>29.481000900268555</v>
          </cell>
        </row>
        <row r="13222">
          <cell r="A13222" t="str">
            <v>Dec</v>
          </cell>
          <cell r="C13222" t="str">
            <v>N-DwnCDABTRe</v>
          </cell>
          <cell r="G13222" t="str">
            <v>Net Supply Costs</v>
          </cell>
          <cell r="H13222">
            <v>43070</v>
          </cell>
          <cell r="I13222" t="str">
            <v>2017-2018</v>
          </cell>
          <cell r="J13222">
            <v>2345</v>
          </cell>
          <cell r="K13222">
            <v>2017</v>
          </cell>
          <cell r="L13222">
            <v>0</v>
          </cell>
        </row>
        <row r="13223">
          <cell r="A13223" t="str">
            <v>Dec</v>
          </cell>
          <cell r="C13223" t="str">
            <v>N-DwnCDABTRe</v>
          </cell>
          <cell r="G13223" t="str">
            <v>Net Supply Costs</v>
          </cell>
          <cell r="H13223">
            <v>43435</v>
          </cell>
          <cell r="I13223" t="str">
            <v>2018-2019</v>
          </cell>
          <cell r="J13223">
            <v>2345</v>
          </cell>
          <cell r="K13223">
            <v>2018</v>
          </cell>
          <cell r="L13223">
            <v>0</v>
          </cell>
        </row>
        <row r="13224">
          <cell r="A13224" t="str">
            <v>Dec</v>
          </cell>
          <cell r="C13224" t="str">
            <v>N-DwnCDABTRe</v>
          </cell>
          <cell r="G13224" t="str">
            <v>Net Supply Costs</v>
          </cell>
          <cell r="H13224">
            <v>43800</v>
          </cell>
          <cell r="I13224" t="str">
            <v>2019-2020</v>
          </cell>
          <cell r="J13224">
            <v>2345</v>
          </cell>
          <cell r="K13224">
            <v>2019</v>
          </cell>
          <cell r="L13224">
            <v>0</v>
          </cell>
        </row>
        <row r="13225">
          <cell r="A13225" t="str">
            <v>Dec</v>
          </cell>
          <cell r="C13225" t="str">
            <v>N-DwnCDABTRe</v>
          </cell>
          <cell r="G13225" t="str">
            <v>Net Supply Costs</v>
          </cell>
          <cell r="H13225">
            <v>44166</v>
          </cell>
          <cell r="I13225" t="str">
            <v>2020-2021</v>
          </cell>
          <cell r="J13225">
            <v>2345</v>
          </cell>
          <cell r="K13225">
            <v>2020</v>
          </cell>
          <cell r="L13225">
            <v>0</v>
          </cell>
        </row>
        <row r="13226">
          <cell r="A13226" t="str">
            <v>Dec</v>
          </cell>
          <cell r="C13226" t="str">
            <v>N-DwnCDABTRe</v>
          </cell>
          <cell r="G13226" t="str">
            <v>Net Supply Costs</v>
          </cell>
          <cell r="H13226">
            <v>44531</v>
          </cell>
          <cell r="I13226" t="str">
            <v>2021-2022</v>
          </cell>
          <cell r="J13226">
            <v>2345</v>
          </cell>
          <cell r="K13226">
            <v>2021</v>
          </cell>
          <cell r="L13226">
            <v>0</v>
          </cell>
        </row>
        <row r="13227">
          <cell r="A13227" t="str">
            <v>Dec</v>
          </cell>
          <cell r="C13227" t="str">
            <v>N-DwnCDABTRe</v>
          </cell>
          <cell r="G13227" t="str">
            <v>Net Supply Costs</v>
          </cell>
          <cell r="H13227">
            <v>44896</v>
          </cell>
          <cell r="I13227" t="str">
            <v>2022-2023</v>
          </cell>
          <cell r="J13227">
            <v>2345</v>
          </cell>
          <cell r="K13227">
            <v>2022</v>
          </cell>
          <cell r="L13227">
            <v>0</v>
          </cell>
        </row>
        <row r="13228">
          <cell r="A13228" t="str">
            <v>Dec</v>
          </cell>
          <cell r="C13228" t="str">
            <v>N-DwnCDABTRe</v>
          </cell>
          <cell r="G13228" t="str">
            <v>Net Supply Costs</v>
          </cell>
          <cell r="H13228">
            <v>45261</v>
          </cell>
          <cell r="I13228" t="str">
            <v>2023-2024</v>
          </cell>
          <cell r="J13228">
            <v>2345</v>
          </cell>
          <cell r="K13228">
            <v>2023</v>
          </cell>
          <cell r="L13228">
            <v>0</v>
          </cell>
        </row>
        <row r="13229">
          <cell r="A13229" t="str">
            <v>Dec</v>
          </cell>
          <cell r="C13229" t="str">
            <v>N-DwnCDABTRe</v>
          </cell>
          <cell r="G13229" t="str">
            <v>Net Supply Costs</v>
          </cell>
          <cell r="H13229">
            <v>45627</v>
          </cell>
          <cell r="I13229" t="str">
            <v>2024-2025</v>
          </cell>
          <cell r="J13229">
            <v>2345</v>
          </cell>
          <cell r="K13229">
            <v>2024</v>
          </cell>
          <cell r="L13229">
            <v>0</v>
          </cell>
        </row>
        <row r="13230">
          <cell r="A13230" t="str">
            <v>Dec</v>
          </cell>
          <cell r="C13230" t="str">
            <v>N-DwnCDABTRe</v>
          </cell>
          <cell r="G13230" t="str">
            <v>Net Supply Costs</v>
          </cell>
          <cell r="H13230">
            <v>45992</v>
          </cell>
          <cell r="I13230" t="str">
            <v>2025-2026</v>
          </cell>
          <cell r="J13230">
            <v>2345</v>
          </cell>
          <cell r="K13230">
            <v>2025</v>
          </cell>
          <cell r="L13230">
            <v>0</v>
          </cell>
        </row>
        <row r="13231">
          <cell r="A13231" t="str">
            <v>Dec</v>
          </cell>
          <cell r="C13231" t="str">
            <v>N-DwnCDABTRe</v>
          </cell>
          <cell r="G13231" t="str">
            <v>Net Supply Costs</v>
          </cell>
          <cell r="H13231">
            <v>46357</v>
          </cell>
          <cell r="I13231" t="str">
            <v>2026-2027</v>
          </cell>
          <cell r="J13231">
            <v>2345</v>
          </cell>
          <cell r="K13231">
            <v>2026</v>
          </cell>
          <cell r="L13231">
            <v>0</v>
          </cell>
        </row>
        <row r="13232">
          <cell r="A13232" t="str">
            <v>Dec</v>
          </cell>
          <cell r="C13232" t="str">
            <v>N-DwnCDABTRe</v>
          </cell>
          <cell r="G13232" t="str">
            <v>Surplus by Supply</v>
          </cell>
          <cell r="H13232">
            <v>43070</v>
          </cell>
          <cell r="I13232" t="str">
            <v>2017-2018</v>
          </cell>
          <cell r="J13232">
            <v>2345</v>
          </cell>
          <cell r="K13232">
            <v>2017</v>
          </cell>
          <cell r="L13232">
            <v>0</v>
          </cell>
        </row>
        <row r="13233">
          <cell r="A13233" t="str">
            <v>Dec</v>
          </cell>
          <cell r="C13233" t="str">
            <v>N-DwnCDABTRe</v>
          </cell>
          <cell r="G13233" t="str">
            <v>Surplus by Supply</v>
          </cell>
          <cell r="H13233">
            <v>43435</v>
          </cell>
          <cell r="I13233" t="str">
            <v>2018-2019</v>
          </cell>
          <cell r="J13233">
            <v>2345</v>
          </cell>
          <cell r="K13233">
            <v>2018</v>
          </cell>
          <cell r="L13233">
            <v>0</v>
          </cell>
        </row>
        <row r="13234">
          <cell r="A13234" t="str">
            <v>Dec</v>
          </cell>
          <cell r="C13234" t="str">
            <v>N-DwnCDABTRe</v>
          </cell>
          <cell r="G13234" t="str">
            <v>Surplus by Supply</v>
          </cell>
          <cell r="H13234">
            <v>43800</v>
          </cell>
          <cell r="I13234" t="str">
            <v>2019-2020</v>
          </cell>
          <cell r="J13234">
            <v>2345</v>
          </cell>
          <cell r="K13234">
            <v>2019</v>
          </cell>
          <cell r="L13234">
            <v>0</v>
          </cell>
        </row>
        <row r="13235">
          <cell r="A13235" t="str">
            <v>Dec</v>
          </cell>
          <cell r="C13235" t="str">
            <v>N-DwnCDABTRe</v>
          </cell>
          <cell r="G13235" t="str">
            <v>Surplus by Supply</v>
          </cell>
          <cell r="H13235">
            <v>44166</v>
          </cell>
          <cell r="I13235" t="str">
            <v>2020-2021</v>
          </cell>
          <cell r="J13235">
            <v>2345</v>
          </cell>
          <cell r="K13235">
            <v>2020</v>
          </cell>
          <cell r="L13235">
            <v>0</v>
          </cell>
        </row>
        <row r="13236">
          <cell r="A13236" t="str">
            <v>Dec</v>
          </cell>
          <cell r="C13236" t="str">
            <v>N-DwnCDABTRe</v>
          </cell>
          <cell r="G13236" t="str">
            <v>Surplus by Supply</v>
          </cell>
          <cell r="H13236">
            <v>44531</v>
          </cell>
          <cell r="I13236" t="str">
            <v>2021-2022</v>
          </cell>
          <cell r="J13236">
            <v>2345</v>
          </cell>
          <cell r="K13236">
            <v>2021</v>
          </cell>
          <cell r="L13236">
            <v>0</v>
          </cell>
        </row>
        <row r="13237">
          <cell r="A13237" t="str">
            <v>Dec</v>
          </cell>
          <cell r="C13237" t="str">
            <v>N-DwnCDABTRe</v>
          </cell>
          <cell r="G13237" t="str">
            <v>Surplus by Supply</v>
          </cell>
          <cell r="H13237">
            <v>44896</v>
          </cell>
          <cell r="I13237" t="str">
            <v>2022-2023</v>
          </cell>
          <cell r="J13237">
            <v>2345</v>
          </cell>
          <cell r="K13237">
            <v>2022</v>
          </cell>
          <cell r="L13237">
            <v>0</v>
          </cell>
        </row>
        <row r="13238">
          <cell r="A13238" t="str">
            <v>Dec</v>
          </cell>
          <cell r="C13238" t="str">
            <v>N-DwnCDABTRe</v>
          </cell>
          <cell r="G13238" t="str">
            <v>Surplus by Supply</v>
          </cell>
          <cell r="H13238">
            <v>45261</v>
          </cell>
          <cell r="I13238" t="str">
            <v>2023-2024</v>
          </cell>
          <cell r="J13238">
            <v>2345</v>
          </cell>
          <cell r="K13238">
            <v>2023</v>
          </cell>
          <cell r="L13238">
            <v>0</v>
          </cell>
        </row>
        <row r="13239">
          <cell r="A13239" t="str">
            <v>Dec</v>
          </cell>
          <cell r="C13239" t="str">
            <v>N-DwnCDABTRe</v>
          </cell>
          <cell r="G13239" t="str">
            <v>Surplus by Supply</v>
          </cell>
          <cell r="H13239">
            <v>45627</v>
          </cell>
          <cell r="I13239" t="str">
            <v>2024-2025</v>
          </cell>
          <cell r="J13239">
            <v>2345</v>
          </cell>
          <cell r="K13239">
            <v>2024</v>
          </cell>
          <cell r="L13239">
            <v>0</v>
          </cell>
        </row>
        <row r="13240">
          <cell r="A13240" t="str">
            <v>Dec</v>
          </cell>
          <cell r="C13240" t="str">
            <v>N-DwnCDABTRe</v>
          </cell>
          <cell r="G13240" t="str">
            <v>Surplus by Supply</v>
          </cell>
          <cell r="H13240">
            <v>45992</v>
          </cell>
          <cell r="I13240" t="str">
            <v>2025-2026</v>
          </cell>
          <cell r="J13240">
            <v>2345</v>
          </cell>
          <cell r="K13240">
            <v>2025</v>
          </cell>
          <cell r="L13240">
            <v>0</v>
          </cell>
        </row>
        <row r="13241">
          <cell r="A13241" t="str">
            <v>Dec</v>
          </cell>
          <cell r="C13241" t="str">
            <v>N-DwnCDABTRe</v>
          </cell>
          <cell r="G13241" t="str">
            <v>Surplus by Supply</v>
          </cell>
          <cell r="H13241">
            <v>46357</v>
          </cell>
          <cell r="I13241" t="str">
            <v>2026-2027</v>
          </cell>
          <cell r="J13241">
            <v>2345</v>
          </cell>
          <cell r="K13241">
            <v>2026</v>
          </cell>
          <cell r="L13241">
            <v>0</v>
          </cell>
        </row>
        <row r="13242">
          <cell r="A13242" t="str">
            <v>Dec</v>
          </cell>
          <cell r="C13242" t="str">
            <v>N-DwnCDASal</v>
          </cell>
          <cell r="G13242" t="str">
            <v>Take: Monthly by Supply</v>
          </cell>
          <cell r="H13242">
            <v>43070</v>
          </cell>
          <cell r="I13242" t="str">
            <v>2017-2018</v>
          </cell>
          <cell r="J13242">
            <v>2345</v>
          </cell>
          <cell r="K13242">
            <v>2017</v>
          </cell>
          <cell r="L13242">
            <v>54</v>
          </cell>
        </row>
        <row r="13243">
          <cell r="A13243" t="str">
            <v>Dec</v>
          </cell>
          <cell r="C13243" t="str">
            <v>N-DwnCDASal</v>
          </cell>
          <cell r="G13243" t="str">
            <v>Take: Monthly by Supply</v>
          </cell>
          <cell r="H13243">
            <v>43435</v>
          </cell>
          <cell r="I13243" t="str">
            <v>2018-2019</v>
          </cell>
          <cell r="J13243">
            <v>2345</v>
          </cell>
          <cell r="K13243">
            <v>2018</v>
          </cell>
          <cell r="L13243">
            <v>160.96955871582031</v>
          </cell>
        </row>
        <row r="13244">
          <cell r="A13244" t="str">
            <v>Dec</v>
          </cell>
          <cell r="C13244" t="str">
            <v>N-DwnCDASal</v>
          </cell>
          <cell r="G13244" t="str">
            <v>Take: Monthly by Supply</v>
          </cell>
          <cell r="H13244">
            <v>43800</v>
          </cell>
          <cell r="I13244" t="str">
            <v>2019-2020</v>
          </cell>
          <cell r="J13244">
            <v>2345</v>
          </cell>
          <cell r="K13244">
            <v>2019</v>
          </cell>
          <cell r="L13244">
            <v>146.3255615234375</v>
          </cell>
        </row>
        <row r="13245">
          <cell r="A13245" t="str">
            <v>Dec</v>
          </cell>
          <cell r="C13245" t="str">
            <v>N-DwnCDASal</v>
          </cell>
          <cell r="G13245" t="str">
            <v>Take: Monthly by Supply</v>
          </cell>
          <cell r="H13245">
            <v>44166</v>
          </cell>
          <cell r="I13245" t="str">
            <v>2020-2021</v>
          </cell>
          <cell r="J13245">
            <v>2345</v>
          </cell>
          <cell r="K13245">
            <v>2020</v>
          </cell>
          <cell r="L13245">
            <v>164.99812316894531</v>
          </cell>
        </row>
        <row r="13246">
          <cell r="A13246" t="str">
            <v>Dec</v>
          </cell>
          <cell r="C13246" t="str">
            <v>N-DwnCDASal</v>
          </cell>
          <cell r="G13246" t="str">
            <v>Take: Monthly by Supply</v>
          </cell>
          <cell r="H13246">
            <v>44531</v>
          </cell>
          <cell r="I13246" t="str">
            <v>2021-2022</v>
          </cell>
          <cell r="J13246">
            <v>2345</v>
          </cell>
          <cell r="K13246">
            <v>2021</v>
          </cell>
          <cell r="L13246">
            <v>158.25079345703125</v>
          </cell>
        </row>
        <row r="13247">
          <cell r="A13247" t="str">
            <v>Dec</v>
          </cell>
          <cell r="C13247" t="str">
            <v>N-DwnCDASal</v>
          </cell>
          <cell r="G13247" t="str">
            <v>Take: Monthly by Supply</v>
          </cell>
          <cell r="H13247">
            <v>44896</v>
          </cell>
          <cell r="I13247" t="str">
            <v>2022-2023</v>
          </cell>
          <cell r="J13247">
            <v>2345</v>
          </cell>
          <cell r="K13247">
            <v>2022</v>
          </cell>
          <cell r="L13247">
            <v>171.29512023925781</v>
          </cell>
        </row>
        <row r="13248">
          <cell r="A13248" t="str">
            <v>Dec</v>
          </cell>
          <cell r="C13248" t="str">
            <v>N-DwnCDASal</v>
          </cell>
          <cell r="G13248" t="str">
            <v>Take: Monthly by Supply</v>
          </cell>
          <cell r="H13248">
            <v>45261</v>
          </cell>
          <cell r="I13248" t="str">
            <v>2023-2024</v>
          </cell>
          <cell r="J13248">
            <v>2345</v>
          </cell>
          <cell r="K13248">
            <v>2023</v>
          </cell>
          <cell r="L13248">
            <v>191.67300415039063</v>
          </cell>
        </row>
        <row r="13249">
          <cell r="A13249" t="str">
            <v>Dec</v>
          </cell>
          <cell r="C13249" t="str">
            <v>N-DwnCDASal</v>
          </cell>
          <cell r="G13249" t="str">
            <v>Take: Monthly by Supply</v>
          </cell>
          <cell r="H13249">
            <v>45627</v>
          </cell>
          <cell r="I13249" t="str">
            <v>2024-2025</v>
          </cell>
          <cell r="J13249">
            <v>2345</v>
          </cell>
          <cell r="K13249">
            <v>2024</v>
          </cell>
          <cell r="L13249">
            <v>164.38212585449219</v>
          </cell>
        </row>
        <row r="13250">
          <cell r="A13250" t="str">
            <v>Dec</v>
          </cell>
          <cell r="C13250" t="str">
            <v>N-DwnCDASal</v>
          </cell>
          <cell r="G13250" t="str">
            <v>Take: Monthly by Supply</v>
          </cell>
          <cell r="H13250">
            <v>45992</v>
          </cell>
          <cell r="I13250" t="str">
            <v>2025-2026</v>
          </cell>
          <cell r="J13250">
            <v>2345</v>
          </cell>
          <cell r="K13250">
            <v>2025</v>
          </cell>
          <cell r="L13250">
            <v>121.87612152099609</v>
          </cell>
        </row>
        <row r="13251">
          <cell r="A13251" t="str">
            <v>Dec</v>
          </cell>
          <cell r="C13251" t="str">
            <v>N-DwnCDASal</v>
          </cell>
          <cell r="G13251" t="str">
            <v>Take: Monthly by Supply</v>
          </cell>
          <cell r="H13251">
            <v>46357</v>
          </cell>
          <cell r="I13251" t="str">
            <v>2026-2027</v>
          </cell>
          <cell r="J13251">
            <v>2345</v>
          </cell>
          <cell r="K13251">
            <v>2026</v>
          </cell>
          <cell r="L13251">
            <v>158.10267639160156</v>
          </cell>
        </row>
        <row r="13252">
          <cell r="A13252" t="str">
            <v>Dec</v>
          </cell>
          <cell r="C13252" t="str">
            <v>N-DwnCDASal</v>
          </cell>
          <cell r="G13252" t="str">
            <v>Net Supply Costs</v>
          </cell>
          <cell r="H13252">
            <v>43070</v>
          </cell>
          <cell r="I13252" t="str">
            <v>2017-2018</v>
          </cell>
          <cell r="J13252">
            <v>2345</v>
          </cell>
          <cell r="K13252">
            <v>2017</v>
          </cell>
          <cell r="L13252">
            <v>234.33839416503906</v>
          </cell>
        </row>
        <row r="13253">
          <cell r="A13253" t="str">
            <v>Dec</v>
          </cell>
          <cell r="C13253" t="str">
            <v>N-DwnCDASal</v>
          </cell>
          <cell r="G13253" t="str">
            <v>Net Supply Costs</v>
          </cell>
          <cell r="H13253">
            <v>43435</v>
          </cell>
          <cell r="I13253" t="str">
            <v>2018-2019</v>
          </cell>
          <cell r="J13253">
            <v>2345</v>
          </cell>
          <cell r="K13253">
            <v>2018</v>
          </cell>
          <cell r="L13253">
            <v>590.500732421875</v>
          </cell>
        </row>
        <row r="13254">
          <cell r="A13254" t="str">
            <v>Dec</v>
          </cell>
          <cell r="C13254" t="str">
            <v>N-DwnCDASal</v>
          </cell>
          <cell r="G13254" t="str">
            <v>Net Supply Costs</v>
          </cell>
          <cell r="H13254">
            <v>43800</v>
          </cell>
          <cell r="I13254" t="str">
            <v>2019-2020</v>
          </cell>
          <cell r="J13254">
            <v>2345</v>
          </cell>
          <cell r="K13254">
            <v>2019</v>
          </cell>
          <cell r="L13254">
            <v>524.6502685546875</v>
          </cell>
        </row>
        <row r="13255">
          <cell r="A13255" t="str">
            <v>Dec</v>
          </cell>
          <cell r="C13255" t="str">
            <v>N-DwnCDASal</v>
          </cell>
          <cell r="G13255" t="str">
            <v>Net Supply Costs</v>
          </cell>
          <cell r="H13255">
            <v>44166</v>
          </cell>
          <cell r="I13255" t="str">
            <v>2020-2021</v>
          </cell>
          <cell r="J13255">
            <v>2345</v>
          </cell>
          <cell r="K13255">
            <v>2020</v>
          </cell>
          <cell r="L13255">
            <v>611.82952880859375</v>
          </cell>
        </row>
        <row r="13256">
          <cell r="A13256" t="str">
            <v>Dec</v>
          </cell>
          <cell r="C13256" t="str">
            <v>N-DwnCDASal</v>
          </cell>
          <cell r="G13256" t="str">
            <v>Net Supply Costs</v>
          </cell>
          <cell r="H13256">
            <v>44531</v>
          </cell>
          <cell r="I13256" t="str">
            <v>2021-2022</v>
          </cell>
          <cell r="J13256">
            <v>2345</v>
          </cell>
          <cell r="K13256">
            <v>2021</v>
          </cell>
          <cell r="L13256">
            <v>604.75543212890625</v>
          </cell>
        </row>
        <row r="13257">
          <cell r="A13257" t="str">
            <v>Dec</v>
          </cell>
          <cell r="C13257" t="str">
            <v>N-DwnCDASal</v>
          </cell>
          <cell r="G13257" t="str">
            <v>Net Supply Costs</v>
          </cell>
          <cell r="H13257">
            <v>44896</v>
          </cell>
          <cell r="I13257" t="str">
            <v>2022-2023</v>
          </cell>
          <cell r="J13257">
            <v>2345</v>
          </cell>
          <cell r="K13257">
            <v>2022</v>
          </cell>
          <cell r="L13257">
            <v>657.51629638671875</v>
          </cell>
        </row>
        <row r="13258">
          <cell r="A13258" t="str">
            <v>Dec</v>
          </cell>
          <cell r="C13258" t="str">
            <v>N-DwnCDASal</v>
          </cell>
          <cell r="G13258" t="str">
            <v>Net Supply Costs</v>
          </cell>
          <cell r="H13258">
            <v>45261</v>
          </cell>
          <cell r="I13258" t="str">
            <v>2023-2024</v>
          </cell>
          <cell r="J13258">
            <v>2345</v>
          </cell>
          <cell r="K13258">
            <v>2023</v>
          </cell>
          <cell r="L13258">
            <v>735.73681640625</v>
          </cell>
        </row>
        <row r="13259">
          <cell r="A13259" t="str">
            <v>Dec</v>
          </cell>
          <cell r="C13259" t="str">
            <v>N-DwnCDASal</v>
          </cell>
          <cell r="G13259" t="str">
            <v>Net Supply Costs</v>
          </cell>
          <cell r="H13259">
            <v>45627</v>
          </cell>
          <cell r="I13259" t="str">
            <v>2024-2025</v>
          </cell>
          <cell r="J13259">
            <v>2345</v>
          </cell>
          <cell r="K13259">
            <v>2024</v>
          </cell>
          <cell r="L13259">
            <v>630.98077392578125</v>
          </cell>
        </row>
        <row r="13260">
          <cell r="A13260" t="str">
            <v>Dec</v>
          </cell>
          <cell r="C13260" t="str">
            <v>N-DwnCDASal</v>
          </cell>
          <cell r="G13260" t="str">
            <v>Net Supply Costs</v>
          </cell>
          <cell r="H13260">
            <v>45992</v>
          </cell>
          <cell r="I13260" t="str">
            <v>2025-2026</v>
          </cell>
          <cell r="J13260">
            <v>2345</v>
          </cell>
          <cell r="K13260">
            <v>2025</v>
          </cell>
          <cell r="L13260">
            <v>467.82147216796875</v>
          </cell>
        </row>
        <row r="13261">
          <cell r="A13261" t="str">
            <v>Dec</v>
          </cell>
          <cell r="C13261" t="str">
            <v>N-DwnCDASal</v>
          </cell>
          <cell r="G13261" t="str">
            <v>Net Supply Costs</v>
          </cell>
          <cell r="H13261">
            <v>46357</v>
          </cell>
          <cell r="I13261" t="str">
            <v>2026-2027</v>
          </cell>
          <cell r="J13261">
            <v>2345</v>
          </cell>
          <cell r="K13261">
            <v>2026</v>
          </cell>
          <cell r="L13261">
            <v>606.87713623046875</v>
          </cell>
        </row>
        <row r="13262">
          <cell r="A13262" t="str">
            <v>Dec</v>
          </cell>
          <cell r="C13262" t="str">
            <v>N-DwnCDASal</v>
          </cell>
          <cell r="G13262" t="str">
            <v>Surplus by Supply</v>
          </cell>
          <cell r="H13262">
            <v>43070</v>
          </cell>
          <cell r="I13262" t="str">
            <v>2017-2018</v>
          </cell>
          <cell r="J13262">
            <v>2345</v>
          </cell>
          <cell r="K13262">
            <v>2017</v>
          </cell>
          <cell r="L13262">
            <v>8</v>
          </cell>
        </row>
        <row r="13263">
          <cell r="A13263" t="str">
            <v>Dec</v>
          </cell>
          <cell r="C13263" t="str">
            <v>N-DwnCDASal</v>
          </cell>
          <cell r="G13263" t="str">
            <v>Surplus by Supply</v>
          </cell>
          <cell r="H13263">
            <v>43435</v>
          </cell>
          <cell r="I13263" t="str">
            <v>2018-2019</v>
          </cell>
          <cell r="J13263">
            <v>2345</v>
          </cell>
          <cell r="K13263">
            <v>2018</v>
          </cell>
          <cell r="L13263">
            <v>58.944438934326172</v>
          </cell>
        </row>
        <row r="13264">
          <cell r="A13264" t="str">
            <v>Dec</v>
          </cell>
          <cell r="C13264" t="str">
            <v>N-DwnCDASal</v>
          </cell>
          <cell r="G13264" t="str">
            <v>Surplus by Supply</v>
          </cell>
          <cell r="H13264">
            <v>43800</v>
          </cell>
          <cell r="I13264" t="str">
            <v>2019-2020</v>
          </cell>
          <cell r="J13264">
            <v>2345</v>
          </cell>
          <cell r="K13264">
            <v>2019</v>
          </cell>
          <cell r="L13264">
            <v>73.991439819335938</v>
          </cell>
        </row>
        <row r="13265">
          <cell r="A13265" t="str">
            <v>Dec</v>
          </cell>
          <cell r="C13265" t="str">
            <v>N-DwnCDASal</v>
          </cell>
          <cell r="G13265" t="str">
            <v>Surplus by Supply</v>
          </cell>
          <cell r="H13265">
            <v>44166</v>
          </cell>
          <cell r="I13265" t="str">
            <v>2020-2021</v>
          </cell>
          <cell r="J13265">
            <v>2345</v>
          </cell>
          <cell r="K13265">
            <v>2020</v>
          </cell>
          <cell r="L13265">
            <v>55.318878173828125</v>
          </cell>
        </row>
        <row r="13266">
          <cell r="A13266" t="str">
            <v>Dec</v>
          </cell>
          <cell r="C13266" t="str">
            <v>N-DwnCDASal</v>
          </cell>
          <cell r="G13266" t="str">
            <v>Surplus by Supply</v>
          </cell>
          <cell r="H13266">
            <v>44531</v>
          </cell>
          <cell r="I13266" t="str">
            <v>2021-2022</v>
          </cell>
          <cell r="J13266">
            <v>2345</v>
          </cell>
          <cell r="K13266">
            <v>2021</v>
          </cell>
          <cell r="L13266">
            <v>61.818199157714844</v>
          </cell>
        </row>
        <row r="13267">
          <cell r="A13267" t="str">
            <v>Dec</v>
          </cell>
          <cell r="C13267" t="str">
            <v>N-DwnCDASal</v>
          </cell>
          <cell r="G13267" t="str">
            <v>Surplus by Supply</v>
          </cell>
          <cell r="H13267">
            <v>44896</v>
          </cell>
          <cell r="I13267" t="str">
            <v>2022-2023</v>
          </cell>
          <cell r="J13267">
            <v>2345</v>
          </cell>
          <cell r="K13267">
            <v>2022</v>
          </cell>
          <cell r="L13267">
            <v>48.773880004882813</v>
          </cell>
        </row>
        <row r="13268">
          <cell r="A13268" t="str">
            <v>Dec</v>
          </cell>
          <cell r="C13268" t="str">
            <v>N-DwnCDASal</v>
          </cell>
          <cell r="G13268" t="str">
            <v>Surplus by Supply</v>
          </cell>
          <cell r="H13268">
            <v>45261</v>
          </cell>
          <cell r="I13268" t="str">
            <v>2023-2024</v>
          </cell>
          <cell r="J13268">
            <v>2345</v>
          </cell>
          <cell r="K13268">
            <v>2023</v>
          </cell>
          <cell r="L13268">
            <v>28.395999908447266</v>
          </cell>
        </row>
        <row r="13269">
          <cell r="A13269" t="str">
            <v>Dec</v>
          </cell>
          <cell r="C13269" t="str">
            <v>N-DwnCDASal</v>
          </cell>
          <cell r="G13269" t="str">
            <v>Surplus by Supply</v>
          </cell>
          <cell r="H13269">
            <v>45627</v>
          </cell>
          <cell r="I13269" t="str">
            <v>2024-2025</v>
          </cell>
          <cell r="J13269">
            <v>2345</v>
          </cell>
          <cell r="K13269">
            <v>2024</v>
          </cell>
          <cell r="L13269">
            <v>55.686878204345703</v>
          </cell>
        </row>
        <row r="13270">
          <cell r="A13270" t="str">
            <v>Dec</v>
          </cell>
          <cell r="C13270" t="str">
            <v>N-DwnCDASal</v>
          </cell>
          <cell r="G13270" t="str">
            <v>Surplus by Supply</v>
          </cell>
          <cell r="H13270">
            <v>45992</v>
          </cell>
          <cell r="I13270" t="str">
            <v>2025-2026</v>
          </cell>
          <cell r="J13270">
            <v>2345</v>
          </cell>
          <cell r="K13270">
            <v>2025</v>
          </cell>
          <cell r="L13270">
            <v>98.192878723144531</v>
          </cell>
        </row>
        <row r="13271">
          <cell r="A13271" t="str">
            <v>Dec</v>
          </cell>
          <cell r="C13271" t="str">
            <v>N-DwnCDASal</v>
          </cell>
          <cell r="G13271" t="str">
            <v>Surplus by Supply</v>
          </cell>
          <cell r="H13271">
            <v>46357</v>
          </cell>
          <cell r="I13271" t="str">
            <v>2026-2027</v>
          </cell>
          <cell r="J13271">
            <v>2345</v>
          </cell>
          <cell r="K13271">
            <v>2026</v>
          </cell>
          <cell r="L13271">
            <v>61.966320037841797</v>
          </cell>
        </row>
        <row r="13272">
          <cell r="A13272" t="str">
            <v>Dec</v>
          </cell>
          <cell r="C13272" t="str">
            <v>N-DwnEDAABCT</v>
          </cell>
          <cell r="G13272" t="str">
            <v>Take: Monthly by Supply</v>
          </cell>
          <cell r="H13272">
            <v>43070</v>
          </cell>
          <cell r="I13272" t="str">
            <v>2017-2018</v>
          </cell>
          <cell r="J13272">
            <v>2345</v>
          </cell>
          <cell r="K13272">
            <v>2017</v>
          </cell>
          <cell r="L13272">
            <v>187.64300537109375</v>
          </cell>
        </row>
        <row r="13273">
          <cell r="A13273" t="str">
            <v>Dec</v>
          </cell>
          <cell r="C13273" t="str">
            <v>N-DwnEDAABCT</v>
          </cell>
          <cell r="G13273" t="str">
            <v>Take: Monthly by Supply</v>
          </cell>
          <cell r="H13273">
            <v>43435</v>
          </cell>
          <cell r="I13273" t="str">
            <v>2018-2019</v>
          </cell>
          <cell r="J13273">
            <v>2345</v>
          </cell>
          <cell r="K13273">
            <v>2018</v>
          </cell>
          <cell r="L13273">
            <v>163.61799621582031</v>
          </cell>
        </row>
        <row r="13274">
          <cell r="A13274" t="str">
            <v>Dec</v>
          </cell>
          <cell r="C13274" t="str">
            <v>N-DwnEDAABCT</v>
          </cell>
          <cell r="G13274" t="str">
            <v>Take: Monthly by Supply</v>
          </cell>
          <cell r="H13274">
            <v>43800</v>
          </cell>
          <cell r="I13274" t="str">
            <v>2019-2020</v>
          </cell>
          <cell r="J13274">
            <v>2345</v>
          </cell>
          <cell r="K13274">
            <v>2019</v>
          </cell>
          <cell r="L13274">
            <v>162.68800354003906</v>
          </cell>
        </row>
        <row r="13275">
          <cell r="A13275" t="str">
            <v>Dec</v>
          </cell>
          <cell r="C13275" t="str">
            <v>N-DwnEDAABCT</v>
          </cell>
          <cell r="G13275" t="str">
            <v>Take: Monthly by Supply</v>
          </cell>
          <cell r="H13275">
            <v>44166</v>
          </cell>
          <cell r="I13275" t="str">
            <v>2020-2021</v>
          </cell>
          <cell r="J13275">
            <v>2345</v>
          </cell>
          <cell r="K13275">
            <v>2020</v>
          </cell>
          <cell r="L13275">
            <v>162.68800354003906</v>
          </cell>
        </row>
        <row r="13276">
          <cell r="A13276" t="str">
            <v>Dec</v>
          </cell>
          <cell r="C13276" t="str">
            <v>N-DwnEDAABCT</v>
          </cell>
          <cell r="G13276" t="str">
            <v>Take: Monthly by Supply</v>
          </cell>
          <cell r="H13276">
            <v>44531</v>
          </cell>
          <cell r="I13276" t="str">
            <v>2021-2022</v>
          </cell>
          <cell r="J13276">
            <v>2345</v>
          </cell>
          <cell r="K13276">
            <v>2021</v>
          </cell>
          <cell r="L13276">
            <v>163.21499633789063</v>
          </cell>
        </row>
        <row r="13277">
          <cell r="A13277" t="str">
            <v>Dec</v>
          </cell>
          <cell r="C13277" t="str">
            <v>N-DwnEDAABCT</v>
          </cell>
          <cell r="G13277" t="str">
            <v>Take: Monthly by Supply</v>
          </cell>
          <cell r="H13277">
            <v>44896</v>
          </cell>
          <cell r="I13277" t="str">
            <v>2022-2023</v>
          </cell>
          <cell r="J13277">
            <v>2345</v>
          </cell>
          <cell r="K13277">
            <v>2022</v>
          </cell>
          <cell r="L13277">
            <v>163.21499633789063</v>
          </cell>
        </row>
        <row r="13278">
          <cell r="A13278" t="str">
            <v>Dec</v>
          </cell>
          <cell r="C13278" t="str">
            <v>N-DwnEDAABCT</v>
          </cell>
          <cell r="G13278" t="str">
            <v>Take: Monthly by Supply</v>
          </cell>
          <cell r="H13278">
            <v>45261</v>
          </cell>
          <cell r="I13278" t="str">
            <v>2023-2024</v>
          </cell>
          <cell r="J13278">
            <v>2345</v>
          </cell>
          <cell r="K13278">
            <v>2023</v>
          </cell>
          <cell r="L13278">
            <v>163.21499633789063</v>
          </cell>
        </row>
        <row r="13279">
          <cell r="A13279" t="str">
            <v>Dec</v>
          </cell>
          <cell r="C13279" t="str">
            <v>N-DwnEDAABCT</v>
          </cell>
          <cell r="G13279" t="str">
            <v>Take: Monthly by Supply</v>
          </cell>
          <cell r="H13279">
            <v>45627</v>
          </cell>
          <cell r="I13279" t="str">
            <v>2024-2025</v>
          </cell>
          <cell r="J13279">
            <v>2345</v>
          </cell>
          <cell r="K13279">
            <v>2024</v>
          </cell>
          <cell r="L13279">
            <v>163.21499633789063</v>
          </cell>
        </row>
        <row r="13280">
          <cell r="A13280" t="str">
            <v>Dec</v>
          </cell>
          <cell r="C13280" t="str">
            <v>N-DwnEDAABCT</v>
          </cell>
          <cell r="G13280" t="str">
            <v>Take: Monthly by Supply</v>
          </cell>
          <cell r="H13280">
            <v>45992</v>
          </cell>
          <cell r="I13280" t="str">
            <v>2025-2026</v>
          </cell>
          <cell r="J13280">
            <v>2345</v>
          </cell>
          <cell r="K13280">
            <v>2025</v>
          </cell>
          <cell r="L13280">
            <v>163.21499633789063</v>
          </cell>
        </row>
        <row r="13281">
          <cell r="A13281" t="str">
            <v>Dec</v>
          </cell>
          <cell r="C13281" t="str">
            <v>N-DwnEDAABCT</v>
          </cell>
          <cell r="G13281" t="str">
            <v>Take: Monthly by Supply</v>
          </cell>
          <cell r="H13281">
            <v>46357</v>
          </cell>
          <cell r="I13281" t="str">
            <v>2026-2027</v>
          </cell>
          <cell r="J13281">
            <v>2345</v>
          </cell>
          <cell r="K13281">
            <v>2026</v>
          </cell>
          <cell r="L13281">
            <v>163.21499633789063</v>
          </cell>
        </row>
        <row r="13282">
          <cell r="A13282" t="str">
            <v>Dec</v>
          </cell>
          <cell r="C13282" t="str">
            <v>N-DwnEDAABCT</v>
          </cell>
          <cell r="G13282" t="str">
            <v>Net Supply Costs</v>
          </cell>
          <cell r="H13282">
            <v>43070</v>
          </cell>
          <cell r="I13282" t="str">
            <v>2017-2018</v>
          </cell>
          <cell r="J13282">
            <v>2345</v>
          </cell>
          <cell r="K13282">
            <v>2017</v>
          </cell>
          <cell r="L13282">
            <v>814.29559326171875</v>
          </cell>
        </row>
        <row r="13283">
          <cell r="A13283" t="str">
            <v>Dec</v>
          </cell>
          <cell r="C13283" t="str">
            <v>N-DwnEDAABCT</v>
          </cell>
          <cell r="G13283" t="str">
            <v>Net Supply Costs</v>
          </cell>
          <cell r="H13283">
            <v>43435</v>
          </cell>
          <cell r="I13283" t="str">
            <v>2018-2019</v>
          </cell>
          <cell r="J13283">
            <v>2345</v>
          </cell>
          <cell r="K13283">
            <v>2018</v>
          </cell>
          <cell r="L13283">
            <v>600.21624755859375</v>
          </cell>
        </row>
        <row r="13284">
          <cell r="A13284" t="str">
            <v>Dec</v>
          </cell>
          <cell r="C13284" t="str">
            <v>N-DwnEDAABCT</v>
          </cell>
          <cell r="G13284" t="str">
            <v>Net Supply Costs</v>
          </cell>
          <cell r="H13284">
            <v>43800</v>
          </cell>
          <cell r="I13284" t="str">
            <v>2019-2020</v>
          </cell>
          <cell r="J13284">
            <v>2345</v>
          </cell>
          <cell r="K13284">
            <v>2019</v>
          </cell>
          <cell r="L13284">
            <v>583.31781005859375</v>
          </cell>
        </row>
        <row r="13285">
          <cell r="A13285" t="str">
            <v>Dec</v>
          </cell>
          <cell r="C13285" t="str">
            <v>N-DwnEDAABCT</v>
          </cell>
          <cell r="G13285" t="str">
            <v>Net Supply Costs</v>
          </cell>
          <cell r="H13285">
            <v>44166</v>
          </cell>
          <cell r="I13285" t="str">
            <v>2020-2021</v>
          </cell>
          <cell r="J13285">
            <v>2345</v>
          </cell>
          <cell r="K13285">
            <v>2020</v>
          </cell>
          <cell r="L13285">
            <v>603.26336669921875</v>
          </cell>
        </row>
        <row r="13286">
          <cell r="A13286" t="str">
            <v>Dec</v>
          </cell>
          <cell r="C13286" t="str">
            <v>N-DwnEDAABCT</v>
          </cell>
          <cell r="G13286" t="str">
            <v>Net Supply Costs</v>
          </cell>
          <cell r="H13286">
            <v>44531</v>
          </cell>
          <cell r="I13286" t="str">
            <v>2021-2022</v>
          </cell>
          <cell r="J13286">
            <v>2345</v>
          </cell>
          <cell r="K13286">
            <v>2021</v>
          </cell>
          <cell r="L13286">
            <v>623.72613525390625</v>
          </cell>
        </row>
        <row r="13287">
          <cell r="A13287" t="str">
            <v>Dec</v>
          </cell>
          <cell r="C13287" t="str">
            <v>N-DwnEDAABCT</v>
          </cell>
          <cell r="G13287" t="str">
            <v>Net Supply Costs</v>
          </cell>
          <cell r="H13287">
            <v>44896</v>
          </cell>
          <cell r="I13287" t="str">
            <v>2022-2023</v>
          </cell>
          <cell r="J13287">
            <v>2345</v>
          </cell>
          <cell r="K13287">
            <v>2022</v>
          </cell>
          <cell r="L13287">
            <v>626.50079345703125</v>
          </cell>
        </row>
        <row r="13288">
          <cell r="A13288" t="str">
            <v>Dec</v>
          </cell>
          <cell r="C13288" t="str">
            <v>N-DwnEDAABCT</v>
          </cell>
          <cell r="G13288" t="str">
            <v>Net Supply Costs</v>
          </cell>
          <cell r="H13288">
            <v>45261</v>
          </cell>
          <cell r="I13288" t="str">
            <v>2023-2024</v>
          </cell>
          <cell r="J13288">
            <v>2345</v>
          </cell>
          <cell r="K13288">
            <v>2023</v>
          </cell>
          <cell r="L13288">
            <v>626.50079345703125</v>
          </cell>
        </row>
        <row r="13289">
          <cell r="A13289" t="str">
            <v>Dec</v>
          </cell>
          <cell r="C13289" t="str">
            <v>N-DwnEDAABCT</v>
          </cell>
          <cell r="G13289" t="str">
            <v>Net Supply Costs</v>
          </cell>
          <cell r="H13289">
            <v>45627</v>
          </cell>
          <cell r="I13289" t="str">
            <v>2024-2025</v>
          </cell>
          <cell r="J13289">
            <v>2345</v>
          </cell>
          <cell r="K13289">
            <v>2024</v>
          </cell>
          <cell r="L13289">
            <v>626.50079345703125</v>
          </cell>
        </row>
        <row r="13290">
          <cell r="A13290" t="str">
            <v>Dec</v>
          </cell>
          <cell r="C13290" t="str">
            <v>N-DwnEDAABCT</v>
          </cell>
          <cell r="G13290" t="str">
            <v>Net Supply Costs</v>
          </cell>
          <cell r="H13290">
            <v>45992</v>
          </cell>
          <cell r="I13290" t="str">
            <v>2025-2026</v>
          </cell>
          <cell r="J13290">
            <v>2345</v>
          </cell>
          <cell r="K13290">
            <v>2025</v>
          </cell>
          <cell r="L13290">
            <v>626.50079345703125</v>
          </cell>
        </row>
        <row r="13291">
          <cell r="A13291" t="str">
            <v>Dec</v>
          </cell>
          <cell r="C13291" t="str">
            <v>N-DwnEDAABCT</v>
          </cell>
          <cell r="G13291" t="str">
            <v>Net Supply Costs</v>
          </cell>
          <cell r="H13291">
            <v>46357</v>
          </cell>
          <cell r="I13291" t="str">
            <v>2026-2027</v>
          </cell>
          <cell r="J13291">
            <v>2345</v>
          </cell>
          <cell r="K13291">
            <v>2026</v>
          </cell>
          <cell r="L13291">
            <v>626.50079345703125</v>
          </cell>
        </row>
        <row r="13292">
          <cell r="A13292" t="str">
            <v>Dec</v>
          </cell>
          <cell r="C13292" t="str">
            <v>N-DwnEDAABCT</v>
          </cell>
          <cell r="G13292" t="str">
            <v>Surplus by Supply</v>
          </cell>
          <cell r="H13292">
            <v>43070</v>
          </cell>
          <cell r="I13292" t="str">
            <v>2017-2018</v>
          </cell>
          <cell r="J13292">
            <v>2345</v>
          </cell>
          <cell r="K13292">
            <v>2017</v>
          </cell>
          <cell r="L13292">
            <v>0</v>
          </cell>
        </row>
        <row r="13293">
          <cell r="A13293" t="str">
            <v>Dec</v>
          </cell>
          <cell r="C13293" t="str">
            <v>N-DwnEDAABCT</v>
          </cell>
          <cell r="G13293" t="str">
            <v>Surplus by Supply</v>
          </cell>
          <cell r="H13293">
            <v>43435</v>
          </cell>
          <cell r="I13293" t="str">
            <v>2018-2019</v>
          </cell>
          <cell r="J13293">
            <v>2345</v>
          </cell>
          <cell r="K13293">
            <v>2018</v>
          </cell>
          <cell r="L13293">
            <v>0</v>
          </cell>
        </row>
        <row r="13294">
          <cell r="A13294" t="str">
            <v>Dec</v>
          </cell>
          <cell r="C13294" t="str">
            <v>N-DwnEDAABCT</v>
          </cell>
          <cell r="G13294" t="str">
            <v>Surplus by Supply</v>
          </cell>
          <cell r="H13294">
            <v>43800</v>
          </cell>
          <cell r="I13294" t="str">
            <v>2019-2020</v>
          </cell>
          <cell r="J13294">
            <v>2345</v>
          </cell>
          <cell r="K13294">
            <v>2019</v>
          </cell>
          <cell r="L13294">
            <v>0</v>
          </cell>
        </row>
        <row r="13295">
          <cell r="A13295" t="str">
            <v>Dec</v>
          </cell>
          <cell r="C13295" t="str">
            <v>N-DwnEDAABCT</v>
          </cell>
          <cell r="G13295" t="str">
            <v>Surplus by Supply</v>
          </cell>
          <cell r="H13295">
            <v>44166</v>
          </cell>
          <cell r="I13295" t="str">
            <v>2020-2021</v>
          </cell>
          <cell r="J13295">
            <v>2345</v>
          </cell>
          <cell r="K13295">
            <v>2020</v>
          </cell>
          <cell r="L13295">
            <v>0</v>
          </cell>
        </row>
        <row r="13296">
          <cell r="A13296" t="str">
            <v>Dec</v>
          </cell>
          <cell r="C13296" t="str">
            <v>N-DwnEDAABCT</v>
          </cell>
          <cell r="G13296" t="str">
            <v>Surplus by Supply</v>
          </cell>
          <cell r="H13296">
            <v>44531</v>
          </cell>
          <cell r="I13296" t="str">
            <v>2021-2022</v>
          </cell>
          <cell r="J13296">
            <v>2345</v>
          </cell>
          <cell r="K13296">
            <v>2021</v>
          </cell>
          <cell r="L13296">
            <v>0</v>
          </cell>
        </row>
        <row r="13297">
          <cell r="A13297" t="str">
            <v>Dec</v>
          </cell>
          <cell r="C13297" t="str">
            <v>N-DwnEDAABCT</v>
          </cell>
          <cell r="G13297" t="str">
            <v>Surplus by Supply</v>
          </cell>
          <cell r="H13297">
            <v>44896</v>
          </cell>
          <cell r="I13297" t="str">
            <v>2022-2023</v>
          </cell>
          <cell r="J13297">
            <v>2345</v>
          </cell>
          <cell r="K13297">
            <v>2022</v>
          </cell>
          <cell r="L13297">
            <v>0</v>
          </cell>
        </row>
        <row r="13298">
          <cell r="A13298" t="str">
            <v>Dec</v>
          </cell>
          <cell r="C13298" t="str">
            <v>N-DwnEDAABCT</v>
          </cell>
          <cell r="G13298" t="str">
            <v>Surplus by Supply</v>
          </cell>
          <cell r="H13298">
            <v>45261</v>
          </cell>
          <cell r="I13298" t="str">
            <v>2023-2024</v>
          </cell>
          <cell r="J13298">
            <v>2345</v>
          </cell>
          <cell r="K13298">
            <v>2023</v>
          </cell>
          <cell r="L13298">
            <v>0</v>
          </cell>
        </row>
        <row r="13299">
          <cell r="A13299" t="str">
            <v>Dec</v>
          </cell>
          <cell r="C13299" t="str">
            <v>N-DwnEDAABCT</v>
          </cell>
          <cell r="G13299" t="str">
            <v>Surplus by Supply</v>
          </cell>
          <cell r="H13299">
            <v>45627</v>
          </cell>
          <cell r="I13299" t="str">
            <v>2024-2025</v>
          </cell>
          <cell r="J13299">
            <v>2345</v>
          </cell>
          <cell r="K13299">
            <v>2024</v>
          </cell>
          <cell r="L13299">
            <v>0</v>
          </cell>
        </row>
        <row r="13300">
          <cell r="A13300" t="str">
            <v>Dec</v>
          </cell>
          <cell r="C13300" t="str">
            <v>N-DwnEDAABCT</v>
          </cell>
          <cell r="G13300" t="str">
            <v>Surplus by Supply</v>
          </cell>
          <cell r="H13300">
            <v>45992</v>
          </cell>
          <cell r="I13300" t="str">
            <v>2025-2026</v>
          </cell>
          <cell r="J13300">
            <v>2345</v>
          </cell>
          <cell r="K13300">
            <v>2025</v>
          </cell>
          <cell r="L13300">
            <v>0</v>
          </cell>
        </row>
        <row r="13301">
          <cell r="A13301" t="str">
            <v>Dec</v>
          </cell>
          <cell r="C13301" t="str">
            <v>N-DwnEDAABCT</v>
          </cell>
          <cell r="G13301" t="str">
            <v>Surplus by Supply</v>
          </cell>
          <cell r="H13301">
            <v>46357</v>
          </cell>
          <cell r="I13301" t="str">
            <v>2026-2027</v>
          </cell>
          <cell r="J13301">
            <v>2345</v>
          </cell>
          <cell r="K13301">
            <v>2026</v>
          </cell>
          <cell r="L13301">
            <v>0</v>
          </cell>
        </row>
        <row r="13302">
          <cell r="A13302" t="str">
            <v>Dec</v>
          </cell>
          <cell r="C13302" t="str">
            <v>N-DwnEDABTC</v>
          </cell>
          <cell r="G13302" t="str">
            <v>Take: Monthly by Supply</v>
          </cell>
          <cell r="H13302">
            <v>43070</v>
          </cell>
          <cell r="I13302" t="str">
            <v>2017-2018</v>
          </cell>
          <cell r="J13302">
            <v>2345</v>
          </cell>
          <cell r="K13302">
            <v>2017</v>
          </cell>
          <cell r="L13302">
            <v>191.85899353027344</v>
          </cell>
        </row>
        <row r="13303">
          <cell r="A13303" t="str">
            <v>Dec</v>
          </cell>
          <cell r="C13303" t="str">
            <v>N-DwnEDABTC</v>
          </cell>
          <cell r="G13303" t="str">
            <v>Take: Monthly by Supply</v>
          </cell>
          <cell r="H13303">
            <v>43435</v>
          </cell>
          <cell r="I13303" t="str">
            <v>2018-2019</v>
          </cell>
          <cell r="J13303">
            <v>2345</v>
          </cell>
          <cell r="K13303">
            <v>2018</v>
          </cell>
          <cell r="L13303">
            <v>230.42300415039063</v>
          </cell>
        </row>
        <row r="13304">
          <cell r="A13304" t="str">
            <v>Dec</v>
          </cell>
          <cell r="C13304" t="str">
            <v>N-DwnEDABTC</v>
          </cell>
          <cell r="G13304" t="str">
            <v>Take: Monthly by Supply</v>
          </cell>
          <cell r="H13304">
            <v>43800</v>
          </cell>
          <cell r="I13304" t="str">
            <v>2019-2020</v>
          </cell>
          <cell r="J13304">
            <v>2345</v>
          </cell>
          <cell r="K13304">
            <v>2019</v>
          </cell>
          <cell r="L13304">
            <v>254.69599914550781</v>
          </cell>
        </row>
        <row r="13305">
          <cell r="A13305" t="str">
            <v>Dec</v>
          </cell>
          <cell r="C13305" t="str">
            <v>N-DwnEDABTC</v>
          </cell>
          <cell r="G13305" t="str">
            <v>Take: Monthly by Supply</v>
          </cell>
          <cell r="H13305">
            <v>44166</v>
          </cell>
          <cell r="I13305" t="str">
            <v>2020-2021</v>
          </cell>
          <cell r="J13305">
            <v>2345</v>
          </cell>
          <cell r="K13305">
            <v>2020</v>
          </cell>
          <cell r="L13305">
            <v>360.65399169921875</v>
          </cell>
        </row>
        <row r="13306">
          <cell r="A13306" t="str">
            <v>Dec</v>
          </cell>
          <cell r="C13306" t="str">
            <v>N-DwnEDABTC</v>
          </cell>
          <cell r="G13306" t="str">
            <v>Take: Monthly by Supply</v>
          </cell>
          <cell r="H13306">
            <v>44531</v>
          </cell>
          <cell r="I13306" t="str">
            <v>2021-2022</v>
          </cell>
          <cell r="J13306">
            <v>2345</v>
          </cell>
          <cell r="K13306">
            <v>2021</v>
          </cell>
          <cell r="L13306">
            <v>370.32598876953125</v>
          </cell>
        </row>
        <row r="13307">
          <cell r="A13307" t="str">
            <v>Dec</v>
          </cell>
          <cell r="C13307" t="str">
            <v>N-DwnEDABTC</v>
          </cell>
          <cell r="G13307" t="str">
            <v>Take: Monthly by Supply</v>
          </cell>
          <cell r="H13307">
            <v>44896</v>
          </cell>
          <cell r="I13307" t="str">
            <v>2022-2023</v>
          </cell>
          <cell r="J13307">
            <v>2345</v>
          </cell>
          <cell r="K13307">
            <v>2022</v>
          </cell>
          <cell r="L13307">
            <v>368.93099975585938</v>
          </cell>
        </row>
        <row r="13308">
          <cell r="A13308" t="str">
            <v>Dec</v>
          </cell>
          <cell r="C13308" t="str">
            <v>N-DwnEDABTC</v>
          </cell>
          <cell r="G13308" t="str">
            <v>Take: Monthly by Supply</v>
          </cell>
          <cell r="H13308">
            <v>45261</v>
          </cell>
          <cell r="I13308" t="str">
            <v>2023-2024</v>
          </cell>
          <cell r="J13308">
            <v>2345</v>
          </cell>
          <cell r="K13308">
            <v>2023</v>
          </cell>
          <cell r="L13308">
            <v>367.5360107421875</v>
          </cell>
        </row>
        <row r="13309">
          <cell r="A13309" t="str">
            <v>Dec</v>
          </cell>
          <cell r="C13309" t="str">
            <v>N-DwnEDABTC</v>
          </cell>
          <cell r="G13309" t="str">
            <v>Take: Monthly by Supply</v>
          </cell>
          <cell r="H13309">
            <v>45627</v>
          </cell>
          <cell r="I13309" t="str">
            <v>2024-2025</v>
          </cell>
          <cell r="J13309">
            <v>2345</v>
          </cell>
          <cell r="K13309">
            <v>2024</v>
          </cell>
          <cell r="L13309">
            <v>366.04800415039063</v>
          </cell>
        </row>
        <row r="13310">
          <cell r="A13310" t="str">
            <v>Dec</v>
          </cell>
          <cell r="C13310" t="str">
            <v>N-DwnEDABTC</v>
          </cell>
          <cell r="G13310" t="str">
            <v>Take: Monthly by Supply</v>
          </cell>
          <cell r="H13310">
            <v>45992</v>
          </cell>
          <cell r="I13310" t="str">
            <v>2025-2026</v>
          </cell>
          <cell r="J13310">
            <v>2345</v>
          </cell>
          <cell r="K13310">
            <v>2025</v>
          </cell>
          <cell r="L13310">
            <v>364.68399047851563</v>
          </cell>
        </row>
        <row r="13311">
          <cell r="A13311" t="str">
            <v>Dec</v>
          </cell>
          <cell r="C13311" t="str">
            <v>N-DwnEDABTC</v>
          </cell>
          <cell r="G13311" t="str">
            <v>Take: Monthly by Supply</v>
          </cell>
          <cell r="H13311">
            <v>46357</v>
          </cell>
          <cell r="I13311" t="str">
            <v>2026-2027</v>
          </cell>
          <cell r="J13311">
            <v>2345</v>
          </cell>
          <cell r="K13311">
            <v>2026</v>
          </cell>
          <cell r="L13311">
            <v>363.28900146484375</v>
          </cell>
        </row>
        <row r="13312">
          <cell r="A13312" t="str">
            <v>Dec</v>
          </cell>
          <cell r="C13312" t="str">
            <v>N-DwnEDABTC</v>
          </cell>
          <cell r="G13312" t="str">
            <v>Net Supply Costs</v>
          </cell>
          <cell r="H13312">
            <v>43070</v>
          </cell>
          <cell r="I13312" t="str">
            <v>2017-2018</v>
          </cell>
          <cell r="J13312">
            <v>2345</v>
          </cell>
          <cell r="K13312">
            <v>2017</v>
          </cell>
          <cell r="L13312">
            <v>832.59130859375</v>
          </cell>
        </row>
        <row r="13313">
          <cell r="A13313" t="str">
            <v>Dec</v>
          </cell>
          <cell r="C13313" t="str">
            <v>N-DwnEDABTC</v>
          </cell>
          <cell r="G13313" t="str">
            <v>Net Supply Costs</v>
          </cell>
          <cell r="H13313">
            <v>43435</v>
          </cell>
          <cell r="I13313" t="str">
            <v>2018-2019</v>
          </cell>
          <cell r="J13313">
            <v>2345</v>
          </cell>
          <cell r="K13313">
            <v>2018</v>
          </cell>
          <cell r="L13313">
            <v>845.28375244140625</v>
          </cell>
        </row>
        <row r="13314">
          <cell r="A13314" t="str">
            <v>Dec</v>
          </cell>
          <cell r="C13314" t="str">
            <v>N-DwnEDABTC</v>
          </cell>
          <cell r="G13314" t="str">
            <v>Net Supply Costs</v>
          </cell>
          <cell r="H13314">
            <v>43800</v>
          </cell>
          <cell r="I13314" t="str">
            <v>2019-2020</v>
          </cell>
          <cell r="J13314">
            <v>2345</v>
          </cell>
          <cell r="K13314">
            <v>2019</v>
          </cell>
          <cell r="L13314">
            <v>913.2125244140625</v>
          </cell>
        </row>
        <row r="13315">
          <cell r="A13315" t="str">
            <v>Dec</v>
          </cell>
          <cell r="C13315" t="str">
            <v>N-DwnEDABTC</v>
          </cell>
          <cell r="G13315" t="str">
            <v>Net Supply Costs</v>
          </cell>
          <cell r="H13315">
            <v>44166</v>
          </cell>
          <cell r="I13315" t="str">
            <v>2020-2021</v>
          </cell>
          <cell r="J13315">
            <v>2345</v>
          </cell>
          <cell r="K13315">
            <v>2020</v>
          </cell>
          <cell r="L13315">
            <v>1337.341064453125</v>
          </cell>
        </row>
        <row r="13316">
          <cell r="A13316" t="str">
            <v>Dec</v>
          </cell>
          <cell r="C13316" t="str">
            <v>N-DwnEDABTC</v>
          </cell>
          <cell r="G13316" t="str">
            <v>Net Supply Costs</v>
          </cell>
          <cell r="H13316">
            <v>44531</v>
          </cell>
          <cell r="I13316" t="str">
            <v>2021-2022</v>
          </cell>
          <cell r="J13316">
            <v>2345</v>
          </cell>
          <cell r="K13316">
            <v>2021</v>
          </cell>
          <cell r="L13316">
            <v>1415.2008056640625</v>
          </cell>
        </row>
        <row r="13317">
          <cell r="A13317" t="str">
            <v>Dec</v>
          </cell>
          <cell r="C13317" t="str">
            <v>N-DwnEDABTC</v>
          </cell>
          <cell r="G13317" t="str">
            <v>Net Supply Costs</v>
          </cell>
          <cell r="H13317">
            <v>44896</v>
          </cell>
          <cell r="I13317" t="str">
            <v>2022-2023</v>
          </cell>
          <cell r="J13317">
            <v>2345</v>
          </cell>
          <cell r="K13317">
            <v>2022</v>
          </cell>
          <cell r="L13317">
            <v>1416.1416015625</v>
          </cell>
        </row>
        <row r="13318">
          <cell r="A13318" t="str">
            <v>Dec</v>
          </cell>
          <cell r="C13318" t="str">
            <v>N-DwnEDABTC</v>
          </cell>
          <cell r="G13318" t="str">
            <v>Net Supply Costs</v>
          </cell>
          <cell r="H13318">
            <v>45261</v>
          </cell>
          <cell r="I13318" t="str">
            <v>2023-2024</v>
          </cell>
          <cell r="J13318">
            <v>2345</v>
          </cell>
          <cell r="K13318">
            <v>2023</v>
          </cell>
          <cell r="L13318">
            <v>1410.7869873046875</v>
          </cell>
        </row>
        <row r="13319">
          <cell r="A13319" t="str">
            <v>Dec</v>
          </cell>
          <cell r="C13319" t="str">
            <v>N-DwnEDABTC</v>
          </cell>
          <cell r="G13319" t="str">
            <v>Net Supply Costs</v>
          </cell>
          <cell r="H13319">
            <v>45627</v>
          </cell>
          <cell r="I13319" t="str">
            <v>2024-2025</v>
          </cell>
          <cell r="J13319">
            <v>2345</v>
          </cell>
          <cell r="K13319">
            <v>2024</v>
          </cell>
          <cell r="L13319">
            <v>1405.0751953125</v>
          </cell>
        </row>
        <row r="13320">
          <cell r="A13320" t="str">
            <v>Dec</v>
          </cell>
          <cell r="C13320" t="str">
            <v>N-DwnEDABTC</v>
          </cell>
          <cell r="G13320" t="str">
            <v>Net Supply Costs</v>
          </cell>
          <cell r="H13320">
            <v>45992</v>
          </cell>
          <cell r="I13320" t="str">
            <v>2025-2026</v>
          </cell>
          <cell r="J13320">
            <v>2345</v>
          </cell>
          <cell r="K13320">
            <v>2025</v>
          </cell>
          <cell r="L13320">
            <v>1399.8394775390625</v>
          </cell>
        </row>
        <row r="13321">
          <cell r="A13321" t="str">
            <v>Dec</v>
          </cell>
          <cell r="C13321" t="str">
            <v>N-DwnEDABTC</v>
          </cell>
          <cell r="G13321" t="str">
            <v>Net Supply Costs</v>
          </cell>
          <cell r="H13321">
            <v>46357</v>
          </cell>
          <cell r="I13321" t="str">
            <v>2026-2027</v>
          </cell>
          <cell r="J13321">
            <v>2345</v>
          </cell>
          <cell r="K13321">
            <v>2026</v>
          </cell>
          <cell r="L13321">
            <v>1394.48486328125</v>
          </cell>
        </row>
        <row r="13322">
          <cell r="A13322" t="str">
            <v>Dec</v>
          </cell>
          <cell r="C13322" t="str">
            <v>N-DwnEDABTC</v>
          </cell>
          <cell r="G13322" t="str">
            <v>Surplus by Supply</v>
          </cell>
          <cell r="H13322">
            <v>43070</v>
          </cell>
          <cell r="I13322" t="str">
            <v>2017-2018</v>
          </cell>
          <cell r="J13322">
            <v>2345</v>
          </cell>
          <cell r="K13322">
            <v>2017</v>
          </cell>
          <cell r="L13322">
            <v>0</v>
          </cell>
        </row>
        <row r="13323">
          <cell r="A13323" t="str">
            <v>Dec</v>
          </cell>
          <cell r="C13323" t="str">
            <v>N-DwnEDABTC</v>
          </cell>
          <cell r="G13323" t="str">
            <v>Surplus by Supply</v>
          </cell>
          <cell r="H13323">
            <v>43435</v>
          </cell>
          <cell r="I13323" t="str">
            <v>2018-2019</v>
          </cell>
          <cell r="J13323">
            <v>2345</v>
          </cell>
          <cell r="K13323">
            <v>2018</v>
          </cell>
          <cell r="L13323">
            <v>0</v>
          </cell>
        </row>
        <row r="13324">
          <cell r="A13324" t="str">
            <v>Dec</v>
          </cell>
          <cell r="C13324" t="str">
            <v>N-DwnEDABTC</v>
          </cell>
          <cell r="G13324" t="str">
            <v>Surplus by Supply</v>
          </cell>
          <cell r="H13324">
            <v>43800</v>
          </cell>
          <cell r="I13324" t="str">
            <v>2019-2020</v>
          </cell>
          <cell r="J13324">
            <v>2345</v>
          </cell>
          <cell r="K13324">
            <v>2019</v>
          </cell>
          <cell r="L13324">
            <v>0</v>
          </cell>
        </row>
        <row r="13325">
          <cell r="A13325" t="str">
            <v>Dec</v>
          </cell>
          <cell r="C13325" t="str">
            <v>N-DwnEDABTC</v>
          </cell>
          <cell r="G13325" t="str">
            <v>Surplus by Supply</v>
          </cell>
          <cell r="H13325">
            <v>44166</v>
          </cell>
          <cell r="I13325" t="str">
            <v>2020-2021</v>
          </cell>
          <cell r="J13325">
            <v>2345</v>
          </cell>
          <cell r="K13325">
            <v>2020</v>
          </cell>
          <cell r="L13325">
            <v>0</v>
          </cell>
        </row>
        <row r="13326">
          <cell r="A13326" t="str">
            <v>Dec</v>
          </cell>
          <cell r="C13326" t="str">
            <v>N-DwnEDABTC</v>
          </cell>
          <cell r="G13326" t="str">
            <v>Surplus by Supply</v>
          </cell>
          <cell r="H13326">
            <v>44531</v>
          </cell>
          <cell r="I13326" t="str">
            <v>2021-2022</v>
          </cell>
          <cell r="J13326">
            <v>2345</v>
          </cell>
          <cell r="K13326">
            <v>2021</v>
          </cell>
          <cell r="L13326">
            <v>0</v>
          </cell>
        </row>
        <row r="13327">
          <cell r="A13327" t="str">
            <v>Dec</v>
          </cell>
          <cell r="C13327" t="str">
            <v>N-DwnEDABTC</v>
          </cell>
          <cell r="G13327" t="str">
            <v>Surplus by Supply</v>
          </cell>
          <cell r="H13327">
            <v>44896</v>
          </cell>
          <cell r="I13327" t="str">
            <v>2022-2023</v>
          </cell>
          <cell r="J13327">
            <v>2345</v>
          </cell>
          <cell r="K13327">
            <v>2022</v>
          </cell>
          <cell r="L13327">
            <v>0</v>
          </cell>
        </row>
        <row r="13328">
          <cell r="A13328" t="str">
            <v>Dec</v>
          </cell>
          <cell r="C13328" t="str">
            <v>N-DwnEDABTC</v>
          </cell>
          <cell r="G13328" t="str">
            <v>Surplus by Supply</v>
          </cell>
          <cell r="H13328">
            <v>45261</v>
          </cell>
          <cell r="I13328" t="str">
            <v>2023-2024</v>
          </cell>
          <cell r="J13328">
            <v>2345</v>
          </cell>
          <cell r="K13328">
            <v>2023</v>
          </cell>
          <cell r="L13328">
            <v>0</v>
          </cell>
        </row>
        <row r="13329">
          <cell r="A13329" t="str">
            <v>Dec</v>
          </cell>
          <cell r="C13329" t="str">
            <v>N-DwnEDABTC</v>
          </cell>
          <cell r="G13329" t="str">
            <v>Surplus by Supply</v>
          </cell>
          <cell r="H13329">
            <v>45627</v>
          </cell>
          <cell r="I13329" t="str">
            <v>2024-2025</v>
          </cell>
          <cell r="J13329">
            <v>2345</v>
          </cell>
          <cell r="K13329">
            <v>2024</v>
          </cell>
          <cell r="L13329">
            <v>0</v>
          </cell>
        </row>
        <row r="13330">
          <cell r="A13330" t="str">
            <v>Dec</v>
          </cell>
          <cell r="C13330" t="str">
            <v>N-DwnEDABTC</v>
          </cell>
          <cell r="G13330" t="str">
            <v>Surplus by Supply</v>
          </cell>
          <cell r="H13330">
            <v>45992</v>
          </cell>
          <cell r="I13330" t="str">
            <v>2025-2026</v>
          </cell>
          <cell r="J13330">
            <v>2345</v>
          </cell>
          <cell r="K13330">
            <v>2025</v>
          </cell>
          <cell r="L13330">
            <v>0</v>
          </cell>
        </row>
        <row r="13331">
          <cell r="A13331" t="str">
            <v>Dec</v>
          </cell>
          <cell r="C13331" t="str">
            <v>N-DwnEDABTC</v>
          </cell>
          <cell r="G13331" t="str">
            <v>Surplus by Supply</v>
          </cell>
          <cell r="H13331">
            <v>46357</v>
          </cell>
          <cell r="I13331" t="str">
            <v>2026-2027</v>
          </cell>
          <cell r="J13331">
            <v>2345</v>
          </cell>
          <cell r="K13331">
            <v>2026</v>
          </cell>
          <cell r="L13331">
            <v>0</v>
          </cell>
        </row>
        <row r="13332">
          <cell r="A13332" t="str">
            <v>Dec</v>
          </cell>
          <cell r="C13332" t="str">
            <v>N-DwnEDABTRe</v>
          </cell>
          <cell r="G13332" t="str">
            <v>Take: Monthly by Supply</v>
          </cell>
          <cell r="H13332">
            <v>43070</v>
          </cell>
          <cell r="I13332" t="str">
            <v>2017-2018</v>
          </cell>
          <cell r="J13332">
            <v>2345</v>
          </cell>
          <cell r="K13332">
            <v>2017</v>
          </cell>
          <cell r="L13332">
            <v>113.0260009765625</v>
          </cell>
        </row>
        <row r="13333">
          <cell r="A13333" t="str">
            <v>Dec</v>
          </cell>
          <cell r="C13333" t="str">
            <v>N-DwnEDABTRe</v>
          </cell>
          <cell r="G13333" t="str">
            <v>Take: Monthly by Supply</v>
          </cell>
          <cell r="H13333">
            <v>43435</v>
          </cell>
          <cell r="I13333" t="str">
            <v>2018-2019</v>
          </cell>
          <cell r="J13333">
            <v>2345</v>
          </cell>
          <cell r="K13333">
            <v>2018</v>
          </cell>
          <cell r="L13333">
            <v>100.99800109863281</v>
          </cell>
        </row>
        <row r="13334">
          <cell r="A13334" t="str">
            <v>Dec</v>
          </cell>
          <cell r="C13334" t="str">
            <v>N-DwnEDABTRe</v>
          </cell>
          <cell r="G13334" t="str">
            <v>Take: Monthly by Supply</v>
          </cell>
          <cell r="H13334">
            <v>43800</v>
          </cell>
          <cell r="I13334" t="str">
            <v>2019-2020</v>
          </cell>
          <cell r="J13334">
            <v>2345</v>
          </cell>
          <cell r="K13334">
            <v>2019</v>
          </cell>
          <cell r="L13334">
            <v>100.25399780273438</v>
          </cell>
        </row>
        <row r="13335">
          <cell r="A13335" t="str">
            <v>Dec</v>
          </cell>
          <cell r="C13335" t="str">
            <v>N-DwnEDABTRe</v>
          </cell>
          <cell r="G13335" t="str">
            <v>Take: Monthly by Supply</v>
          </cell>
          <cell r="H13335">
            <v>44166</v>
          </cell>
          <cell r="I13335" t="str">
            <v>2020-2021</v>
          </cell>
          <cell r="J13335">
            <v>2345</v>
          </cell>
          <cell r="K13335">
            <v>2020</v>
          </cell>
          <cell r="L13335">
            <v>100.25399780273438</v>
          </cell>
        </row>
        <row r="13336">
          <cell r="A13336" t="str">
            <v>Dec</v>
          </cell>
          <cell r="C13336" t="str">
            <v>N-DwnEDABTRe</v>
          </cell>
          <cell r="G13336" t="str">
            <v>Take: Monthly by Supply</v>
          </cell>
          <cell r="H13336">
            <v>44531</v>
          </cell>
          <cell r="I13336" t="str">
            <v>2021-2022</v>
          </cell>
          <cell r="J13336">
            <v>2345</v>
          </cell>
          <cell r="K13336">
            <v>2021</v>
          </cell>
          <cell r="L13336">
            <v>100.71900177001953</v>
          </cell>
        </row>
        <row r="13337">
          <cell r="A13337" t="str">
            <v>Dec</v>
          </cell>
          <cell r="C13337" t="str">
            <v>N-DwnEDABTRe</v>
          </cell>
          <cell r="G13337" t="str">
            <v>Take: Monthly by Supply</v>
          </cell>
          <cell r="H13337">
            <v>44896</v>
          </cell>
          <cell r="I13337" t="str">
            <v>2022-2023</v>
          </cell>
          <cell r="J13337">
            <v>2345</v>
          </cell>
          <cell r="K13337">
            <v>2022</v>
          </cell>
          <cell r="L13337">
            <v>100.71900177001953</v>
          </cell>
        </row>
        <row r="13338">
          <cell r="A13338" t="str">
            <v>Dec</v>
          </cell>
          <cell r="C13338" t="str">
            <v>N-DwnEDABTRe</v>
          </cell>
          <cell r="G13338" t="str">
            <v>Take: Monthly by Supply</v>
          </cell>
          <cell r="H13338">
            <v>45261</v>
          </cell>
          <cell r="I13338" t="str">
            <v>2023-2024</v>
          </cell>
          <cell r="J13338">
            <v>2345</v>
          </cell>
          <cell r="K13338">
            <v>2023</v>
          </cell>
          <cell r="L13338">
            <v>100.71900177001953</v>
          </cell>
        </row>
        <row r="13339">
          <cell r="A13339" t="str">
            <v>Dec</v>
          </cell>
          <cell r="C13339" t="str">
            <v>N-DwnEDABTRe</v>
          </cell>
          <cell r="G13339" t="str">
            <v>Take: Monthly by Supply</v>
          </cell>
          <cell r="H13339">
            <v>45627</v>
          </cell>
          <cell r="I13339" t="str">
            <v>2024-2025</v>
          </cell>
          <cell r="J13339">
            <v>2345</v>
          </cell>
          <cell r="K13339">
            <v>2024</v>
          </cell>
          <cell r="L13339">
            <v>100.71900177001953</v>
          </cell>
        </row>
        <row r="13340">
          <cell r="A13340" t="str">
            <v>Dec</v>
          </cell>
          <cell r="C13340" t="str">
            <v>N-DwnEDABTRe</v>
          </cell>
          <cell r="G13340" t="str">
            <v>Take: Monthly by Supply</v>
          </cell>
          <cell r="H13340">
            <v>45992</v>
          </cell>
          <cell r="I13340" t="str">
            <v>2025-2026</v>
          </cell>
          <cell r="J13340">
            <v>2345</v>
          </cell>
          <cell r="K13340">
            <v>2025</v>
          </cell>
          <cell r="L13340">
            <v>100.71900177001953</v>
          </cell>
        </row>
        <row r="13341">
          <cell r="A13341" t="str">
            <v>Dec</v>
          </cell>
          <cell r="C13341" t="str">
            <v>N-DwnEDABTRe</v>
          </cell>
          <cell r="G13341" t="str">
            <v>Take: Monthly by Supply</v>
          </cell>
          <cell r="H13341">
            <v>46357</v>
          </cell>
          <cell r="I13341" t="str">
            <v>2026-2027</v>
          </cell>
          <cell r="J13341">
            <v>2345</v>
          </cell>
          <cell r="K13341">
            <v>2026</v>
          </cell>
          <cell r="L13341">
            <v>100.71900177001953</v>
          </cell>
        </row>
        <row r="13342">
          <cell r="A13342" t="str">
            <v>Dec</v>
          </cell>
          <cell r="C13342" t="str">
            <v>N-DwnEDABTRe</v>
          </cell>
          <cell r="G13342" t="str">
            <v>Net Supply Costs</v>
          </cell>
          <cell r="H13342">
            <v>43070</v>
          </cell>
          <cell r="I13342" t="str">
            <v>2017-2018</v>
          </cell>
          <cell r="J13342">
            <v>2345</v>
          </cell>
          <cell r="K13342">
            <v>2017</v>
          </cell>
          <cell r="L13342">
            <v>490.48764038085938</v>
          </cell>
        </row>
        <row r="13343">
          <cell r="A13343" t="str">
            <v>Dec</v>
          </cell>
          <cell r="C13343" t="str">
            <v>N-DwnEDABTRe</v>
          </cell>
          <cell r="G13343" t="str">
            <v>Net Supply Costs</v>
          </cell>
          <cell r="H13343">
            <v>43435</v>
          </cell>
          <cell r="I13343" t="str">
            <v>2018-2019</v>
          </cell>
          <cell r="J13343">
            <v>2345</v>
          </cell>
          <cell r="K13343">
            <v>2018</v>
          </cell>
          <cell r="L13343">
            <v>370.50106811523438</v>
          </cell>
        </row>
        <row r="13344">
          <cell r="A13344" t="str">
            <v>Dec</v>
          </cell>
          <cell r="C13344" t="str">
            <v>N-DwnEDABTRe</v>
          </cell>
          <cell r="G13344" t="str">
            <v>Net Supply Costs</v>
          </cell>
          <cell r="H13344">
            <v>43800</v>
          </cell>
          <cell r="I13344" t="str">
            <v>2019-2020</v>
          </cell>
          <cell r="J13344">
            <v>2345</v>
          </cell>
          <cell r="K13344">
            <v>2019</v>
          </cell>
          <cell r="L13344">
            <v>359.46072387695313</v>
          </cell>
        </row>
        <row r="13345">
          <cell r="A13345" t="str">
            <v>Dec</v>
          </cell>
          <cell r="C13345" t="str">
            <v>N-DwnEDABTRe</v>
          </cell>
          <cell r="G13345" t="str">
            <v>Net Supply Costs</v>
          </cell>
          <cell r="H13345">
            <v>44166</v>
          </cell>
          <cell r="I13345" t="str">
            <v>2020-2021</v>
          </cell>
          <cell r="J13345">
            <v>2345</v>
          </cell>
          <cell r="K13345">
            <v>2020</v>
          </cell>
          <cell r="L13345">
            <v>371.75186157226563</v>
          </cell>
        </row>
        <row r="13346">
          <cell r="A13346" t="str">
            <v>Dec</v>
          </cell>
          <cell r="C13346" t="str">
            <v>N-DwnEDABTRe</v>
          </cell>
          <cell r="G13346" t="str">
            <v>Net Supply Costs</v>
          </cell>
          <cell r="H13346">
            <v>44531</v>
          </cell>
          <cell r="I13346" t="str">
            <v>2021-2022</v>
          </cell>
          <cell r="J13346">
            <v>2345</v>
          </cell>
          <cell r="K13346">
            <v>2021</v>
          </cell>
          <cell r="L13346">
            <v>384.89764404296875</v>
          </cell>
        </row>
        <row r="13347">
          <cell r="A13347" t="str">
            <v>Dec</v>
          </cell>
          <cell r="C13347" t="str">
            <v>N-DwnEDABTRe</v>
          </cell>
          <cell r="G13347" t="str">
            <v>Net Supply Costs</v>
          </cell>
          <cell r="H13347">
            <v>44896</v>
          </cell>
          <cell r="I13347" t="str">
            <v>2022-2023</v>
          </cell>
          <cell r="J13347">
            <v>2345</v>
          </cell>
          <cell r="K13347">
            <v>2022</v>
          </cell>
          <cell r="L13347">
            <v>386.60989379882813</v>
          </cell>
        </row>
        <row r="13348">
          <cell r="A13348" t="str">
            <v>Dec</v>
          </cell>
          <cell r="C13348" t="str">
            <v>N-DwnEDABTRe</v>
          </cell>
          <cell r="G13348" t="str">
            <v>Net Supply Costs</v>
          </cell>
          <cell r="H13348">
            <v>45261</v>
          </cell>
          <cell r="I13348" t="str">
            <v>2023-2024</v>
          </cell>
          <cell r="J13348">
            <v>2345</v>
          </cell>
          <cell r="K13348">
            <v>2023</v>
          </cell>
          <cell r="L13348">
            <v>386.60989379882813</v>
          </cell>
        </row>
        <row r="13349">
          <cell r="A13349" t="str">
            <v>Dec</v>
          </cell>
          <cell r="C13349" t="str">
            <v>N-DwnEDABTRe</v>
          </cell>
          <cell r="G13349" t="str">
            <v>Net Supply Costs</v>
          </cell>
          <cell r="H13349">
            <v>45627</v>
          </cell>
          <cell r="I13349" t="str">
            <v>2024-2025</v>
          </cell>
          <cell r="J13349">
            <v>2345</v>
          </cell>
          <cell r="K13349">
            <v>2024</v>
          </cell>
          <cell r="L13349">
            <v>386.60989379882813</v>
          </cell>
        </row>
        <row r="13350">
          <cell r="A13350" t="str">
            <v>Dec</v>
          </cell>
          <cell r="C13350" t="str">
            <v>N-DwnEDABTRe</v>
          </cell>
          <cell r="G13350" t="str">
            <v>Net Supply Costs</v>
          </cell>
          <cell r="H13350">
            <v>45992</v>
          </cell>
          <cell r="I13350" t="str">
            <v>2025-2026</v>
          </cell>
          <cell r="J13350">
            <v>2345</v>
          </cell>
          <cell r="K13350">
            <v>2025</v>
          </cell>
          <cell r="L13350">
            <v>386.60989379882813</v>
          </cell>
        </row>
        <row r="13351">
          <cell r="A13351" t="str">
            <v>Dec</v>
          </cell>
          <cell r="C13351" t="str">
            <v>N-DwnEDABTRe</v>
          </cell>
          <cell r="G13351" t="str">
            <v>Net Supply Costs</v>
          </cell>
          <cell r="H13351">
            <v>46357</v>
          </cell>
          <cell r="I13351" t="str">
            <v>2026-2027</v>
          </cell>
          <cell r="J13351">
            <v>2345</v>
          </cell>
          <cell r="K13351">
            <v>2026</v>
          </cell>
          <cell r="L13351">
            <v>386.60989379882813</v>
          </cell>
        </row>
        <row r="13352">
          <cell r="A13352" t="str">
            <v>Dec</v>
          </cell>
          <cell r="C13352" t="str">
            <v>N-DwnEDABTRe</v>
          </cell>
          <cell r="G13352" t="str">
            <v>Surplus by Supply</v>
          </cell>
          <cell r="H13352">
            <v>43070</v>
          </cell>
          <cell r="I13352" t="str">
            <v>2017-2018</v>
          </cell>
          <cell r="J13352">
            <v>2345</v>
          </cell>
          <cell r="K13352">
            <v>2017</v>
          </cell>
          <cell r="L13352">
            <v>0</v>
          </cell>
        </row>
        <row r="13353">
          <cell r="A13353" t="str">
            <v>Dec</v>
          </cell>
          <cell r="C13353" t="str">
            <v>N-DwnEDABTRe</v>
          </cell>
          <cell r="G13353" t="str">
            <v>Surplus by Supply</v>
          </cell>
          <cell r="H13353">
            <v>43435</v>
          </cell>
          <cell r="I13353" t="str">
            <v>2018-2019</v>
          </cell>
          <cell r="J13353">
            <v>2345</v>
          </cell>
          <cell r="K13353">
            <v>2018</v>
          </cell>
          <cell r="L13353">
            <v>0</v>
          </cell>
        </row>
        <row r="13354">
          <cell r="A13354" t="str">
            <v>Dec</v>
          </cell>
          <cell r="C13354" t="str">
            <v>N-DwnEDABTRe</v>
          </cell>
          <cell r="G13354" t="str">
            <v>Surplus by Supply</v>
          </cell>
          <cell r="H13354">
            <v>43800</v>
          </cell>
          <cell r="I13354" t="str">
            <v>2019-2020</v>
          </cell>
          <cell r="J13354">
            <v>2345</v>
          </cell>
          <cell r="K13354">
            <v>2019</v>
          </cell>
          <cell r="L13354">
            <v>0</v>
          </cell>
        </row>
        <row r="13355">
          <cell r="A13355" t="str">
            <v>Dec</v>
          </cell>
          <cell r="C13355" t="str">
            <v>N-DwnEDABTRe</v>
          </cell>
          <cell r="G13355" t="str">
            <v>Surplus by Supply</v>
          </cell>
          <cell r="H13355">
            <v>44166</v>
          </cell>
          <cell r="I13355" t="str">
            <v>2020-2021</v>
          </cell>
          <cell r="J13355">
            <v>2345</v>
          </cell>
          <cell r="K13355">
            <v>2020</v>
          </cell>
          <cell r="L13355">
            <v>0</v>
          </cell>
        </row>
        <row r="13356">
          <cell r="A13356" t="str">
            <v>Dec</v>
          </cell>
          <cell r="C13356" t="str">
            <v>N-DwnEDABTRe</v>
          </cell>
          <cell r="G13356" t="str">
            <v>Surplus by Supply</v>
          </cell>
          <cell r="H13356">
            <v>44531</v>
          </cell>
          <cell r="I13356" t="str">
            <v>2021-2022</v>
          </cell>
          <cell r="J13356">
            <v>2345</v>
          </cell>
          <cell r="K13356">
            <v>2021</v>
          </cell>
          <cell r="L13356">
            <v>0</v>
          </cell>
        </row>
        <row r="13357">
          <cell r="A13357" t="str">
            <v>Dec</v>
          </cell>
          <cell r="C13357" t="str">
            <v>N-DwnEDABTRe</v>
          </cell>
          <cell r="G13357" t="str">
            <v>Surplus by Supply</v>
          </cell>
          <cell r="H13357">
            <v>44896</v>
          </cell>
          <cell r="I13357" t="str">
            <v>2022-2023</v>
          </cell>
          <cell r="J13357">
            <v>2345</v>
          </cell>
          <cell r="K13357">
            <v>2022</v>
          </cell>
          <cell r="L13357">
            <v>0</v>
          </cell>
        </row>
        <row r="13358">
          <cell r="A13358" t="str">
            <v>Dec</v>
          </cell>
          <cell r="C13358" t="str">
            <v>N-DwnEDABTRe</v>
          </cell>
          <cell r="G13358" t="str">
            <v>Surplus by Supply</v>
          </cell>
          <cell r="H13358">
            <v>45261</v>
          </cell>
          <cell r="I13358" t="str">
            <v>2023-2024</v>
          </cell>
          <cell r="J13358">
            <v>2345</v>
          </cell>
          <cell r="K13358">
            <v>2023</v>
          </cell>
          <cell r="L13358">
            <v>0</v>
          </cell>
        </row>
        <row r="13359">
          <cell r="A13359" t="str">
            <v>Dec</v>
          </cell>
          <cell r="C13359" t="str">
            <v>N-DwnEDABTRe</v>
          </cell>
          <cell r="G13359" t="str">
            <v>Surplus by Supply</v>
          </cell>
          <cell r="H13359">
            <v>45627</v>
          </cell>
          <cell r="I13359" t="str">
            <v>2024-2025</v>
          </cell>
          <cell r="J13359">
            <v>2345</v>
          </cell>
          <cell r="K13359">
            <v>2024</v>
          </cell>
          <cell r="L13359">
            <v>0</v>
          </cell>
        </row>
        <row r="13360">
          <cell r="A13360" t="str">
            <v>Dec</v>
          </cell>
          <cell r="C13360" t="str">
            <v>N-DwnEDABTRe</v>
          </cell>
          <cell r="G13360" t="str">
            <v>Surplus by Supply</v>
          </cell>
          <cell r="H13360">
            <v>45992</v>
          </cell>
          <cell r="I13360" t="str">
            <v>2025-2026</v>
          </cell>
          <cell r="J13360">
            <v>2345</v>
          </cell>
          <cell r="K13360">
            <v>2025</v>
          </cell>
          <cell r="L13360">
            <v>0</v>
          </cell>
        </row>
        <row r="13361">
          <cell r="A13361" t="str">
            <v>Dec</v>
          </cell>
          <cell r="C13361" t="str">
            <v>N-DwnEDABTRe</v>
          </cell>
          <cell r="G13361" t="str">
            <v>Surplus by Supply</v>
          </cell>
          <cell r="H13361">
            <v>46357</v>
          </cell>
          <cell r="I13361" t="str">
            <v>2026-2027</v>
          </cell>
          <cell r="J13361">
            <v>2345</v>
          </cell>
          <cell r="K13361">
            <v>2026</v>
          </cell>
          <cell r="L13361">
            <v>0</v>
          </cell>
        </row>
        <row r="13362">
          <cell r="A13362" t="str">
            <v>Dec</v>
          </cell>
          <cell r="C13362" t="str">
            <v>N-DwnEDASale</v>
          </cell>
          <cell r="G13362" t="str">
            <v>Take: Monthly by Supply</v>
          </cell>
          <cell r="H13362">
            <v>43070</v>
          </cell>
          <cell r="I13362" t="str">
            <v>2017-2018</v>
          </cell>
          <cell r="J13362">
            <v>2345</v>
          </cell>
          <cell r="K13362">
            <v>2017</v>
          </cell>
          <cell r="L13362">
            <v>603.31573486328125</v>
          </cell>
        </row>
        <row r="13363">
          <cell r="A13363" t="str">
            <v>Dec</v>
          </cell>
          <cell r="C13363" t="str">
            <v>N-DwnEDASale</v>
          </cell>
          <cell r="G13363" t="str">
            <v>Take: Monthly by Supply</v>
          </cell>
          <cell r="H13363">
            <v>43435</v>
          </cell>
          <cell r="I13363" t="str">
            <v>2018-2019</v>
          </cell>
          <cell r="J13363">
            <v>2345</v>
          </cell>
          <cell r="K13363">
            <v>2018</v>
          </cell>
          <cell r="L13363">
            <v>649.10333251953125</v>
          </cell>
        </row>
        <row r="13364">
          <cell r="A13364" t="str">
            <v>Dec</v>
          </cell>
          <cell r="C13364" t="str">
            <v>N-DwnEDASale</v>
          </cell>
          <cell r="G13364" t="str">
            <v>Take: Monthly by Supply</v>
          </cell>
          <cell r="H13364">
            <v>43800</v>
          </cell>
          <cell r="I13364" t="str">
            <v>2019-2020</v>
          </cell>
          <cell r="J13364">
            <v>2345</v>
          </cell>
          <cell r="K13364">
            <v>2019</v>
          </cell>
          <cell r="L13364">
            <v>702.9781494140625</v>
          </cell>
        </row>
        <row r="13365">
          <cell r="A13365" t="str">
            <v>Dec</v>
          </cell>
          <cell r="C13365" t="str">
            <v>N-DwnEDASale</v>
          </cell>
          <cell r="G13365" t="str">
            <v>Take: Monthly by Supply</v>
          </cell>
          <cell r="H13365">
            <v>44166</v>
          </cell>
          <cell r="I13365" t="str">
            <v>2020-2021</v>
          </cell>
          <cell r="J13365">
            <v>2345</v>
          </cell>
          <cell r="K13365">
            <v>2020</v>
          </cell>
          <cell r="L13365">
            <v>746.5396728515625</v>
          </cell>
        </row>
        <row r="13366">
          <cell r="A13366" t="str">
            <v>Dec</v>
          </cell>
          <cell r="C13366" t="str">
            <v>N-DwnEDASale</v>
          </cell>
          <cell r="G13366" t="str">
            <v>Take: Monthly by Supply</v>
          </cell>
          <cell r="H13366">
            <v>44531</v>
          </cell>
          <cell r="I13366" t="str">
            <v>2021-2022</v>
          </cell>
          <cell r="J13366">
            <v>2345</v>
          </cell>
          <cell r="K13366">
            <v>2021</v>
          </cell>
          <cell r="L13366">
            <v>529.04833984375</v>
          </cell>
        </row>
        <row r="13367">
          <cell r="A13367" t="str">
            <v>Dec</v>
          </cell>
          <cell r="C13367" t="str">
            <v>N-DwnEDASale</v>
          </cell>
          <cell r="G13367" t="str">
            <v>Take: Monthly by Supply</v>
          </cell>
          <cell r="H13367">
            <v>44896</v>
          </cell>
          <cell r="I13367" t="str">
            <v>2022-2023</v>
          </cell>
          <cell r="J13367">
            <v>2345</v>
          </cell>
          <cell r="K13367">
            <v>2022</v>
          </cell>
          <cell r="L13367">
            <v>766.51324462890625</v>
          </cell>
        </row>
        <row r="13368">
          <cell r="A13368" t="str">
            <v>Dec</v>
          </cell>
          <cell r="C13368" t="str">
            <v>N-DwnEDASale</v>
          </cell>
          <cell r="G13368" t="str">
            <v>Take: Monthly by Supply</v>
          </cell>
          <cell r="H13368">
            <v>45261</v>
          </cell>
          <cell r="I13368" t="str">
            <v>2023-2024</v>
          </cell>
          <cell r="J13368">
            <v>2345</v>
          </cell>
          <cell r="K13368">
            <v>2023</v>
          </cell>
          <cell r="L13368">
            <v>591.1434326171875</v>
          </cell>
        </row>
        <row r="13369">
          <cell r="A13369" t="str">
            <v>Dec</v>
          </cell>
          <cell r="C13369" t="str">
            <v>N-DwnEDASale</v>
          </cell>
          <cell r="G13369" t="str">
            <v>Take: Monthly by Supply</v>
          </cell>
          <cell r="H13369">
            <v>45627</v>
          </cell>
          <cell r="I13369" t="str">
            <v>2024-2025</v>
          </cell>
          <cell r="J13369">
            <v>2345</v>
          </cell>
          <cell r="K13369">
            <v>2024</v>
          </cell>
          <cell r="L13369">
            <v>608.908447265625</v>
          </cell>
        </row>
        <row r="13370">
          <cell r="A13370" t="str">
            <v>Dec</v>
          </cell>
          <cell r="C13370" t="str">
            <v>N-DwnEDASale</v>
          </cell>
          <cell r="G13370" t="str">
            <v>Take: Monthly by Supply</v>
          </cell>
          <cell r="H13370">
            <v>45992</v>
          </cell>
          <cell r="I13370" t="str">
            <v>2025-2026</v>
          </cell>
          <cell r="J13370">
            <v>2345</v>
          </cell>
          <cell r="K13370">
            <v>2025</v>
          </cell>
          <cell r="L13370">
            <v>663.5716552734375</v>
          </cell>
        </row>
        <row r="13371">
          <cell r="A13371" t="str">
            <v>Dec</v>
          </cell>
          <cell r="C13371" t="str">
            <v>N-DwnEDASale</v>
          </cell>
          <cell r="G13371" t="str">
            <v>Take: Monthly by Supply</v>
          </cell>
          <cell r="H13371">
            <v>46357</v>
          </cell>
          <cell r="I13371" t="str">
            <v>2026-2027</v>
          </cell>
          <cell r="J13371">
            <v>2345</v>
          </cell>
          <cell r="K13371">
            <v>2026</v>
          </cell>
          <cell r="L13371">
            <v>622.3739013671875</v>
          </cell>
        </row>
        <row r="13372">
          <cell r="A13372" t="str">
            <v>Dec</v>
          </cell>
          <cell r="C13372" t="str">
            <v>N-DwnEDASale</v>
          </cell>
          <cell r="G13372" t="str">
            <v>Net Supply Costs</v>
          </cell>
          <cell r="H13372">
            <v>43070</v>
          </cell>
          <cell r="I13372" t="str">
            <v>2017-2018</v>
          </cell>
          <cell r="J13372">
            <v>2345</v>
          </cell>
          <cell r="K13372">
            <v>2017</v>
          </cell>
          <cell r="L13372">
            <v>2618.14892578125</v>
          </cell>
        </row>
        <row r="13373">
          <cell r="A13373" t="str">
            <v>Dec</v>
          </cell>
          <cell r="C13373" t="str">
            <v>N-DwnEDASale</v>
          </cell>
          <cell r="G13373" t="str">
            <v>Net Supply Costs</v>
          </cell>
          <cell r="H13373">
            <v>43435</v>
          </cell>
          <cell r="I13373" t="str">
            <v>2018-2019</v>
          </cell>
          <cell r="J13373">
            <v>2345</v>
          </cell>
          <cell r="K13373">
            <v>2018</v>
          </cell>
          <cell r="L13373">
            <v>2381.170654296875</v>
          </cell>
        </row>
        <row r="13374">
          <cell r="A13374" t="str">
            <v>Dec</v>
          </cell>
          <cell r="C13374" t="str">
            <v>N-DwnEDASale</v>
          </cell>
          <cell r="G13374" t="str">
            <v>Net Supply Costs</v>
          </cell>
          <cell r="H13374">
            <v>43800</v>
          </cell>
          <cell r="I13374" t="str">
            <v>2019-2020</v>
          </cell>
          <cell r="J13374">
            <v>2345</v>
          </cell>
          <cell r="K13374">
            <v>2019</v>
          </cell>
          <cell r="L13374">
            <v>2520.528076171875</v>
          </cell>
        </row>
        <row r="13375">
          <cell r="A13375" t="str">
            <v>Dec</v>
          </cell>
          <cell r="C13375" t="str">
            <v>N-DwnEDASale</v>
          </cell>
          <cell r="G13375" t="str">
            <v>Net Supply Costs</v>
          </cell>
          <cell r="H13375">
            <v>44166</v>
          </cell>
          <cell r="I13375" t="str">
            <v>2020-2021</v>
          </cell>
          <cell r="J13375">
            <v>2345</v>
          </cell>
          <cell r="K13375">
            <v>2020</v>
          </cell>
          <cell r="L13375">
            <v>2768.243896484375</v>
          </cell>
        </row>
        <row r="13376">
          <cell r="A13376" t="str">
            <v>Dec</v>
          </cell>
          <cell r="C13376" t="str">
            <v>N-DwnEDASale</v>
          </cell>
          <cell r="G13376" t="str">
            <v>Net Supply Costs</v>
          </cell>
          <cell r="H13376">
            <v>44531</v>
          </cell>
          <cell r="I13376" t="str">
            <v>2021-2022</v>
          </cell>
          <cell r="J13376">
            <v>2345</v>
          </cell>
          <cell r="K13376">
            <v>2021</v>
          </cell>
          <cell r="L13376">
            <v>2021.7581787109375</v>
          </cell>
        </row>
        <row r="13377">
          <cell r="A13377" t="str">
            <v>Dec</v>
          </cell>
          <cell r="C13377" t="str">
            <v>N-DwnEDASale</v>
          </cell>
          <cell r="G13377" t="str">
            <v>Net Supply Costs</v>
          </cell>
          <cell r="H13377">
            <v>44896</v>
          </cell>
          <cell r="I13377" t="str">
            <v>2022-2023</v>
          </cell>
          <cell r="J13377">
            <v>2345</v>
          </cell>
          <cell r="K13377">
            <v>2022</v>
          </cell>
          <cell r="L13377">
            <v>2942.260986328125</v>
          </cell>
        </row>
        <row r="13378">
          <cell r="A13378" t="str">
            <v>Dec</v>
          </cell>
          <cell r="C13378" t="str">
            <v>N-DwnEDASale</v>
          </cell>
          <cell r="G13378" t="str">
            <v>Net Supply Costs</v>
          </cell>
          <cell r="H13378">
            <v>45261</v>
          </cell>
          <cell r="I13378" t="str">
            <v>2023-2024</v>
          </cell>
          <cell r="J13378">
            <v>2345</v>
          </cell>
          <cell r="K13378">
            <v>2023</v>
          </cell>
          <cell r="L13378">
            <v>2269.10400390625</v>
          </cell>
        </row>
        <row r="13379">
          <cell r="A13379" t="str">
            <v>Dec</v>
          </cell>
          <cell r="C13379" t="str">
            <v>N-DwnEDASale</v>
          </cell>
          <cell r="G13379" t="str">
            <v>Net Supply Costs</v>
          </cell>
          <cell r="H13379">
            <v>45627</v>
          </cell>
          <cell r="I13379" t="str">
            <v>2024-2025</v>
          </cell>
          <cell r="J13379">
            <v>2345</v>
          </cell>
          <cell r="K13379">
            <v>2024</v>
          </cell>
          <cell r="L13379">
            <v>2337.295166015625</v>
          </cell>
        </row>
        <row r="13380">
          <cell r="A13380" t="str">
            <v>Dec</v>
          </cell>
          <cell r="C13380" t="str">
            <v>N-DwnEDASale</v>
          </cell>
          <cell r="G13380" t="str">
            <v>Net Supply Costs</v>
          </cell>
          <cell r="H13380">
            <v>45992</v>
          </cell>
          <cell r="I13380" t="str">
            <v>2025-2026</v>
          </cell>
          <cell r="J13380">
            <v>2345</v>
          </cell>
          <cell r="K13380">
            <v>2025</v>
          </cell>
          <cell r="L13380">
            <v>2547.119873046875</v>
          </cell>
        </row>
        <row r="13381">
          <cell r="A13381" t="str">
            <v>Dec</v>
          </cell>
          <cell r="C13381" t="str">
            <v>N-DwnEDASale</v>
          </cell>
          <cell r="G13381" t="str">
            <v>Net Supply Costs</v>
          </cell>
          <cell r="H13381">
            <v>46357</v>
          </cell>
          <cell r="I13381" t="str">
            <v>2026-2027</v>
          </cell>
          <cell r="J13381">
            <v>2345</v>
          </cell>
          <cell r="K13381">
            <v>2026</v>
          </cell>
          <cell r="L13381">
            <v>2388.982177734375</v>
          </cell>
        </row>
        <row r="13382">
          <cell r="A13382" t="str">
            <v>Dec</v>
          </cell>
          <cell r="C13382" t="str">
            <v>N-DwnEDASale</v>
          </cell>
          <cell r="G13382" t="str">
            <v>Surplus by Supply</v>
          </cell>
          <cell r="H13382">
            <v>43070</v>
          </cell>
          <cell r="I13382" t="str">
            <v>2017-2018</v>
          </cell>
          <cell r="J13382">
            <v>2345</v>
          </cell>
          <cell r="K13382">
            <v>2017</v>
          </cell>
          <cell r="L13382">
            <v>696.917236328125</v>
          </cell>
        </row>
        <row r="13383">
          <cell r="A13383" t="str">
            <v>Dec</v>
          </cell>
          <cell r="C13383" t="str">
            <v>N-DwnEDASale</v>
          </cell>
          <cell r="G13383" t="str">
            <v>Surplus by Supply</v>
          </cell>
          <cell r="H13383">
            <v>43435</v>
          </cell>
          <cell r="I13383" t="str">
            <v>2018-2019</v>
          </cell>
          <cell r="J13383">
            <v>2345</v>
          </cell>
          <cell r="K13383">
            <v>2018</v>
          </cell>
          <cell r="L13383">
            <v>931.586669921875</v>
          </cell>
        </row>
        <row r="13384">
          <cell r="A13384" t="str">
            <v>Dec</v>
          </cell>
          <cell r="C13384" t="str">
            <v>N-DwnEDASale</v>
          </cell>
          <cell r="G13384" t="str">
            <v>Surplus by Supply</v>
          </cell>
          <cell r="H13384">
            <v>43800</v>
          </cell>
          <cell r="I13384" t="str">
            <v>2019-2020</v>
          </cell>
          <cell r="J13384">
            <v>2345</v>
          </cell>
          <cell r="K13384">
            <v>2019</v>
          </cell>
          <cell r="L13384">
            <v>855.11285400390625</v>
          </cell>
        </row>
        <row r="13385">
          <cell r="A13385" t="str">
            <v>Dec</v>
          </cell>
          <cell r="C13385" t="str">
            <v>N-DwnEDASale</v>
          </cell>
          <cell r="G13385" t="str">
            <v>Surplus by Supply</v>
          </cell>
          <cell r="H13385">
            <v>44166</v>
          </cell>
          <cell r="I13385" t="str">
            <v>2020-2021</v>
          </cell>
          <cell r="J13385">
            <v>2345</v>
          </cell>
          <cell r="K13385">
            <v>2020</v>
          </cell>
          <cell r="L13385">
            <v>705.59332275390625</v>
          </cell>
        </row>
        <row r="13386">
          <cell r="A13386" t="str">
            <v>Dec</v>
          </cell>
          <cell r="C13386" t="str">
            <v>N-DwnEDASale</v>
          </cell>
          <cell r="G13386" t="str">
            <v>Surplus by Supply</v>
          </cell>
          <cell r="H13386">
            <v>44531</v>
          </cell>
          <cell r="I13386" t="str">
            <v>2021-2022</v>
          </cell>
          <cell r="J13386">
            <v>2345</v>
          </cell>
          <cell r="K13386">
            <v>2021</v>
          </cell>
          <cell r="L13386">
            <v>912.45166015625</v>
          </cell>
        </row>
        <row r="13387">
          <cell r="A13387" t="str">
            <v>Dec</v>
          </cell>
          <cell r="C13387" t="str">
            <v>N-DwnEDASale</v>
          </cell>
          <cell r="G13387" t="str">
            <v>Surplus by Supply</v>
          </cell>
          <cell r="H13387">
            <v>44896</v>
          </cell>
          <cell r="I13387" t="str">
            <v>2022-2023</v>
          </cell>
          <cell r="J13387">
            <v>2345</v>
          </cell>
          <cell r="K13387">
            <v>2022</v>
          </cell>
          <cell r="L13387">
            <v>676.38177490234375</v>
          </cell>
        </row>
        <row r="13388">
          <cell r="A13388" t="str">
            <v>Dec</v>
          </cell>
          <cell r="C13388" t="str">
            <v>N-DwnEDASale</v>
          </cell>
          <cell r="G13388" t="str">
            <v>Surplus by Supply</v>
          </cell>
          <cell r="H13388">
            <v>45261</v>
          </cell>
          <cell r="I13388" t="str">
            <v>2023-2024</v>
          </cell>
          <cell r="J13388">
            <v>2345</v>
          </cell>
          <cell r="K13388">
            <v>2023</v>
          </cell>
          <cell r="L13388">
            <v>853.14654541015625</v>
          </cell>
        </row>
        <row r="13389">
          <cell r="A13389" t="str">
            <v>Dec</v>
          </cell>
          <cell r="C13389" t="str">
            <v>N-DwnEDASale</v>
          </cell>
          <cell r="G13389" t="str">
            <v>Surplus by Supply</v>
          </cell>
          <cell r="H13389">
            <v>45627</v>
          </cell>
          <cell r="I13389" t="str">
            <v>2024-2025</v>
          </cell>
          <cell r="J13389">
            <v>2345</v>
          </cell>
          <cell r="K13389">
            <v>2024</v>
          </cell>
          <cell r="L13389">
            <v>836.86956787109375</v>
          </cell>
        </row>
        <row r="13390">
          <cell r="A13390" t="str">
            <v>Dec</v>
          </cell>
          <cell r="C13390" t="str">
            <v>N-DwnEDASale</v>
          </cell>
          <cell r="G13390" t="str">
            <v>Surplus by Supply</v>
          </cell>
          <cell r="H13390">
            <v>45992</v>
          </cell>
          <cell r="I13390" t="str">
            <v>2025-2026</v>
          </cell>
          <cell r="J13390">
            <v>2345</v>
          </cell>
          <cell r="K13390">
            <v>2025</v>
          </cell>
          <cell r="L13390">
            <v>783.5703125</v>
          </cell>
        </row>
        <row r="13391">
          <cell r="A13391" t="str">
            <v>Dec</v>
          </cell>
          <cell r="C13391" t="str">
            <v>N-DwnEDASale</v>
          </cell>
          <cell r="G13391" t="str">
            <v>Surplus by Supply</v>
          </cell>
          <cell r="H13391">
            <v>46357</v>
          </cell>
          <cell r="I13391" t="str">
            <v>2026-2027</v>
          </cell>
          <cell r="J13391">
            <v>2345</v>
          </cell>
          <cell r="K13391">
            <v>2026</v>
          </cell>
          <cell r="L13391">
            <v>826.16314697265625</v>
          </cell>
        </row>
        <row r="13392">
          <cell r="A13392" t="str">
            <v>Dec</v>
          </cell>
          <cell r="C13392" t="str">
            <v>N-DwnNDAABCT</v>
          </cell>
          <cell r="G13392" t="str">
            <v>Take: Monthly by Supply</v>
          </cell>
          <cell r="H13392">
            <v>43070</v>
          </cell>
          <cell r="I13392" t="str">
            <v>2017-2018</v>
          </cell>
          <cell r="J13392">
            <v>2345</v>
          </cell>
          <cell r="K13392">
            <v>2017</v>
          </cell>
          <cell r="L13392">
            <v>144.92500305175781</v>
          </cell>
        </row>
        <row r="13393">
          <cell r="A13393" t="str">
            <v>Dec</v>
          </cell>
          <cell r="C13393" t="str">
            <v>N-DwnNDAABCT</v>
          </cell>
          <cell r="G13393" t="str">
            <v>Take: Monthly by Supply</v>
          </cell>
          <cell r="H13393">
            <v>43435</v>
          </cell>
          <cell r="I13393" t="str">
            <v>2018-2019</v>
          </cell>
          <cell r="J13393">
            <v>2345</v>
          </cell>
          <cell r="K13393">
            <v>2018</v>
          </cell>
          <cell r="L13393">
            <v>168.36099243164063</v>
          </cell>
        </row>
        <row r="13394">
          <cell r="A13394" t="str">
            <v>Dec</v>
          </cell>
          <cell r="C13394" t="str">
            <v>N-DwnNDAABCT</v>
          </cell>
          <cell r="G13394" t="str">
            <v>Take: Monthly by Supply</v>
          </cell>
          <cell r="H13394">
            <v>43800</v>
          </cell>
          <cell r="I13394" t="str">
            <v>2019-2020</v>
          </cell>
          <cell r="J13394">
            <v>2345</v>
          </cell>
          <cell r="K13394">
            <v>2019</v>
          </cell>
          <cell r="L13394">
            <v>166.0050048828125</v>
          </cell>
        </row>
        <row r="13395">
          <cell r="A13395" t="str">
            <v>Dec</v>
          </cell>
          <cell r="C13395" t="str">
            <v>N-DwnNDAABCT</v>
          </cell>
          <cell r="G13395" t="str">
            <v>Take: Monthly by Supply</v>
          </cell>
          <cell r="H13395">
            <v>44166</v>
          </cell>
          <cell r="I13395" t="str">
            <v>2020-2021</v>
          </cell>
          <cell r="J13395">
            <v>2345</v>
          </cell>
          <cell r="K13395">
            <v>2020</v>
          </cell>
          <cell r="L13395">
            <v>165.322998046875</v>
          </cell>
        </row>
        <row r="13396">
          <cell r="A13396" t="str">
            <v>Dec</v>
          </cell>
          <cell r="C13396" t="str">
            <v>N-DwnNDAABCT</v>
          </cell>
          <cell r="G13396" t="str">
            <v>Take: Monthly by Supply</v>
          </cell>
          <cell r="H13396">
            <v>44531</v>
          </cell>
          <cell r="I13396" t="str">
            <v>2021-2022</v>
          </cell>
          <cell r="J13396">
            <v>2345</v>
          </cell>
          <cell r="K13396">
            <v>2021</v>
          </cell>
          <cell r="L13396">
            <v>161.82000732421875</v>
          </cell>
        </row>
        <row r="13397">
          <cell r="A13397" t="str">
            <v>Dec</v>
          </cell>
          <cell r="C13397" t="str">
            <v>N-DwnNDAABCT</v>
          </cell>
          <cell r="G13397" t="str">
            <v>Take: Monthly by Supply</v>
          </cell>
          <cell r="H13397">
            <v>44896</v>
          </cell>
          <cell r="I13397" t="str">
            <v>2022-2023</v>
          </cell>
          <cell r="J13397">
            <v>2345</v>
          </cell>
          <cell r="K13397">
            <v>2022</v>
          </cell>
          <cell r="L13397">
            <v>159.68099975585938</v>
          </cell>
        </row>
        <row r="13398">
          <cell r="A13398" t="str">
            <v>Dec</v>
          </cell>
          <cell r="C13398" t="str">
            <v>N-DwnNDAABCT</v>
          </cell>
          <cell r="G13398" t="str">
            <v>Take: Monthly by Supply</v>
          </cell>
          <cell r="H13398">
            <v>45261</v>
          </cell>
          <cell r="I13398" t="str">
            <v>2023-2024</v>
          </cell>
          <cell r="J13398">
            <v>2345</v>
          </cell>
          <cell r="K13398">
            <v>2023</v>
          </cell>
          <cell r="L13398">
            <v>157.38699340820313</v>
          </cell>
        </row>
        <row r="13399">
          <cell r="A13399" t="str">
            <v>Dec</v>
          </cell>
          <cell r="C13399" t="str">
            <v>N-DwnNDAABCT</v>
          </cell>
          <cell r="G13399" t="str">
            <v>Take: Monthly by Supply</v>
          </cell>
          <cell r="H13399">
            <v>45627</v>
          </cell>
          <cell r="I13399" t="str">
            <v>2024-2025</v>
          </cell>
          <cell r="J13399">
            <v>2345</v>
          </cell>
          <cell r="K13399">
            <v>2024</v>
          </cell>
          <cell r="L13399">
            <v>155.40299987792969</v>
          </cell>
        </row>
        <row r="13400">
          <cell r="A13400" t="str">
            <v>Dec</v>
          </cell>
          <cell r="C13400" t="str">
            <v>N-DwnNDAABCT</v>
          </cell>
          <cell r="G13400" t="str">
            <v>Take: Monthly by Supply</v>
          </cell>
          <cell r="H13400">
            <v>45992</v>
          </cell>
          <cell r="I13400" t="str">
            <v>2025-2026</v>
          </cell>
          <cell r="J13400">
            <v>2345</v>
          </cell>
          <cell r="K13400">
            <v>2025</v>
          </cell>
          <cell r="L13400">
            <v>153.26400756835938</v>
          </cell>
        </row>
        <row r="13401">
          <cell r="A13401" t="str">
            <v>Dec</v>
          </cell>
          <cell r="C13401" t="str">
            <v>N-DwnNDAABCT</v>
          </cell>
          <cell r="G13401" t="str">
            <v>Take: Monthly by Supply</v>
          </cell>
          <cell r="H13401">
            <v>46357</v>
          </cell>
          <cell r="I13401" t="str">
            <v>2026-2027</v>
          </cell>
          <cell r="J13401">
            <v>2345</v>
          </cell>
          <cell r="K13401">
            <v>2026</v>
          </cell>
          <cell r="L13401">
            <v>151.24899291992188</v>
          </cell>
        </row>
        <row r="13402">
          <cell r="A13402" t="str">
            <v>Dec</v>
          </cell>
          <cell r="C13402" t="str">
            <v>N-DwnNDAABCT</v>
          </cell>
          <cell r="G13402" t="str">
            <v>Net Supply Costs</v>
          </cell>
          <cell r="H13402">
            <v>43070</v>
          </cell>
          <cell r="I13402" t="str">
            <v>2017-2018</v>
          </cell>
          <cell r="J13402">
            <v>2345</v>
          </cell>
          <cell r="K13402">
            <v>2017</v>
          </cell>
          <cell r="L13402">
            <v>501.94772338867188</v>
          </cell>
        </row>
        <row r="13403">
          <cell r="A13403" t="str">
            <v>Dec</v>
          </cell>
          <cell r="C13403" t="str">
            <v>N-DwnNDAABCT</v>
          </cell>
          <cell r="G13403" t="str">
            <v>Net Supply Costs</v>
          </cell>
          <cell r="H13403">
            <v>43435</v>
          </cell>
          <cell r="I13403" t="str">
            <v>2018-2019</v>
          </cell>
          <cell r="J13403">
            <v>2345</v>
          </cell>
          <cell r="K13403">
            <v>2018</v>
          </cell>
          <cell r="L13403">
            <v>600.7794189453125</v>
          </cell>
        </row>
        <row r="13404">
          <cell r="A13404" t="str">
            <v>Dec</v>
          </cell>
          <cell r="C13404" t="str">
            <v>N-DwnNDAABCT</v>
          </cell>
          <cell r="G13404" t="str">
            <v>Net Supply Costs</v>
          </cell>
          <cell r="H13404">
            <v>43800</v>
          </cell>
          <cell r="I13404" t="str">
            <v>2019-2020</v>
          </cell>
          <cell r="J13404">
            <v>2345</v>
          </cell>
          <cell r="K13404">
            <v>2019</v>
          </cell>
          <cell r="L13404">
            <v>578.61041259765625</v>
          </cell>
        </row>
        <row r="13405">
          <cell r="A13405" t="str">
            <v>Dec</v>
          </cell>
          <cell r="C13405" t="str">
            <v>N-DwnNDAABCT</v>
          </cell>
          <cell r="G13405" t="str">
            <v>Net Supply Costs</v>
          </cell>
          <cell r="H13405">
            <v>44166</v>
          </cell>
          <cell r="I13405" t="str">
            <v>2020-2021</v>
          </cell>
          <cell r="J13405">
            <v>2345</v>
          </cell>
          <cell r="K13405">
            <v>2020</v>
          </cell>
          <cell r="L13405">
            <v>596.50189208984375</v>
          </cell>
        </row>
        <row r="13406">
          <cell r="A13406" t="str">
            <v>Dec</v>
          </cell>
          <cell r="C13406" t="str">
            <v>N-DwnNDAABCT</v>
          </cell>
          <cell r="G13406" t="str">
            <v>Net Supply Costs</v>
          </cell>
          <cell r="H13406">
            <v>44531</v>
          </cell>
          <cell r="I13406" t="str">
            <v>2021-2022</v>
          </cell>
          <cell r="J13406">
            <v>2345</v>
          </cell>
          <cell r="K13406">
            <v>2021</v>
          </cell>
          <cell r="L13406">
            <v>602.213134765625</v>
          </cell>
        </row>
        <row r="13407">
          <cell r="A13407" t="str">
            <v>Dec</v>
          </cell>
          <cell r="C13407" t="str">
            <v>N-DwnNDAABCT</v>
          </cell>
          <cell r="G13407" t="str">
            <v>Net Supply Costs</v>
          </cell>
          <cell r="H13407">
            <v>44896</v>
          </cell>
          <cell r="I13407" t="str">
            <v>2022-2023</v>
          </cell>
          <cell r="J13407">
            <v>2345</v>
          </cell>
          <cell r="K13407">
            <v>2022</v>
          </cell>
          <cell r="L13407">
            <v>596.9674072265625</v>
          </cell>
        </row>
        <row r="13408">
          <cell r="A13408" t="str">
            <v>Dec</v>
          </cell>
          <cell r="C13408" t="str">
            <v>N-DwnNDAABCT</v>
          </cell>
          <cell r="G13408" t="str">
            <v>Net Supply Costs</v>
          </cell>
          <cell r="H13408">
            <v>45261</v>
          </cell>
          <cell r="I13408" t="str">
            <v>2023-2024</v>
          </cell>
          <cell r="J13408">
            <v>2345</v>
          </cell>
          <cell r="K13408">
            <v>2023</v>
          </cell>
          <cell r="L13408">
            <v>588.39129638671875</v>
          </cell>
        </row>
        <row r="13409">
          <cell r="A13409" t="str">
            <v>Dec</v>
          </cell>
          <cell r="C13409" t="str">
            <v>N-DwnNDAABCT</v>
          </cell>
          <cell r="G13409" t="str">
            <v>Net Supply Costs</v>
          </cell>
          <cell r="H13409">
            <v>45627</v>
          </cell>
          <cell r="I13409" t="str">
            <v>2024-2025</v>
          </cell>
          <cell r="J13409">
            <v>2345</v>
          </cell>
          <cell r="K13409">
            <v>2024</v>
          </cell>
          <cell r="L13409">
            <v>580.97412109375</v>
          </cell>
        </row>
        <row r="13410">
          <cell r="A13410" t="str">
            <v>Dec</v>
          </cell>
          <cell r="C13410" t="str">
            <v>N-DwnNDAABCT</v>
          </cell>
          <cell r="G13410" t="str">
            <v>Net Supply Costs</v>
          </cell>
          <cell r="H13410">
            <v>45992</v>
          </cell>
          <cell r="I13410" t="str">
            <v>2025-2026</v>
          </cell>
          <cell r="J13410">
            <v>2345</v>
          </cell>
          <cell r="K13410">
            <v>2025</v>
          </cell>
          <cell r="L13410">
            <v>572.97747802734375</v>
          </cell>
        </row>
        <row r="13411">
          <cell r="A13411" t="str">
            <v>Dec</v>
          </cell>
          <cell r="C13411" t="str">
            <v>N-DwnNDAABCT</v>
          </cell>
          <cell r="G13411" t="str">
            <v>Net Supply Costs</v>
          </cell>
          <cell r="H13411">
            <v>46357</v>
          </cell>
          <cell r="I13411" t="str">
            <v>2026-2027</v>
          </cell>
          <cell r="J13411">
            <v>2345</v>
          </cell>
          <cell r="K13411">
            <v>2026</v>
          </cell>
          <cell r="L13411">
            <v>565.44439697265625</v>
          </cell>
        </row>
        <row r="13412">
          <cell r="A13412" t="str">
            <v>Dec</v>
          </cell>
          <cell r="C13412" t="str">
            <v>N-DwnNDAABCT</v>
          </cell>
          <cell r="G13412" t="str">
            <v>Surplus by Supply</v>
          </cell>
          <cell r="H13412">
            <v>43070</v>
          </cell>
          <cell r="I13412" t="str">
            <v>2017-2018</v>
          </cell>
          <cell r="J13412">
            <v>2345</v>
          </cell>
          <cell r="K13412">
            <v>2017</v>
          </cell>
          <cell r="L13412">
            <v>0</v>
          </cell>
        </row>
        <row r="13413">
          <cell r="A13413" t="str">
            <v>Dec</v>
          </cell>
          <cell r="C13413" t="str">
            <v>N-DwnNDAABCT</v>
          </cell>
          <cell r="G13413" t="str">
            <v>Surplus by Supply</v>
          </cell>
          <cell r="H13413">
            <v>43435</v>
          </cell>
          <cell r="I13413" t="str">
            <v>2018-2019</v>
          </cell>
          <cell r="J13413">
            <v>2345</v>
          </cell>
          <cell r="K13413">
            <v>2018</v>
          </cell>
          <cell r="L13413">
            <v>0</v>
          </cell>
        </row>
        <row r="13414">
          <cell r="A13414" t="str">
            <v>Dec</v>
          </cell>
          <cell r="C13414" t="str">
            <v>N-DwnNDAABCT</v>
          </cell>
          <cell r="G13414" t="str">
            <v>Surplus by Supply</v>
          </cell>
          <cell r="H13414">
            <v>43800</v>
          </cell>
          <cell r="I13414" t="str">
            <v>2019-2020</v>
          </cell>
          <cell r="J13414">
            <v>2345</v>
          </cell>
          <cell r="K13414">
            <v>2019</v>
          </cell>
          <cell r="L13414">
            <v>0</v>
          </cell>
        </row>
        <row r="13415">
          <cell r="A13415" t="str">
            <v>Dec</v>
          </cell>
          <cell r="C13415" t="str">
            <v>N-DwnNDAABCT</v>
          </cell>
          <cell r="G13415" t="str">
            <v>Surplus by Supply</v>
          </cell>
          <cell r="H13415">
            <v>44166</v>
          </cell>
          <cell r="I13415" t="str">
            <v>2020-2021</v>
          </cell>
          <cell r="J13415">
            <v>2345</v>
          </cell>
          <cell r="K13415">
            <v>2020</v>
          </cell>
          <cell r="L13415">
            <v>0</v>
          </cell>
        </row>
        <row r="13416">
          <cell r="A13416" t="str">
            <v>Dec</v>
          </cell>
          <cell r="C13416" t="str">
            <v>N-DwnNDAABCT</v>
          </cell>
          <cell r="G13416" t="str">
            <v>Surplus by Supply</v>
          </cell>
          <cell r="H13416">
            <v>44531</v>
          </cell>
          <cell r="I13416" t="str">
            <v>2021-2022</v>
          </cell>
          <cell r="J13416">
            <v>2345</v>
          </cell>
          <cell r="K13416">
            <v>2021</v>
          </cell>
          <cell r="L13416">
            <v>0</v>
          </cell>
        </row>
        <row r="13417">
          <cell r="A13417" t="str">
            <v>Dec</v>
          </cell>
          <cell r="C13417" t="str">
            <v>N-DwnNDAABCT</v>
          </cell>
          <cell r="G13417" t="str">
            <v>Surplus by Supply</v>
          </cell>
          <cell r="H13417">
            <v>44896</v>
          </cell>
          <cell r="I13417" t="str">
            <v>2022-2023</v>
          </cell>
          <cell r="J13417">
            <v>2345</v>
          </cell>
          <cell r="K13417">
            <v>2022</v>
          </cell>
          <cell r="L13417">
            <v>0</v>
          </cell>
        </row>
        <row r="13418">
          <cell r="A13418" t="str">
            <v>Dec</v>
          </cell>
          <cell r="C13418" t="str">
            <v>N-DwnNDAABCT</v>
          </cell>
          <cell r="G13418" t="str">
            <v>Surplus by Supply</v>
          </cell>
          <cell r="H13418">
            <v>45261</v>
          </cell>
          <cell r="I13418" t="str">
            <v>2023-2024</v>
          </cell>
          <cell r="J13418">
            <v>2345</v>
          </cell>
          <cell r="K13418">
            <v>2023</v>
          </cell>
          <cell r="L13418">
            <v>0</v>
          </cell>
        </row>
        <row r="13419">
          <cell r="A13419" t="str">
            <v>Dec</v>
          </cell>
          <cell r="C13419" t="str">
            <v>N-DwnNDAABCT</v>
          </cell>
          <cell r="G13419" t="str">
            <v>Surplus by Supply</v>
          </cell>
          <cell r="H13419">
            <v>45627</v>
          </cell>
          <cell r="I13419" t="str">
            <v>2024-2025</v>
          </cell>
          <cell r="J13419">
            <v>2345</v>
          </cell>
          <cell r="K13419">
            <v>2024</v>
          </cell>
          <cell r="L13419">
            <v>0</v>
          </cell>
        </row>
        <row r="13420">
          <cell r="A13420" t="str">
            <v>Dec</v>
          </cell>
          <cell r="C13420" t="str">
            <v>N-DwnNDAABCT</v>
          </cell>
          <cell r="G13420" t="str">
            <v>Surplus by Supply</v>
          </cell>
          <cell r="H13420">
            <v>45992</v>
          </cell>
          <cell r="I13420" t="str">
            <v>2025-2026</v>
          </cell>
          <cell r="J13420">
            <v>2345</v>
          </cell>
          <cell r="K13420">
            <v>2025</v>
          </cell>
          <cell r="L13420">
            <v>0</v>
          </cell>
        </row>
        <row r="13421">
          <cell r="A13421" t="str">
            <v>Dec</v>
          </cell>
          <cell r="C13421" t="str">
            <v>N-DwnNDAABCT</v>
          </cell>
          <cell r="G13421" t="str">
            <v>Surplus by Supply</v>
          </cell>
          <cell r="H13421">
            <v>46357</v>
          </cell>
          <cell r="I13421" t="str">
            <v>2026-2027</v>
          </cell>
          <cell r="J13421">
            <v>2345</v>
          </cell>
          <cell r="K13421">
            <v>2026</v>
          </cell>
          <cell r="L13421">
            <v>0</v>
          </cell>
        </row>
        <row r="13422">
          <cell r="A13422" t="str">
            <v>Dec</v>
          </cell>
          <cell r="C13422" t="str">
            <v>N-DwnNDABTC</v>
          </cell>
          <cell r="G13422" t="str">
            <v>Take: Monthly by Supply</v>
          </cell>
          <cell r="H13422">
            <v>43070</v>
          </cell>
          <cell r="I13422" t="str">
            <v>2017-2018</v>
          </cell>
          <cell r="J13422">
            <v>2345</v>
          </cell>
          <cell r="K13422">
            <v>2017</v>
          </cell>
          <cell r="L13422">
            <v>10.043999671936035</v>
          </cell>
        </row>
        <row r="13423">
          <cell r="A13423" t="str">
            <v>Dec</v>
          </cell>
          <cell r="C13423" t="str">
            <v>N-DwnNDABTC</v>
          </cell>
          <cell r="G13423" t="str">
            <v>Take: Monthly by Supply</v>
          </cell>
          <cell r="H13423">
            <v>43435</v>
          </cell>
          <cell r="I13423" t="str">
            <v>2018-2019</v>
          </cell>
          <cell r="J13423">
            <v>2345</v>
          </cell>
          <cell r="K13423">
            <v>2018</v>
          </cell>
          <cell r="L13423">
            <v>11.810999870300293</v>
          </cell>
        </row>
        <row r="13424">
          <cell r="A13424" t="str">
            <v>Dec</v>
          </cell>
          <cell r="C13424" t="str">
            <v>N-DwnNDABTC</v>
          </cell>
          <cell r="G13424" t="str">
            <v>Take: Monthly by Supply</v>
          </cell>
          <cell r="H13424">
            <v>43800</v>
          </cell>
          <cell r="I13424" t="str">
            <v>2019-2020</v>
          </cell>
          <cell r="J13424">
            <v>2345</v>
          </cell>
          <cell r="K13424">
            <v>2019</v>
          </cell>
          <cell r="L13424">
            <v>11.74899959564209</v>
          </cell>
        </row>
        <row r="13425">
          <cell r="A13425" t="str">
            <v>Dec</v>
          </cell>
          <cell r="C13425" t="str">
            <v>N-DwnNDABTC</v>
          </cell>
          <cell r="G13425" t="str">
            <v>Take: Monthly by Supply</v>
          </cell>
          <cell r="H13425">
            <v>44166</v>
          </cell>
          <cell r="I13425" t="str">
            <v>2020-2021</v>
          </cell>
          <cell r="J13425">
            <v>2345</v>
          </cell>
          <cell r="K13425">
            <v>2020</v>
          </cell>
          <cell r="L13425">
            <v>11.687000274658203</v>
          </cell>
        </row>
        <row r="13426">
          <cell r="A13426" t="str">
            <v>Dec</v>
          </cell>
          <cell r="C13426" t="str">
            <v>N-DwnNDABTC</v>
          </cell>
          <cell r="G13426" t="str">
            <v>Take: Monthly by Supply</v>
          </cell>
          <cell r="H13426">
            <v>44531</v>
          </cell>
          <cell r="I13426" t="str">
            <v>2021-2022</v>
          </cell>
          <cell r="J13426">
            <v>2345</v>
          </cell>
          <cell r="K13426">
            <v>2021</v>
          </cell>
          <cell r="L13426">
            <v>11.593999862670898</v>
          </cell>
        </row>
        <row r="13427">
          <cell r="A13427" t="str">
            <v>Dec</v>
          </cell>
          <cell r="C13427" t="str">
            <v>N-DwnNDABTC</v>
          </cell>
          <cell r="G13427" t="str">
            <v>Take: Monthly by Supply</v>
          </cell>
          <cell r="H13427">
            <v>44896</v>
          </cell>
          <cell r="I13427" t="str">
            <v>2022-2023</v>
          </cell>
          <cell r="J13427">
            <v>2345</v>
          </cell>
          <cell r="K13427">
            <v>2022</v>
          </cell>
          <cell r="L13427">
            <v>11.531999588012695</v>
          </cell>
        </row>
        <row r="13428">
          <cell r="A13428" t="str">
            <v>Dec</v>
          </cell>
          <cell r="C13428" t="str">
            <v>N-DwnNDABTC</v>
          </cell>
          <cell r="G13428" t="str">
            <v>Take: Monthly by Supply</v>
          </cell>
          <cell r="H13428">
            <v>45261</v>
          </cell>
          <cell r="I13428" t="str">
            <v>2023-2024</v>
          </cell>
          <cell r="J13428">
            <v>2345</v>
          </cell>
          <cell r="K13428">
            <v>2023</v>
          </cell>
          <cell r="L13428">
            <v>11.439000129699707</v>
          </cell>
        </row>
        <row r="13429">
          <cell r="A13429" t="str">
            <v>Dec</v>
          </cell>
          <cell r="C13429" t="str">
            <v>N-DwnNDABTC</v>
          </cell>
          <cell r="G13429" t="str">
            <v>Take: Monthly by Supply</v>
          </cell>
          <cell r="H13429">
            <v>45627</v>
          </cell>
          <cell r="I13429" t="str">
            <v>2024-2025</v>
          </cell>
          <cell r="J13429">
            <v>2345</v>
          </cell>
          <cell r="K13429">
            <v>2024</v>
          </cell>
          <cell r="L13429">
            <v>11.376999855041504</v>
          </cell>
        </row>
        <row r="13430">
          <cell r="A13430" t="str">
            <v>Dec</v>
          </cell>
          <cell r="C13430" t="str">
            <v>N-DwnNDABTC</v>
          </cell>
          <cell r="G13430" t="str">
            <v>Take: Monthly by Supply</v>
          </cell>
          <cell r="H13430">
            <v>45992</v>
          </cell>
          <cell r="I13430" t="str">
            <v>2025-2026</v>
          </cell>
          <cell r="J13430">
            <v>2345</v>
          </cell>
          <cell r="K13430">
            <v>2025</v>
          </cell>
          <cell r="L13430">
            <v>11.284000396728516</v>
          </cell>
        </row>
        <row r="13431">
          <cell r="A13431" t="str">
            <v>Dec</v>
          </cell>
          <cell r="C13431" t="str">
            <v>N-DwnNDABTC</v>
          </cell>
          <cell r="G13431" t="str">
            <v>Take: Monthly by Supply</v>
          </cell>
          <cell r="H13431">
            <v>46357</v>
          </cell>
          <cell r="I13431" t="str">
            <v>2026-2027</v>
          </cell>
          <cell r="J13431">
            <v>2345</v>
          </cell>
          <cell r="K13431">
            <v>2026</v>
          </cell>
          <cell r="L13431">
            <v>11.222000122070313</v>
          </cell>
        </row>
        <row r="13432">
          <cell r="A13432" t="str">
            <v>Dec</v>
          </cell>
          <cell r="C13432" t="str">
            <v>N-DwnNDABTC</v>
          </cell>
          <cell r="G13432" t="str">
            <v>Net Supply Costs</v>
          </cell>
          <cell r="H13432">
            <v>43070</v>
          </cell>
          <cell r="I13432" t="str">
            <v>2017-2018</v>
          </cell>
          <cell r="J13432">
            <v>2345</v>
          </cell>
          <cell r="K13432">
            <v>2017</v>
          </cell>
          <cell r="L13432">
            <v>0</v>
          </cell>
        </row>
        <row r="13433">
          <cell r="A13433" t="str">
            <v>Dec</v>
          </cell>
          <cell r="C13433" t="str">
            <v>N-DwnNDABTC</v>
          </cell>
          <cell r="G13433" t="str">
            <v>Net Supply Costs</v>
          </cell>
          <cell r="H13433">
            <v>43435</v>
          </cell>
          <cell r="I13433" t="str">
            <v>2018-2019</v>
          </cell>
          <cell r="J13433">
            <v>2345</v>
          </cell>
          <cell r="K13433">
            <v>2018</v>
          </cell>
          <cell r="L13433">
            <v>0</v>
          </cell>
        </row>
        <row r="13434">
          <cell r="A13434" t="str">
            <v>Dec</v>
          </cell>
          <cell r="C13434" t="str">
            <v>N-DwnNDABTC</v>
          </cell>
          <cell r="G13434" t="str">
            <v>Net Supply Costs</v>
          </cell>
          <cell r="H13434">
            <v>43800</v>
          </cell>
          <cell r="I13434" t="str">
            <v>2019-2020</v>
          </cell>
          <cell r="J13434">
            <v>2345</v>
          </cell>
          <cell r="K13434">
            <v>2019</v>
          </cell>
          <cell r="L13434">
            <v>0</v>
          </cell>
        </row>
        <row r="13435">
          <cell r="A13435" t="str">
            <v>Dec</v>
          </cell>
          <cell r="C13435" t="str">
            <v>N-DwnNDABTC</v>
          </cell>
          <cell r="G13435" t="str">
            <v>Net Supply Costs</v>
          </cell>
          <cell r="H13435">
            <v>44166</v>
          </cell>
          <cell r="I13435" t="str">
            <v>2020-2021</v>
          </cell>
          <cell r="J13435">
            <v>2345</v>
          </cell>
          <cell r="K13435">
            <v>2020</v>
          </cell>
          <cell r="L13435">
            <v>0</v>
          </cell>
        </row>
        <row r="13436">
          <cell r="A13436" t="str">
            <v>Dec</v>
          </cell>
          <cell r="C13436" t="str">
            <v>N-DwnNDABTC</v>
          </cell>
          <cell r="G13436" t="str">
            <v>Net Supply Costs</v>
          </cell>
          <cell r="H13436">
            <v>44531</v>
          </cell>
          <cell r="I13436" t="str">
            <v>2021-2022</v>
          </cell>
          <cell r="J13436">
            <v>2345</v>
          </cell>
          <cell r="K13436">
            <v>2021</v>
          </cell>
          <cell r="L13436">
            <v>0</v>
          </cell>
        </row>
        <row r="13437">
          <cell r="A13437" t="str">
            <v>Dec</v>
          </cell>
          <cell r="C13437" t="str">
            <v>N-DwnNDABTC</v>
          </cell>
          <cell r="G13437" t="str">
            <v>Net Supply Costs</v>
          </cell>
          <cell r="H13437">
            <v>44896</v>
          </cell>
          <cell r="I13437" t="str">
            <v>2022-2023</v>
          </cell>
          <cell r="J13437">
            <v>2345</v>
          </cell>
          <cell r="K13437">
            <v>2022</v>
          </cell>
          <cell r="L13437">
            <v>0</v>
          </cell>
        </row>
        <row r="13438">
          <cell r="A13438" t="str">
            <v>Dec</v>
          </cell>
          <cell r="C13438" t="str">
            <v>N-DwnNDABTC</v>
          </cell>
          <cell r="G13438" t="str">
            <v>Net Supply Costs</v>
          </cell>
          <cell r="H13438">
            <v>45261</v>
          </cell>
          <cell r="I13438" t="str">
            <v>2023-2024</v>
          </cell>
          <cell r="J13438">
            <v>2345</v>
          </cell>
          <cell r="K13438">
            <v>2023</v>
          </cell>
          <cell r="L13438">
            <v>0</v>
          </cell>
        </row>
        <row r="13439">
          <cell r="A13439" t="str">
            <v>Dec</v>
          </cell>
          <cell r="C13439" t="str">
            <v>N-DwnNDABTC</v>
          </cell>
          <cell r="G13439" t="str">
            <v>Net Supply Costs</v>
          </cell>
          <cell r="H13439">
            <v>45627</v>
          </cell>
          <cell r="I13439" t="str">
            <v>2024-2025</v>
          </cell>
          <cell r="J13439">
            <v>2345</v>
          </cell>
          <cell r="K13439">
            <v>2024</v>
          </cell>
          <cell r="L13439">
            <v>0</v>
          </cell>
        </row>
        <row r="13440">
          <cell r="A13440" t="str">
            <v>Dec</v>
          </cell>
          <cell r="C13440" t="str">
            <v>N-DwnNDABTC</v>
          </cell>
          <cell r="G13440" t="str">
            <v>Net Supply Costs</v>
          </cell>
          <cell r="H13440">
            <v>45992</v>
          </cell>
          <cell r="I13440" t="str">
            <v>2025-2026</v>
          </cell>
          <cell r="J13440">
            <v>2345</v>
          </cell>
          <cell r="K13440">
            <v>2025</v>
          </cell>
          <cell r="L13440">
            <v>0</v>
          </cell>
        </row>
        <row r="13441">
          <cell r="A13441" t="str">
            <v>Dec</v>
          </cell>
          <cell r="C13441" t="str">
            <v>N-DwnNDABTC</v>
          </cell>
          <cell r="G13441" t="str">
            <v>Net Supply Costs</v>
          </cell>
          <cell r="H13441">
            <v>46357</v>
          </cell>
          <cell r="I13441" t="str">
            <v>2026-2027</v>
          </cell>
          <cell r="J13441">
            <v>2345</v>
          </cell>
          <cell r="K13441">
            <v>2026</v>
          </cell>
          <cell r="L13441">
            <v>0</v>
          </cell>
        </row>
        <row r="13442">
          <cell r="A13442" t="str">
            <v>Dec</v>
          </cell>
          <cell r="C13442" t="str">
            <v>N-DwnNDABTC</v>
          </cell>
          <cell r="G13442" t="str">
            <v>Surplus by Supply</v>
          </cell>
          <cell r="H13442">
            <v>43070</v>
          </cell>
          <cell r="I13442" t="str">
            <v>2017-2018</v>
          </cell>
          <cell r="J13442">
            <v>2345</v>
          </cell>
          <cell r="K13442">
            <v>2017</v>
          </cell>
          <cell r="L13442">
            <v>0</v>
          </cell>
        </row>
        <row r="13443">
          <cell r="A13443" t="str">
            <v>Dec</v>
          </cell>
          <cell r="C13443" t="str">
            <v>N-DwnNDABTC</v>
          </cell>
          <cell r="G13443" t="str">
            <v>Surplus by Supply</v>
          </cell>
          <cell r="H13443">
            <v>43435</v>
          </cell>
          <cell r="I13443" t="str">
            <v>2018-2019</v>
          </cell>
          <cell r="J13443">
            <v>2345</v>
          </cell>
          <cell r="K13443">
            <v>2018</v>
          </cell>
          <cell r="L13443">
            <v>0</v>
          </cell>
        </row>
        <row r="13444">
          <cell r="A13444" t="str">
            <v>Dec</v>
          </cell>
          <cell r="C13444" t="str">
            <v>N-DwnNDABTC</v>
          </cell>
          <cell r="G13444" t="str">
            <v>Surplus by Supply</v>
          </cell>
          <cell r="H13444">
            <v>43800</v>
          </cell>
          <cell r="I13444" t="str">
            <v>2019-2020</v>
          </cell>
          <cell r="J13444">
            <v>2345</v>
          </cell>
          <cell r="K13444">
            <v>2019</v>
          </cell>
          <cell r="L13444">
            <v>0</v>
          </cell>
        </row>
        <row r="13445">
          <cell r="A13445" t="str">
            <v>Dec</v>
          </cell>
          <cell r="C13445" t="str">
            <v>N-DwnNDABTC</v>
          </cell>
          <cell r="G13445" t="str">
            <v>Surplus by Supply</v>
          </cell>
          <cell r="H13445">
            <v>44166</v>
          </cell>
          <cell r="I13445" t="str">
            <v>2020-2021</v>
          </cell>
          <cell r="J13445">
            <v>2345</v>
          </cell>
          <cell r="K13445">
            <v>2020</v>
          </cell>
          <cell r="L13445">
            <v>0</v>
          </cell>
        </row>
        <row r="13446">
          <cell r="A13446" t="str">
            <v>Dec</v>
          </cell>
          <cell r="C13446" t="str">
            <v>N-DwnNDABTC</v>
          </cell>
          <cell r="G13446" t="str">
            <v>Surplus by Supply</v>
          </cell>
          <cell r="H13446">
            <v>44531</v>
          </cell>
          <cell r="I13446" t="str">
            <v>2021-2022</v>
          </cell>
          <cell r="J13446">
            <v>2345</v>
          </cell>
          <cell r="K13446">
            <v>2021</v>
          </cell>
          <cell r="L13446">
            <v>0</v>
          </cell>
        </row>
        <row r="13447">
          <cell r="A13447" t="str">
            <v>Dec</v>
          </cell>
          <cell r="C13447" t="str">
            <v>N-DwnNDABTC</v>
          </cell>
          <cell r="G13447" t="str">
            <v>Surplus by Supply</v>
          </cell>
          <cell r="H13447">
            <v>44896</v>
          </cell>
          <cell r="I13447" t="str">
            <v>2022-2023</v>
          </cell>
          <cell r="J13447">
            <v>2345</v>
          </cell>
          <cell r="K13447">
            <v>2022</v>
          </cell>
          <cell r="L13447">
            <v>0</v>
          </cell>
        </row>
        <row r="13448">
          <cell r="A13448" t="str">
            <v>Dec</v>
          </cell>
          <cell r="C13448" t="str">
            <v>N-DwnNDABTC</v>
          </cell>
          <cell r="G13448" t="str">
            <v>Surplus by Supply</v>
          </cell>
          <cell r="H13448">
            <v>45261</v>
          </cell>
          <cell r="I13448" t="str">
            <v>2023-2024</v>
          </cell>
          <cell r="J13448">
            <v>2345</v>
          </cell>
          <cell r="K13448">
            <v>2023</v>
          </cell>
          <cell r="L13448">
            <v>0</v>
          </cell>
        </row>
        <row r="13449">
          <cell r="A13449" t="str">
            <v>Dec</v>
          </cell>
          <cell r="C13449" t="str">
            <v>N-DwnNDABTC</v>
          </cell>
          <cell r="G13449" t="str">
            <v>Surplus by Supply</v>
          </cell>
          <cell r="H13449">
            <v>45627</v>
          </cell>
          <cell r="I13449" t="str">
            <v>2024-2025</v>
          </cell>
          <cell r="J13449">
            <v>2345</v>
          </cell>
          <cell r="K13449">
            <v>2024</v>
          </cell>
          <cell r="L13449">
            <v>0</v>
          </cell>
        </row>
        <row r="13450">
          <cell r="A13450" t="str">
            <v>Dec</v>
          </cell>
          <cell r="C13450" t="str">
            <v>N-DwnNDABTC</v>
          </cell>
          <cell r="G13450" t="str">
            <v>Surplus by Supply</v>
          </cell>
          <cell r="H13450">
            <v>45992</v>
          </cell>
          <cell r="I13450" t="str">
            <v>2025-2026</v>
          </cell>
          <cell r="J13450">
            <v>2345</v>
          </cell>
          <cell r="K13450">
            <v>2025</v>
          </cell>
          <cell r="L13450">
            <v>0</v>
          </cell>
        </row>
        <row r="13451">
          <cell r="A13451" t="str">
            <v>Dec</v>
          </cell>
          <cell r="C13451" t="str">
            <v>N-DwnNDABTC</v>
          </cell>
          <cell r="G13451" t="str">
            <v>Surplus by Supply</v>
          </cell>
          <cell r="H13451">
            <v>46357</v>
          </cell>
          <cell r="I13451" t="str">
            <v>2026-2027</v>
          </cell>
          <cell r="J13451">
            <v>2345</v>
          </cell>
          <cell r="K13451">
            <v>2026</v>
          </cell>
          <cell r="L13451">
            <v>0</v>
          </cell>
        </row>
        <row r="13452">
          <cell r="A13452" t="str">
            <v>Dec</v>
          </cell>
          <cell r="C13452" t="str">
            <v>N-DwnNDABTRe</v>
          </cell>
          <cell r="G13452" t="str">
            <v>Take: Monthly by Supply</v>
          </cell>
          <cell r="H13452">
            <v>43070</v>
          </cell>
          <cell r="I13452" t="str">
            <v>2017-2018</v>
          </cell>
          <cell r="J13452">
            <v>2345</v>
          </cell>
          <cell r="K13452">
            <v>2017</v>
          </cell>
          <cell r="L13452">
            <v>90.73699951171875</v>
          </cell>
        </row>
        <row r="13453">
          <cell r="A13453" t="str">
            <v>Dec</v>
          </cell>
          <cell r="C13453" t="str">
            <v>N-DwnNDABTRe</v>
          </cell>
          <cell r="G13453" t="str">
            <v>Take: Monthly by Supply</v>
          </cell>
          <cell r="H13453">
            <v>43435</v>
          </cell>
          <cell r="I13453" t="str">
            <v>2018-2019</v>
          </cell>
          <cell r="J13453">
            <v>2345</v>
          </cell>
          <cell r="K13453">
            <v>2018</v>
          </cell>
          <cell r="L13453">
            <v>107.63200378417969</v>
          </cell>
        </row>
        <row r="13454">
          <cell r="A13454" t="str">
            <v>Dec</v>
          </cell>
          <cell r="C13454" t="str">
            <v>N-DwnNDABTRe</v>
          </cell>
          <cell r="G13454" t="str">
            <v>Take: Monthly by Supply</v>
          </cell>
          <cell r="H13454">
            <v>43800</v>
          </cell>
          <cell r="I13454" t="str">
            <v>2019-2020</v>
          </cell>
          <cell r="J13454">
            <v>2345</v>
          </cell>
          <cell r="K13454">
            <v>2019</v>
          </cell>
          <cell r="L13454">
            <v>105.98899841308594</v>
          </cell>
        </row>
        <row r="13455">
          <cell r="A13455" t="str">
            <v>Dec</v>
          </cell>
          <cell r="C13455" t="str">
            <v>N-DwnNDABTRe</v>
          </cell>
          <cell r="G13455" t="str">
            <v>Take: Monthly by Supply</v>
          </cell>
          <cell r="H13455">
            <v>44166</v>
          </cell>
          <cell r="I13455" t="str">
            <v>2020-2021</v>
          </cell>
          <cell r="J13455">
            <v>2345</v>
          </cell>
          <cell r="K13455">
            <v>2020</v>
          </cell>
          <cell r="L13455">
            <v>105.08999633789063</v>
          </cell>
        </row>
        <row r="13456">
          <cell r="A13456" t="str">
            <v>Dec</v>
          </cell>
          <cell r="C13456" t="str">
            <v>N-DwnNDABTRe</v>
          </cell>
          <cell r="G13456" t="str">
            <v>Take: Monthly by Supply</v>
          </cell>
          <cell r="H13456">
            <v>44531</v>
          </cell>
          <cell r="I13456" t="str">
            <v>2021-2022</v>
          </cell>
          <cell r="J13456">
            <v>2345</v>
          </cell>
          <cell r="K13456">
            <v>2021</v>
          </cell>
          <cell r="L13456">
            <v>102.79599761962891</v>
          </cell>
        </row>
        <row r="13457">
          <cell r="A13457" t="str">
            <v>Dec</v>
          </cell>
          <cell r="C13457" t="str">
            <v>N-DwnNDABTRe</v>
          </cell>
          <cell r="G13457" t="str">
            <v>Take: Monthly by Supply</v>
          </cell>
          <cell r="H13457">
            <v>44896</v>
          </cell>
          <cell r="I13457" t="str">
            <v>2022-2023</v>
          </cell>
          <cell r="J13457">
            <v>2345</v>
          </cell>
          <cell r="K13457">
            <v>2022</v>
          </cell>
          <cell r="L13457">
            <v>101.4010009765625</v>
          </cell>
        </row>
        <row r="13458">
          <cell r="A13458" t="str">
            <v>Dec</v>
          </cell>
          <cell r="C13458" t="str">
            <v>N-DwnNDABTRe</v>
          </cell>
          <cell r="G13458" t="str">
            <v>Take: Monthly by Supply</v>
          </cell>
          <cell r="H13458">
            <v>45261</v>
          </cell>
          <cell r="I13458" t="str">
            <v>2023-2024</v>
          </cell>
          <cell r="J13458">
            <v>2345</v>
          </cell>
          <cell r="K13458">
            <v>2023</v>
          </cell>
          <cell r="L13458">
            <v>99.819999694824219</v>
          </cell>
        </row>
        <row r="13459">
          <cell r="A13459" t="str">
            <v>Dec</v>
          </cell>
          <cell r="C13459" t="str">
            <v>N-DwnNDABTRe</v>
          </cell>
          <cell r="G13459" t="str">
            <v>Take: Monthly by Supply</v>
          </cell>
          <cell r="H13459">
            <v>45627</v>
          </cell>
          <cell r="I13459" t="str">
            <v>2024-2025</v>
          </cell>
          <cell r="J13459">
            <v>2345</v>
          </cell>
          <cell r="K13459">
            <v>2024</v>
          </cell>
          <cell r="L13459">
            <v>98.301002502441406</v>
          </cell>
        </row>
        <row r="13460">
          <cell r="A13460" t="str">
            <v>Dec</v>
          </cell>
          <cell r="C13460" t="str">
            <v>N-DwnNDABTRe</v>
          </cell>
          <cell r="G13460" t="str">
            <v>Take: Monthly by Supply</v>
          </cell>
          <cell r="H13460">
            <v>45992</v>
          </cell>
          <cell r="I13460" t="str">
            <v>2025-2026</v>
          </cell>
          <cell r="J13460">
            <v>2345</v>
          </cell>
          <cell r="K13460">
            <v>2025</v>
          </cell>
          <cell r="L13460">
            <v>96.905998229980469</v>
          </cell>
        </row>
        <row r="13461">
          <cell r="A13461" t="str">
            <v>Dec</v>
          </cell>
          <cell r="C13461" t="str">
            <v>N-DwnNDABTRe</v>
          </cell>
          <cell r="G13461" t="str">
            <v>Take: Monthly by Supply</v>
          </cell>
          <cell r="H13461">
            <v>46357</v>
          </cell>
          <cell r="I13461" t="str">
            <v>2026-2027</v>
          </cell>
          <cell r="J13461">
            <v>2345</v>
          </cell>
          <cell r="K13461">
            <v>2026</v>
          </cell>
          <cell r="L13461">
            <v>95.417999267578125</v>
          </cell>
        </row>
        <row r="13462">
          <cell r="A13462" t="str">
            <v>Dec</v>
          </cell>
          <cell r="C13462" t="str">
            <v>N-DwnNDABTRe</v>
          </cell>
          <cell r="G13462" t="str">
            <v>Net Supply Costs</v>
          </cell>
          <cell r="H13462">
            <v>43070</v>
          </cell>
          <cell r="I13462" t="str">
            <v>2017-2018</v>
          </cell>
          <cell r="J13462">
            <v>2345</v>
          </cell>
          <cell r="K13462">
            <v>2017</v>
          </cell>
          <cell r="L13462">
            <v>0</v>
          </cell>
        </row>
        <row r="13463">
          <cell r="A13463" t="str">
            <v>Dec</v>
          </cell>
          <cell r="C13463" t="str">
            <v>N-DwnNDABTRe</v>
          </cell>
          <cell r="G13463" t="str">
            <v>Net Supply Costs</v>
          </cell>
          <cell r="H13463">
            <v>43435</v>
          </cell>
          <cell r="I13463" t="str">
            <v>2018-2019</v>
          </cell>
          <cell r="J13463">
            <v>2345</v>
          </cell>
          <cell r="K13463">
            <v>2018</v>
          </cell>
          <cell r="L13463">
            <v>0</v>
          </cell>
        </row>
        <row r="13464">
          <cell r="A13464" t="str">
            <v>Dec</v>
          </cell>
          <cell r="C13464" t="str">
            <v>N-DwnNDABTRe</v>
          </cell>
          <cell r="G13464" t="str">
            <v>Net Supply Costs</v>
          </cell>
          <cell r="H13464">
            <v>43800</v>
          </cell>
          <cell r="I13464" t="str">
            <v>2019-2020</v>
          </cell>
          <cell r="J13464">
            <v>2345</v>
          </cell>
          <cell r="K13464">
            <v>2019</v>
          </cell>
          <cell r="L13464">
            <v>0</v>
          </cell>
        </row>
        <row r="13465">
          <cell r="A13465" t="str">
            <v>Dec</v>
          </cell>
          <cell r="C13465" t="str">
            <v>N-DwnNDABTRe</v>
          </cell>
          <cell r="G13465" t="str">
            <v>Net Supply Costs</v>
          </cell>
          <cell r="H13465">
            <v>44166</v>
          </cell>
          <cell r="I13465" t="str">
            <v>2020-2021</v>
          </cell>
          <cell r="J13465">
            <v>2345</v>
          </cell>
          <cell r="K13465">
            <v>2020</v>
          </cell>
          <cell r="L13465">
            <v>0</v>
          </cell>
        </row>
        <row r="13466">
          <cell r="A13466" t="str">
            <v>Dec</v>
          </cell>
          <cell r="C13466" t="str">
            <v>N-DwnNDABTRe</v>
          </cell>
          <cell r="G13466" t="str">
            <v>Net Supply Costs</v>
          </cell>
          <cell r="H13466">
            <v>44531</v>
          </cell>
          <cell r="I13466" t="str">
            <v>2021-2022</v>
          </cell>
          <cell r="J13466">
            <v>2345</v>
          </cell>
          <cell r="K13466">
            <v>2021</v>
          </cell>
          <cell r="L13466">
            <v>0</v>
          </cell>
        </row>
        <row r="13467">
          <cell r="A13467" t="str">
            <v>Dec</v>
          </cell>
          <cell r="C13467" t="str">
            <v>N-DwnNDABTRe</v>
          </cell>
          <cell r="G13467" t="str">
            <v>Net Supply Costs</v>
          </cell>
          <cell r="H13467">
            <v>44896</v>
          </cell>
          <cell r="I13467" t="str">
            <v>2022-2023</v>
          </cell>
          <cell r="J13467">
            <v>2345</v>
          </cell>
          <cell r="K13467">
            <v>2022</v>
          </cell>
          <cell r="L13467">
            <v>0</v>
          </cell>
        </row>
        <row r="13468">
          <cell r="A13468" t="str">
            <v>Dec</v>
          </cell>
          <cell r="C13468" t="str">
            <v>N-DwnNDABTRe</v>
          </cell>
          <cell r="G13468" t="str">
            <v>Net Supply Costs</v>
          </cell>
          <cell r="H13468">
            <v>45261</v>
          </cell>
          <cell r="I13468" t="str">
            <v>2023-2024</v>
          </cell>
          <cell r="J13468">
            <v>2345</v>
          </cell>
          <cell r="K13468">
            <v>2023</v>
          </cell>
          <cell r="L13468">
            <v>0</v>
          </cell>
        </row>
        <row r="13469">
          <cell r="A13469" t="str">
            <v>Dec</v>
          </cell>
          <cell r="C13469" t="str">
            <v>N-DwnNDABTRe</v>
          </cell>
          <cell r="G13469" t="str">
            <v>Net Supply Costs</v>
          </cell>
          <cell r="H13469">
            <v>45627</v>
          </cell>
          <cell r="I13469" t="str">
            <v>2024-2025</v>
          </cell>
          <cell r="J13469">
            <v>2345</v>
          </cell>
          <cell r="K13469">
            <v>2024</v>
          </cell>
          <cell r="L13469">
            <v>0</v>
          </cell>
        </row>
        <row r="13470">
          <cell r="A13470" t="str">
            <v>Dec</v>
          </cell>
          <cell r="C13470" t="str">
            <v>N-DwnNDABTRe</v>
          </cell>
          <cell r="G13470" t="str">
            <v>Net Supply Costs</v>
          </cell>
          <cell r="H13470">
            <v>45992</v>
          </cell>
          <cell r="I13470" t="str">
            <v>2025-2026</v>
          </cell>
          <cell r="J13470">
            <v>2345</v>
          </cell>
          <cell r="K13470">
            <v>2025</v>
          </cell>
          <cell r="L13470">
            <v>0</v>
          </cell>
        </row>
        <row r="13471">
          <cell r="A13471" t="str">
            <v>Dec</v>
          </cell>
          <cell r="C13471" t="str">
            <v>N-DwnNDABTRe</v>
          </cell>
          <cell r="G13471" t="str">
            <v>Net Supply Costs</v>
          </cell>
          <cell r="H13471">
            <v>46357</v>
          </cell>
          <cell r="I13471" t="str">
            <v>2026-2027</v>
          </cell>
          <cell r="J13471">
            <v>2345</v>
          </cell>
          <cell r="K13471">
            <v>2026</v>
          </cell>
          <cell r="L13471">
            <v>0</v>
          </cell>
        </row>
        <row r="13472">
          <cell r="A13472" t="str">
            <v>Dec</v>
          </cell>
          <cell r="C13472" t="str">
            <v>N-DwnNDABTRe</v>
          </cell>
          <cell r="G13472" t="str">
            <v>Surplus by Supply</v>
          </cell>
          <cell r="H13472">
            <v>43070</v>
          </cell>
          <cell r="I13472" t="str">
            <v>2017-2018</v>
          </cell>
          <cell r="J13472">
            <v>2345</v>
          </cell>
          <cell r="K13472">
            <v>2017</v>
          </cell>
          <cell r="L13472">
            <v>0</v>
          </cell>
        </row>
        <row r="13473">
          <cell r="A13473" t="str">
            <v>Dec</v>
          </cell>
          <cell r="C13473" t="str">
            <v>N-DwnNDABTRe</v>
          </cell>
          <cell r="G13473" t="str">
            <v>Surplus by Supply</v>
          </cell>
          <cell r="H13473">
            <v>43435</v>
          </cell>
          <cell r="I13473" t="str">
            <v>2018-2019</v>
          </cell>
          <cell r="J13473">
            <v>2345</v>
          </cell>
          <cell r="K13473">
            <v>2018</v>
          </cell>
          <cell r="L13473">
            <v>0</v>
          </cell>
        </row>
        <row r="13474">
          <cell r="A13474" t="str">
            <v>Dec</v>
          </cell>
          <cell r="C13474" t="str">
            <v>N-DwnNDABTRe</v>
          </cell>
          <cell r="G13474" t="str">
            <v>Surplus by Supply</v>
          </cell>
          <cell r="H13474">
            <v>43800</v>
          </cell>
          <cell r="I13474" t="str">
            <v>2019-2020</v>
          </cell>
          <cell r="J13474">
            <v>2345</v>
          </cell>
          <cell r="K13474">
            <v>2019</v>
          </cell>
          <cell r="L13474">
            <v>0</v>
          </cell>
        </row>
        <row r="13475">
          <cell r="A13475" t="str">
            <v>Dec</v>
          </cell>
          <cell r="C13475" t="str">
            <v>N-DwnNDABTRe</v>
          </cell>
          <cell r="G13475" t="str">
            <v>Surplus by Supply</v>
          </cell>
          <cell r="H13475">
            <v>44166</v>
          </cell>
          <cell r="I13475" t="str">
            <v>2020-2021</v>
          </cell>
          <cell r="J13475">
            <v>2345</v>
          </cell>
          <cell r="K13475">
            <v>2020</v>
          </cell>
          <cell r="L13475">
            <v>0</v>
          </cell>
        </row>
        <row r="13476">
          <cell r="A13476" t="str">
            <v>Dec</v>
          </cell>
          <cell r="C13476" t="str">
            <v>N-DwnNDABTRe</v>
          </cell>
          <cell r="G13476" t="str">
            <v>Surplus by Supply</v>
          </cell>
          <cell r="H13476">
            <v>44531</v>
          </cell>
          <cell r="I13476" t="str">
            <v>2021-2022</v>
          </cell>
          <cell r="J13476">
            <v>2345</v>
          </cell>
          <cell r="K13476">
            <v>2021</v>
          </cell>
          <cell r="L13476">
            <v>0</v>
          </cell>
        </row>
        <row r="13477">
          <cell r="A13477" t="str">
            <v>Dec</v>
          </cell>
          <cell r="C13477" t="str">
            <v>N-DwnNDABTRe</v>
          </cell>
          <cell r="G13477" t="str">
            <v>Surplus by Supply</v>
          </cell>
          <cell r="H13477">
            <v>44896</v>
          </cell>
          <cell r="I13477" t="str">
            <v>2022-2023</v>
          </cell>
          <cell r="J13477">
            <v>2345</v>
          </cell>
          <cell r="K13477">
            <v>2022</v>
          </cell>
          <cell r="L13477">
            <v>0</v>
          </cell>
        </row>
        <row r="13478">
          <cell r="A13478" t="str">
            <v>Dec</v>
          </cell>
          <cell r="C13478" t="str">
            <v>N-DwnNDABTRe</v>
          </cell>
          <cell r="G13478" t="str">
            <v>Surplus by Supply</v>
          </cell>
          <cell r="H13478">
            <v>45261</v>
          </cell>
          <cell r="I13478" t="str">
            <v>2023-2024</v>
          </cell>
          <cell r="J13478">
            <v>2345</v>
          </cell>
          <cell r="K13478">
            <v>2023</v>
          </cell>
          <cell r="L13478">
            <v>0</v>
          </cell>
        </row>
        <row r="13479">
          <cell r="A13479" t="str">
            <v>Dec</v>
          </cell>
          <cell r="C13479" t="str">
            <v>N-DwnNDABTRe</v>
          </cell>
          <cell r="G13479" t="str">
            <v>Surplus by Supply</v>
          </cell>
          <cell r="H13479">
            <v>45627</v>
          </cell>
          <cell r="I13479" t="str">
            <v>2024-2025</v>
          </cell>
          <cell r="J13479">
            <v>2345</v>
          </cell>
          <cell r="K13479">
            <v>2024</v>
          </cell>
          <cell r="L13479">
            <v>0</v>
          </cell>
        </row>
        <row r="13480">
          <cell r="A13480" t="str">
            <v>Dec</v>
          </cell>
          <cell r="C13480" t="str">
            <v>N-DwnNDABTRe</v>
          </cell>
          <cell r="G13480" t="str">
            <v>Surplus by Supply</v>
          </cell>
          <cell r="H13480">
            <v>45992</v>
          </cell>
          <cell r="I13480" t="str">
            <v>2025-2026</v>
          </cell>
          <cell r="J13480">
            <v>2345</v>
          </cell>
          <cell r="K13480">
            <v>2025</v>
          </cell>
          <cell r="L13480">
            <v>0</v>
          </cell>
        </row>
        <row r="13481">
          <cell r="A13481" t="str">
            <v>Dec</v>
          </cell>
          <cell r="C13481" t="str">
            <v>N-DwnNDABTRe</v>
          </cell>
          <cell r="G13481" t="str">
            <v>Surplus by Supply</v>
          </cell>
          <cell r="H13481">
            <v>46357</v>
          </cell>
          <cell r="I13481" t="str">
            <v>2026-2027</v>
          </cell>
          <cell r="J13481">
            <v>2345</v>
          </cell>
          <cell r="K13481">
            <v>2026</v>
          </cell>
          <cell r="L13481">
            <v>0</v>
          </cell>
        </row>
        <row r="13482">
          <cell r="A13482" t="str">
            <v>Dec</v>
          </cell>
          <cell r="C13482" t="str">
            <v>N-DwnNDASale</v>
          </cell>
          <cell r="G13482" t="str">
            <v>Take: Monthly by Supply</v>
          </cell>
          <cell r="H13482">
            <v>43070</v>
          </cell>
          <cell r="I13482" t="str">
            <v>2017-2018</v>
          </cell>
          <cell r="J13482">
            <v>2345</v>
          </cell>
          <cell r="K13482">
            <v>2017</v>
          </cell>
          <cell r="L13482">
            <v>147.83578491210938</v>
          </cell>
        </row>
        <row r="13483">
          <cell r="A13483" t="str">
            <v>Dec</v>
          </cell>
          <cell r="C13483" t="str">
            <v>N-DwnNDASale</v>
          </cell>
          <cell r="G13483" t="str">
            <v>Take: Monthly by Supply</v>
          </cell>
          <cell r="H13483">
            <v>43435</v>
          </cell>
          <cell r="I13483" t="str">
            <v>2018-2019</v>
          </cell>
          <cell r="J13483">
            <v>2345</v>
          </cell>
          <cell r="K13483">
            <v>2018</v>
          </cell>
          <cell r="L13483">
            <v>387.04046630859375</v>
          </cell>
        </row>
        <row r="13484">
          <cell r="A13484" t="str">
            <v>Dec</v>
          </cell>
          <cell r="C13484" t="str">
            <v>N-DwnNDASale</v>
          </cell>
          <cell r="G13484" t="str">
            <v>Take: Monthly by Supply</v>
          </cell>
          <cell r="H13484">
            <v>43800</v>
          </cell>
          <cell r="I13484" t="str">
            <v>2019-2020</v>
          </cell>
          <cell r="J13484">
            <v>2345</v>
          </cell>
          <cell r="K13484">
            <v>2019</v>
          </cell>
          <cell r="L13484">
            <v>329.7056884765625</v>
          </cell>
        </row>
        <row r="13485">
          <cell r="A13485" t="str">
            <v>Dec</v>
          </cell>
          <cell r="C13485" t="str">
            <v>N-DwnNDASale</v>
          </cell>
          <cell r="G13485" t="str">
            <v>Take: Monthly by Supply</v>
          </cell>
          <cell r="H13485">
            <v>44166</v>
          </cell>
          <cell r="I13485" t="str">
            <v>2020-2021</v>
          </cell>
          <cell r="J13485">
            <v>2345</v>
          </cell>
          <cell r="K13485">
            <v>2020</v>
          </cell>
          <cell r="L13485">
            <v>163.15655517578125</v>
          </cell>
        </row>
        <row r="13486">
          <cell r="A13486" t="str">
            <v>Dec</v>
          </cell>
          <cell r="C13486" t="str">
            <v>N-DwnNDASale</v>
          </cell>
          <cell r="G13486" t="str">
            <v>Take: Monthly by Supply</v>
          </cell>
          <cell r="H13486">
            <v>44531</v>
          </cell>
          <cell r="I13486" t="str">
            <v>2021-2022</v>
          </cell>
          <cell r="J13486">
            <v>2345</v>
          </cell>
          <cell r="K13486">
            <v>2021</v>
          </cell>
          <cell r="L13486">
            <v>382.34225463867188</v>
          </cell>
        </row>
        <row r="13487">
          <cell r="A13487" t="str">
            <v>Dec</v>
          </cell>
          <cell r="C13487" t="str">
            <v>N-DwnNDASale</v>
          </cell>
          <cell r="G13487" t="str">
            <v>Take: Monthly by Supply</v>
          </cell>
          <cell r="H13487">
            <v>44896</v>
          </cell>
          <cell r="I13487" t="str">
            <v>2022-2023</v>
          </cell>
          <cell r="J13487">
            <v>2345</v>
          </cell>
          <cell r="K13487">
            <v>2022</v>
          </cell>
          <cell r="L13487">
            <v>136.82400512695313</v>
          </cell>
        </row>
        <row r="13488">
          <cell r="A13488" t="str">
            <v>Dec</v>
          </cell>
          <cell r="C13488" t="str">
            <v>N-DwnNDASale</v>
          </cell>
          <cell r="G13488" t="str">
            <v>Take: Monthly by Supply</v>
          </cell>
          <cell r="H13488">
            <v>45261</v>
          </cell>
          <cell r="I13488" t="str">
            <v>2023-2024</v>
          </cell>
          <cell r="J13488">
            <v>2345</v>
          </cell>
          <cell r="K13488">
            <v>2023</v>
          </cell>
          <cell r="L13488">
            <v>297.17892456054688</v>
          </cell>
        </row>
        <row r="13489">
          <cell r="A13489" t="str">
            <v>Dec</v>
          </cell>
          <cell r="C13489" t="str">
            <v>N-DwnNDASale</v>
          </cell>
          <cell r="G13489" t="str">
            <v>Take: Monthly by Supply</v>
          </cell>
          <cell r="H13489">
            <v>45627</v>
          </cell>
          <cell r="I13489" t="str">
            <v>2024-2025</v>
          </cell>
          <cell r="J13489">
            <v>2345</v>
          </cell>
          <cell r="K13489">
            <v>2024</v>
          </cell>
          <cell r="L13489">
            <v>311.7578125</v>
          </cell>
        </row>
        <row r="13490">
          <cell r="A13490" t="str">
            <v>Dec</v>
          </cell>
          <cell r="C13490" t="str">
            <v>N-DwnNDASale</v>
          </cell>
          <cell r="G13490" t="str">
            <v>Take: Monthly by Supply</v>
          </cell>
          <cell r="H13490">
            <v>45992</v>
          </cell>
          <cell r="I13490" t="str">
            <v>2025-2026</v>
          </cell>
          <cell r="J13490">
            <v>2345</v>
          </cell>
          <cell r="K13490">
            <v>2025</v>
          </cell>
          <cell r="L13490">
            <v>304.591552734375</v>
          </cell>
        </row>
        <row r="13491">
          <cell r="A13491" t="str">
            <v>Dec</v>
          </cell>
          <cell r="C13491" t="str">
            <v>N-DwnNDASale</v>
          </cell>
          <cell r="G13491" t="str">
            <v>Take: Monthly by Supply</v>
          </cell>
          <cell r="H13491">
            <v>46357</v>
          </cell>
          <cell r="I13491" t="str">
            <v>2026-2027</v>
          </cell>
          <cell r="J13491">
            <v>2345</v>
          </cell>
          <cell r="K13491">
            <v>2026</v>
          </cell>
          <cell r="L13491">
            <v>314.52279663085938</v>
          </cell>
        </row>
        <row r="13492">
          <cell r="A13492" t="str">
            <v>Dec</v>
          </cell>
          <cell r="C13492" t="str">
            <v>N-DwnNDASale</v>
          </cell>
          <cell r="G13492" t="str">
            <v>Net Supply Costs</v>
          </cell>
          <cell r="H13492">
            <v>43070</v>
          </cell>
          <cell r="I13492" t="str">
            <v>2017-2018</v>
          </cell>
          <cell r="J13492">
            <v>2345</v>
          </cell>
          <cell r="K13492">
            <v>2017</v>
          </cell>
          <cell r="L13492">
            <v>641.54815673828125</v>
          </cell>
        </row>
        <row r="13493">
          <cell r="A13493" t="str">
            <v>Dec</v>
          </cell>
          <cell r="C13493" t="str">
            <v>N-DwnNDASale</v>
          </cell>
          <cell r="G13493" t="str">
            <v>Net Supply Costs</v>
          </cell>
          <cell r="H13493">
            <v>43435</v>
          </cell>
          <cell r="I13493" t="str">
            <v>2018-2019</v>
          </cell>
          <cell r="J13493">
            <v>2345</v>
          </cell>
          <cell r="K13493">
            <v>2018</v>
          </cell>
          <cell r="L13493">
            <v>1419.8193359375</v>
          </cell>
        </row>
        <row r="13494">
          <cell r="A13494" t="str">
            <v>Dec</v>
          </cell>
          <cell r="C13494" t="str">
            <v>N-DwnNDASale</v>
          </cell>
          <cell r="G13494" t="str">
            <v>Net Supply Costs</v>
          </cell>
          <cell r="H13494">
            <v>43800</v>
          </cell>
          <cell r="I13494" t="str">
            <v>2019-2020</v>
          </cell>
          <cell r="J13494">
            <v>2345</v>
          </cell>
          <cell r="K13494">
            <v>2019</v>
          </cell>
          <cell r="L13494">
            <v>1182.15966796875</v>
          </cell>
        </row>
        <row r="13495">
          <cell r="A13495" t="str">
            <v>Dec</v>
          </cell>
          <cell r="C13495" t="str">
            <v>N-DwnNDASale</v>
          </cell>
          <cell r="G13495" t="str">
            <v>Net Supply Costs</v>
          </cell>
          <cell r="H13495">
            <v>44166</v>
          </cell>
          <cell r="I13495" t="str">
            <v>2020-2021</v>
          </cell>
          <cell r="J13495">
            <v>2345</v>
          </cell>
          <cell r="K13495">
            <v>2020</v>
          </cell>
          <cell r="L13495">
            <v>605.0008544921875</v>
          </cell>
        </row>
        <row r="13496">
          <cell r="A13496" t="str">
            <v>Dec</v>
          </cell>
          <cell r="C13496" t="str">
            <v>N-DwnNDASale</v>
          </cell>
          <cell r="G13496" t="str">
            <v>Net Supply Costs</v>
          </cell>
          <cell r="H13496">
            <v>44531</v>
          </cell>
          <cell r="I13496" t="str">
            <v>2021-2022</v>
          </cell>
          <cell r="J13496">
            <v>2345</v>
          </cell>
          <cell r="K13496">
            <v>2021</v>
          </cell>
          <cell r="L13496">
            <v>1461.120849609375</v>
          </cell>
        </row>
        <row r="13497">
          <cell r="A13497" t="str">
            <v>Dec</v>
          </cell>
          <cell r="C13497" t="str">
            <v>N-DwnNDASale</v>
          </cell>
          <cell r="G13497" t="str">
            <v>Net Supply Costs</v>
          </cell>
          <cell r="H13497">
            <v>44896</v>
          </cell>
          <cell r="I13497" t="str">
            <v>2022-2023</v>
          </cell>
          <cell r="J13497">
            <v>2345</v>
          </cell>
          <cell r="K13497">
            <v>2022</v>
          </cell>
          <cell r="L13497">
            <v>525.19891357421875</v>
          </cell>
        </row>
        <row r="13498">
          <cell r="A13498" t="str">
            <v>Dec</v>
          </cell>
          <cell r="C13498" t="str">
            <v>N-DwnNDASale</v>
          </cell>
          <cell r="G13498" t="str">
            <v>Net Supply Costs</v>
          </cell>
          <cell r="H13498">
            <v>45261</v>
          </cell>
          <cell r="I13498" t="str">
            <v>2023-2024</v>
          </cell>
          <cell r="J13498">
            <v>2345</v>
          </cell>
          <cell r="K13498">
            <v>2023</v>
          </cell>
          <cell r="L13498">
            <v>1140.7213134765625</v>
          </cell>
        </row>
        <row r="13499">
          <cell r="A13499" t="str">
            <v>Dec</v>
          </cell>
          <cell r="C13499" t="str">
            <v>N-DwnNDASale</v>
          </cell>
          <cell r="G13499" t="str">
            <v>Net Supply Costs</v>
          </cell>
          <cell r="H13499">
            <v>45627</v>
          </cell>
          <cell r="I13499" t="str">
            <v>2024-2025</v>
          </cell>
          <cell r="J13499">
            <v>2345</v>
          </cell>
          <cell r="K13499">
            <v>2024</v>
          </cell>
          <cell r="L13499">
            <v>1196.682373046875</v>
          </cell>
        </row>
        <row r="13500">
          <cell r="A13500" t="str">
            <v>Dec</v>
          </cell>
          <cell r="C13500" t="str">
            <v>N-DwnNDASale</v>
          </cell>
          <cell r="G13500" t="str">
            <v>Net Supply Costs</v>
          </cell>
          <cell r="H13500">
            <v>45992</v>
          </cell>
          <cell r="I13500" t="str">
            <v>2025-2026</v>
          </cell>
          <cell r="J13500">
            <v>2345</v>
          </cell>
          <cell r="K13500">
            <v>2025</v>
          </cell>
          <cell r="L13500">
            <v>1169.1746826171875</v>
          </cell>
        </row>
        <row r="13501">
          <cell r="A13501" t="str">
            <v>Dec</v>
          </cell>
          <cell r="C13501" t="str">
            <v>N-DwnNDASale</v>
          </cell>
          <cell r="G13501" t="str">
            <v>Net Supply Costs</v>
          </cell>
          <cell r="H13501">
            <v>46357</v>
          </cell>
          <cell r="I13501" t="str">
            <v>2026-2027</v>
          </cell>
          <cell r="J13501">
            <v>2345</v>
          </cell>
          <cell r="K13501">
            <v>2026</v>
          </cell>
          <cell r="L13501">
            <v>1207.2957763671875</v>
          </cell>
        </row>
        <row r="13502">
          <cell r="A13502" t="str">
            <v>Dec</v>
          </cell>
          <cell r="C13502" t="str">
            <v>N-DwnNDASale</v>
          </cell>
          <cell r="G13502" t="str">
            <v>Surplus by Supply</v>
          </cell>
          <cell r="H13502">
            <v>43070</v>
          </cell>
          <cell r="I13502" t="str">
            <v>2017-2018</v>
          </cell>
          <cell r="J13502">
            <v>2345</v>
          </cell>
          <cell r="K13502">
            <v>2017</v>
          </cell>
          <cell r="L13502">
            <v>939.45819091796875</v>
          </cell>
        </row>
        <row r="13503">
          <cell r="A13503" t="str">
            <v>Dec</v>
          </cell>
          <cell r="C13503" t="str">
            <v>N-DwnNDASale</v>
          </cell>
          <cell r="G13503" t="str">
            <v>Surplus by Supply</v>
          </cell>
          <cell r="H13503">
            <v>43435</v>
          </cell>
          <cell r="I13503" t="str">
            <v>2018-2019</v>
          </cell>
          <cell r="J13503">
            <v>2345</v>
          </cell>
          <cell r="K13503">
            <v>2018</v>
          </cell>
          <cell r="L13503">
            <v>658.12451171875</v>
          </cell>
        </row>
        <row r="13504">
          <cell r="A13504" t="str">
            <v>Dec</v>
          </cell>
          <cell r="C13504" t="str">
            <v>N-DwnNDASale</v>
          </cell>
          <cell r="G13504" t="str">
            <v>Surplus by Supply</v>
          </cell>
          <cell r="H13504">
            <v>43800</v>
          </cell>
          <cell r="I13504" t="str">
            <v>2019-2020</v>
          </cell>
          <cell r="J13504">
            <v>2345</v>
          </cell>
          <cell r="K13504">
            <v>2019</v>
          </cell>
          <cell r="L13504">
            <v>719.55133056640625</v>
          </cell>
        </row>
        <row r="13505">
          <cell r="A13505" t="str">
            <v>Dec</v>
          </cell>
          <cell r="C13505" t="str">
            <v>N-DwnNDASale</v>
          </cell>
          <cell r="G13505" t="str">
            <v>Surplus by Supply</v>
          </cell>
          <cell r="H13505">
            <v>44166</v>
          </cell>
          <cell r="I13505" t="str">
            <v>2020-2021</v>
          </cell>
          <cell r="J13505">
            <v>2345</v>
          </cell>
          <cell r="K13505">
            <v>2020</v>
          </cell>
          <cell r="L13505">
            <v>887.71246337890625</v>
          </cell>
        </row>
        <row r="13506">
          <cell r="A13506" t="str">
            <v>Dec</v>
          </cell>
          <cell r="C13506" t="str">
            <v>N-DwnNDASale</v>
          </cell>
          <cell r="G13506" t="str">
            <v>Surplus by Supply</v>
          </cell>
          <cell r="H13506">
            <v>44531</v>
          </cell>
          <cell r="I13506" t="str">
            <v>2021-2022</v>
          </cell>
          <cell r="J13506">
            <v>2345</v>
          </cell>
          <cell r="K13506">
            <v>2021</v>
          </cell>
          <cell r="L13506">
            <v>674.44775390625</v>
          </cell>
        </row>
        <row r="13507">
          <cell r="A13507" t="str">
            <v>Dec</v>
          </cell>
          <cell r="C13507" t="str">
            <v>N-DwnNDASale</v>
          </cell>
          <cell r="G13507" t="str">
            <v>Surplus by Supply</v>
          </cell>
          <cell r="H13507">
            <v>44896</v>
          </cell>
          <cell r="I13507" t="str">
            <v>2022-2023</v>
          </cell>
          <cell r="J13507">
            <v>2345</v>
          </cell>
          <cell r="K13507">
            <v>2022</v>
          </cell>
          <cell r="L13507">
            <v>923.56201171875</v>
          </cell>
        </row>
        <row r="13508">
          <cell r="A13508" t="str">
            <v>Dec</v>
          </cell>
          <cell r="C13508" t="str">
            <v>N-DwnNDASale</v>
          </cell>
          <cell r="G13508" t="str">
            <v>Surplus by Supply</v>
          </cell>
          <cell r="H13508">
            <v>45261</v>
          </cell>
          <cell r="I13508" t="str">
            <v>2023-2024</v>
          </cell>
          <cell r="J13508">
            <v>2345</v>
          </cell>
          <cell r="K13508">
            <v>2023</v>
          </cell>
          <cell r="L13508">
            <v>767.17510986328125</v>
          </cell>
        </row>
        <row r="13509">
          <cell r="A13509" t="str">
            <v>Dec</v>
          </cell>
          <cell r="C13509" t="str">
            <v>N-DwnNDASale</v>
          </cell>
          <cell r="G13509" t="str">
            <v>Surplus by Supply</v>
          </cell>
          <cell r="H13509">
            <v>45627</v>
          </cell>
          <cell r="I13509" t="str">
            <v>2024-2025</v>
          </cell>
          <cell r="J13509">
            <v>2345</v>
          </cell>
          <cell r="K13509">
            <v>2024</v>
          </cell>
          <cell r="L13509">
            <v>756.16119384765625</v>
          </cell>
        </row>
        <row r="13510">
          <cell r="A13510" t="str">
            <v>Dec</v>
          </cell>
          <cell r="C13510" t="str">
            <v>N-DwnNDASale</v>
          </cell>
          <cell r="G13510" t="str">
            <v>Surplus by Supply</v>
          </cell>
          <cell r="H13510">
            <v>45992</v>
          </cell>
          <cell r="I13510" t="str">
            <v>2025-2026</v>
          </cell>
          <cell r="J13510">
            <v>2345</v>
          </cell>
          <cell r="K13510">
            <v>2025</v>
          </cell>
          <cell r="L13510">
            <v>766.9544677734375</v>
          </cell>
        </row>
        <row r="13511">
          <cell r="A13511" t="str">
            <v>Dec</v>
          </cell>
          <cell r="C13511" t="str">
            <v>N-DwnNDASale</v>
          </cell>
          <cell r="G13511" t="str">
            <v>Surplus by Supply</v>
          </cell>
          <cell r="H13511">
            <v>46357</v>
          </cell>
          <cell r="I13511" t="str">
            <v>2026-2027</v>
          </cell>
          <cell r="J13511">
            <v>2345</v>
          </cell>
          <cell r="K13511">
            <v>2026</v>
          </cell>
          <cell r="L13511">
            <v>760.58819580078125</v>
          </cell>
        </row>
        <row r="13512">
          <cell r="A13512" t="str">
            <v>Dec</v>
          </cell>
          <cell r="C13512" t="str">
            <v>N-LB Return</v>
          </cell>
          <cell r="G13512" t="str">
            <v>Take: Monthly by Supply</v>
          </cell>
          <cell r="H13512">
            <v>43070</v>
          </cell>
          <cell r="I13512" t="str">
            <v>2017-2018</v>
          </cell>
          <cell r="J13512">
            <v>2345</v>
          </cell>
          <cell r="K13512">
            <v>2017</v>
          </cell>
          <cell r="L13512">
            <v>0</v>
          </cell>
        </row>
        <row r="13513">
          <cell r="A13513" t="str">
            <v>Dec</v>
          </cell>
          <cell r="C13513" t="str">
            <v>N-LB Return</v>
          </cell>
          <cell r="G13513" t="str">
            <v>Take: Monthly by Supply</v>
          </cell>
          <cell r="H13513">
            <v>43435</v>
          </cell>
          <cell r="I13513" t="str">
            <v>2018-2019</v>
          </cell>
          <cell r="J13513">
            <v>2345</v>
          </cell>
          <cell r="K13513">
            <v>2018</v>
          </cell>
          <cell r="L13513">
            <v>0</v>
          </cell>
        </row>
        <row r="13514">
          <cell r="A13514" t="str">
            <v>Dec</v>
          </cell>
          <cell r="C13514" t="str">
            <v>N-LB Return</v>
          </cell>
          <cell r="G13514" t="str">
            <v>Take: Monthly by Supply</v>
          </cell>
          <cell r="H13514">
            <v>43800</v>
          </cell>
          <cell r="I13514" t="str">
            <v>2019-2020</v>
          </cell>
          <cell r="J13514">
            <v>2345</v>
          </cell>
          <cell r="K13514">
            <v>2019</v>
          </cell>
          <cell r="L13514">
            <v>0</v>
          </cell>
        </row>
        <row r="13515">
          <cell r="A13515" t="str">
            <v>Dec</v>
          </cell>
          <cell r="C13515" t="str">
            <v>N-LB Return</v>
          </cell>
          <cell r="G13515" t="str">
            <v>Take: Monthly by Supply</v>
          </cell>
          <cell r="H13515">
            <v>44166</v>
          </cell>
          <cell r="I13515" t="str">
            <v>2020-2021</v>
          </cell>
          <cell r="J13515">
            <v>2345</v>
          </cell>
          <cell r="K13515">
            <v>2020</v>
          </cell>
          <cell r="L13515">
            <v>0</v>
          </cell>
        </row>
        <row r="13516">
          <cell r="A13516" t="str">
            <v>Dec</v>
          </cell>
          <cell r="C13516" t="str">
            <v>N-LB Return</v>
          </cell>
          <cell r="G13516" t="str">
            <v>Take: Monthly by Supply</v>
          </cell>
          <cell r="H13516">
            <v>44531</v>
          </cell>
          <cell r="I13516" t="str">
            <v>2021-2022</v>
          </cell>
          <cell r="J13516">
            <v>2345</v>
          </cell>
          <cell r="K13516">
            <v>2021</v>
          </cell>
          <cell r="L13516">
            <v>0</v>
          </cell>
        </row>
        <row r="13517">
          <cell r="A13517" t="str">
            <v>Dec</v>
          </cell>
          <cell r="C13517" t="str">
            <v>N-LB Return</v>
          </cell>
          <cell r="G13517" t="str">
            <v>Take: Monthly by Supply</v>
          </cell>
          <cell r="H13517">
            <v>44896</v>
          </cell>
          <cell r="I13517" t="str">
            <v>2022-2023</v>
          </cell>
          <cell r="J13517">
            <v>2345</v>
          </cell>
          <cell r="K13517">
            <v>2022</v>
          </cell>
          <cell r="L13517">
            <v>0</v>
          </cell>
        </row>
        <row r="13518">
          <cell r="A13518" t="str">
            <v>Dec</v>
          </cell>
          <cell r="C13518" t="str">
            <v>N-LB Return</v>
          </cell>
          <cell r="G13518" t="str">
            <v>Take: Monthly by Supply</v>
          </cell>
          <cell r="H13518">
            <v>45261</v>
          </cell>
          <cell r="I13518" t="str">
            <v>2023-2024</v>
          </cell>
          <cell r="J13518">
            <v>2345</v>
          </cell>
          <cell r="K13518">
            <v>2023</v>
          </cell>
          <cell r="L13518">
            <v>0</v>
          </cell>
        </row>
        <row r="13519">
          <cell r="A13519" t="str">
            <v>Dec</v>
          </cell>
          <cell r="C13519" t="str">
            <v>N-LB Return</v>
          </cell>
          <cell r="G13519" t="str">
            <v>Take: Monthly by Supply</v>
          </cell>
          <cell r="H13519">
            <v>45627</v>
          </cell>
          <cell r="I13519" t="str">
            <v>2024-2025</v>
          </cell>
          <cell r="J13519">
            <v>2345</v>
          </cell>
          <cell r="K13519">
            <v>2024</v>
          </cell>
          <cell r="L13519">
            <v>0</v>
          </cell>
        </row>
        <row r="13520">
          <cell r="A13520" t="str">
            <v>Dec</v>
          </cell>
          <cell r="C13520" t="str">
            <v>N-LB Return</v>
          </cell>
          <cell r="G13520" t="str">
            <v>Take: Monthly by Supply</v>
          </cell>
          <cell r="H13520">
            <v>45992</v>
          </cell>
          <cell r="I13520" t="str">
            <v>2025-2026</v>
          </cell>
          <cell r="J13520">
            <v>2345</v>
          </cell>
          <cell r="K13520">
            <v>2025</v>
          </cell>
          <cell r="L13520">
            <v>0</v>
          </cell>
        </row>
        <row r="13521">
          <cell r="A13521" t="str">
            <v>Dec</v>
          </cell>
          <cell r="C13521" t="str">
            <v>N-LB Return</v>
          </cell>
          <cell r="G13521" t="str">
            <v>Take: Monthly by Supply</v>
          </cell>
          <cell r="H13521">
            <v>46357</v>
          </cell>
          <cell r="I13521" t="str">
            <v>2026-2027</v>
          </cell>
          <cell r="J13521">
            <v>2345</v>
          </cell>
          <cell r="K13521">
            <v>2026</v>
          </cell>
          <cell r="L13521">
            <v>0</v>
          </cell>
        </row>
        <row r="13522">
          <cell r="A13522" t="str">
            <v>Dec</v>
          </cell>
          <cell r="C13522" t="str">
            <v>N-LB Return</v>
          </cell>
          <cell r="G13522" t="str">
            <v>Net Supply Costs</v>
          </cell>
          <cell r="H13522">
            <v>43070</v>
          </cell>
          <cell r="I13522" t="str">
            <v>2017-2018</v>
          </cell>
          <cell r="J13522">
            <v>2345</v>
          </cell>
          <cell r="K13522">
            <v>2017</v>
          </cell>
          <cell r="L13522">
            <v>0</v>
          </cell>
        </row>
        <row r="13523">
          <cell r="A13523" t="str">
            <v>Dec</v>
          </cell>
          <cell r="C13523" t="str">
            <v>N-LB Return</v>
          </cell>
          <cell r="G13523" t="str">
            <v>Net Supply Costs</v>
          </cell>
          <cell r="H13523">
            <v>43435</v>
          </cell>
          <cell r="I13523" t="str">
            <v>2018-2019</v>
          </cell>
          <cell r="J13523">
            <v>2345</v>
          </cell>
          <cell r="K13523">
            <v>2018</v>
          </cell>
          <cell r="L13523">
            <v>0</v>
          </cell>
        </row>
        <row r="13524">
          <cell r="A13524" t="str">
            <v>Dec</v>
          </cell>
          <cell r="C13524" t="str">
            <v>N-LB Return</v>
          </cell>
          <cell r="G13524" t="str">
            <v>Net Supply Costs</v>
          </cell>
          <cell r="H13524">
            <v>43800</v>
          </cell>
          <cell r="I13524" t="str">
            <v>2019-2020</v>
          </cell>
          <cell r="J13524">
            <v>2345</v>
          </cell>
          <cell r="K13524">
            <v>2019</v>
          </cell>
          <cell r="L13524">
            <v>0</v>
          </cell>
        </row>
        <row r="13525">
          <cell r="A13525" t="str">
            <v>Dec</v>
          </cell>
          <cell r="C13525" t="str">
            <v>N-LB Return</v>
          </cell>
          <cell r="G13525" t="str">
            <v>Net Supply Costs</v>
          </cell>
          <cell r="H13525">
            <v>44166</v>
          </cell>
          <cell r="I13525" t="str">
            <v>2020-2021</v>
          </cell>
          <cell r="J13525">
            <v>2345</v>
          </cell>
          <cell r="K13525">
            <v>2020</v>
          </cell>
          <cell r="L13525">
            <v>0</v>
          </cell>
        </row>
        <row r="13526">
          <cell r="A13526" t="str">
            <v>Dec</v>
          </cell>
          <cell r="C13526" t="str">
            <v>N-LB Return</v>
          </cell>
          <cell r="G13526" t="str">
            <v>Net Supply Costs</v>
          </cell>
          <cell r="H13526">
            <v>44531</v>
          </cell>
          <cell r="I13526" t="str">
            <v>2021-2022</v>
          </cell>
          <cell r="J13526">
            <v>2345</v>
          </cell>
          <cell r="K13526">
            <v>2021</v>
          </cell>
          <cell r="L13526">
            <v>0</v>
          </cell>
        </row>
        <row r="13527">
          <cell r="A13527" t="str">
            <v>Dec</v>
          </cell>
          <cell r="C13527" t="str">
            <v>N-LB Return</v>
          </cell>
          <cell r="G13527" t="str">
            <v>Net Supply Costs</v>
          </cell>
          <cell r="H13527">
            <v>44896</v>
          </cell>
          <cell r="I13527" t="str">
            <v>2022-2023</v>
          </cell>
          <cell r="J13527">
            <v>2345</v>
          </cell>
          <cell r="K13527">
            <v>2022</v>
          </cell>
          <cell r="L13527">
            <v>0</v>
          </cell>
        </row>
        <row r="13528">
          <cell r="A13528" t="str">
            <v>Dec</v>
          </cell>
          <cell r="C13528" t="str">
            <v>N-LB Return</v>
          </cell>
          <cell r="G13528" t="str">
            <v>Net Supply Costs</v>
          </cell>
          <cell r="H13528">
            <v>45261</v>
          </cell>
          <cell r="I13528" t="str">
            <v>2023-2024</v>
          </cell>
          <cell r="J13528">
            <v>2345</v>
          </cell>
          <cell r="K13528">
            <v>2023</v>
          </cell>
          <cell r="L13528">
            <v>0</v>
          </cell>
        </row>
        <row r="13529">
          <cell r="A13529" t="str">
            <v>Dec</v>
          </cell>
          <cell r="C13529" t="str">
            <v>N-LB Return</v>
          </cell>
          <cell r="G13529" t="str">
            <v>Net Supply Costs</v>
          </cell>
          <cell r="H13529">
            <v>45627</v>
          </cell>
          <cell r="I13529" t="str">
            <v>2024-2025</v>
          </cell>
          <cell r="J13529">
            <v>2345</v>
          </cell>
          <cell r="K13529">
            <v>2024</v>
          </cell>
          <cell r="L13529">
            <v>0</v>
          </cell>
        </row>
        <row r="13530">
          <cell r="A13530" t="str">
            <v>Dec</v>
          </cell>
          <cell r="C13530" t="str">
            <v>N-LB Return</v>
          </cell>
          <cell r="G13530" t="str">
            <v>Net Supply Costs</v>
          </cell>
          <cell r="H13530">
            <v>45992</v>
          </cell>
          <cell r="I13530" t="str">
            <v>2025-2026</v>
          </cell>
          <cell r="J13530">
            <v>2345</v>
          </cell>
          <cell r="K13530">
            <v>2025</v>
          </cell>
          <cell r="L13530">
            <v>0</v>
          </cell>
        </row>
        <row r="13531">
          <cell r="A13531" t="str">
            <v>Dec</v>
          </cell>
          <cell r="C13531" t="str">
            <v>N-LB Return</v>
          </cell>
          <cell r="G13531" t="str">
            <v>Net Supply Costs</v>
          </cell>
          <cell r="H13531">
            <v>46357</v>
          </cell>
          <cell r="I13531" t="str">
            <v>2026-2027</v>
          </cell>
          <cell r="J13531">
            <v>2345</v>
          </cell>
          <cell r="K13531">
            <v>2026</v>
          </cell>
          <cell r="L13531">
            <v>0</v>
          </cell>
        </row>
        <row r="13532">
          <cell r="A13532" t="str">
            <v>Dec</v>
          </cell>
          <cell r="C13532" t="str">
            <v>N-LB Return</v>
          </cell>
          <cell r="G13532" t="str">
            <v>Surplus by Supply</v>
          </cell>
          <cell r="H13532">
            <v>43070</v>
          </cell>
          <cell r="I13532" t="str">
            <v>2017-2018</v>
          </cell>
          <cell r="J13532">
            <v>2345</v>
          </cell>
          <cell r="K13532">
            <v>2017</v>
          </cell>
          <cell r="L13532">
            <v>0</v>
          </cell>
        </row>
        <row r="13533">
          <cell r="A13533" t="str">
            <v>Dec</v>
          </cell>
          <cell r="C13533" t="str">
            <v>N-LB Return</v>
          </cell>
          <cell r="G13533" t="str">
            <v>Surplus by Supply</v>
          </cell>
          <cell r="H13533">
            <v>43435</v>
          </cell>
          <cell r="I13533" t="str">
            <v>2018-2019</v>
          </cell>
          <cell r="J13533">
            <v>2345</v>
          </cell>
          <cell r="K13533">
            <v>2018</v>
          </cell>
          <cell r="L13533">
            <v>0</v>
          </cell>
        </row>
        <row r="13534">
          <cell r="A13534" t="str">
            <v>Dec</v>
          </cell>
          <cell r="C13534" t="str">
            <v>N-LB Return</v>
          </cell>
          <cell r="G13534" t="str">
            <v>Surplus by Supply</v>
          </cell>
          <cell r="H13534">
            <v>43800</v>
          </cell>
          <cell r="I13534" t="str">
            <v>2019-2020</v>
          </cell>
          <cell r="J13534">
            <v>2345</v>
          </cell>
          <cell r="K13534">
            <v>2019</v>
          </cell>
          <cell r="L13534">
            <v>0</v>
          </cell>
        </row>
        <row r="13535">
          <cell r="A13535" t="str">
            <v>Dec</v>
          </cell>
          <cell r="C13535" t="str">
            <v>N-LB Return</v>
          </cell>
          <cell r="G13535" t="str">
            <v>Surplus by Supply</v>
          </cell>
          <cell r="H13535">
            <v>44166</v>
          </cell>
          <cell r="I13535" t="str">
            <v>2020-2021</v>
          </cell>
          <cell r="J13535">
            <v>2345</v>
          </cell>
          <cell r="K13535">
            <v>2020</v>
          </cell>
          <cell r="L13535">
            <v>0</v>
          </cell>
        </row>
        <row r="13536">
          <cell r="A13536" t="str">
            <v>Dec</v>
          </cell>
          <cell r="C13536" t="str">
            <v>N-LB Return</v>
          </cell>
          <cell r="G13536" t="str">
            <v>Surplus by Supply</v>
          </cell>
          <cell r="H13536">
            <v>44531</v>
          </cell>
          <cell r="I13536" t="str">
            <v>2021-2022</v>
          </cell>
          <cell r="J13536">
            <v>2345</v>
          </cell>
          <cell r="K13536">
            <v>2021</v>
          </cell>
          <cell r="L13536">
            <v>0</v>
          </cell>
        </row>
        <row r="13537">
          <cell r="A13537" t="str">
            <v>Dec</v>
          </cell>
          <cell r="C13537" t="str">
            <v>N-LB Return</v>
          </cell>
          <cell r="G13537" t="str">
            <v>Surplus by Supply</v>
          </cell>
          <cell r="H13537">
            <v>44896</v>
          </cell>
          <cell r="I13537" t="str">
            <v>2022-2023</v>
          </cell>
          <cell r="J13537">
            <v>2345</v>
          </cell>
          <cell r="K13537">
            <v>2022</v>
          </cell>
          <cell r="L13537">
            <v>0</v>
          </cell>
        </row>
        <row r="13538">
          <cell r="A13538" t="str">
            <v>Dec</v>
          </cell>
          <cell r="C13538" t="str">
            <v>N-LB Return</v>
          </cell>
          <cell r="G13538" t="str">
            <v>Surplus by Supply</v>
          </cell>
          <cell r="H13538">
            <v>45261</v>
          </cell>
          <cell r="I13538" t="str">
            <v>2023-2024</v>
          </cell>
          <cell r="J13538">
            <v>2345</v>
          </cell>
          <cell r="K13538">
            <v>2023</v>
          </cell>
          <cell r="L13538">
            <v>0</v>
          </cell>
        </row>
        <row r="13539">
          <cell r="A13539" t="str">
            <v>Dec</v>
          </cell>
          <cell r="C13539" t="str">
            <v>N-LB Return</v>
          </cell>
          <cell r="G13539" t="str">
            <v>Surplus by Supply</v>
          </cell>
          <cell r="H13539">
            <v>45627</v>
          </cell>
          <cell r="I13539" t="str">
            <v>2024-2025</v>
          </cell>
          <cell r="J13539">
            <v>2345</v>
          </cell>
          <cell r="K13539">
            <v>2024</v>
          </cell>
          <cell r="L13539">
            <v>0</v>
          </cell>
        </row>
        <row r="13540">
          <cell r="A13540" t="str">
            <v>Dec</v>
          </cell>
          <cell r="C13540" t="str">
            <v>N-LB Return</v>
          </cell>
          <cell r="G13540" t="str">
            <v>Surplus by Supply</v>
          </cell>
          <cell r="H13540">
            <v>45992</v>
          </cell>
          <cell r="I13540" t="str">
            <v>2025-2026</v>
          </cell>
          <cell r="J13540">
            <v>2345</v>
          </cell>
          <cell r="K13540">
            <v>2025</v>
          </cell>
          <cell r="L13540">
            <v>0</v>
          </cell>
        </row>
        <row r="13541">
          <cell r="A13541" t="str">
            <v>Dec</v>
          </cell>
          <cell r="C13541" t="str">
            <v>N-LB Return</v>
          </cell>
          <cell r="G13541" t="str">
            <v>Surplus by Supply</v>
          </cell>
          <cell r="H13541">
            <v>46357</v>
          </cell>
          <cell r="I13541" t="str">
            <v>2026-2027</v>
          </cell>
          <cell r="J13541">
            <v>2345</v>
          </cell>
          <cell r="K13541">
            <v>2026</v>
          </cell>
          <cell r="L13541">
            <v>0</v>
          </cell>
        </row>
        <row r="13542">
          <cell r="A13542" t="str">
            <v>Dec</v>
          </cell>
          <cell r="C13542" t="str">
            <v>N-MichConSDA</v>
          </cell>
          <cell r="G13542" t="str">
            <v>Take: Monthly by Supply</v>
          </cell>
          <cell r="H13542">
            <v>43070</v>
          </cell>
          <cell r="I13542" t="str">
            <v>2017-2018</v>
          </cell>
          <cell r="J13542">
            <v>2345</v>
          </cell>
          <cell r="K13542">
            <v>2017</v>
          </cell>
          <cell r="L13542">
            <v>0</v>
          </cell>
        </row>
        <row r="13543">
          <cell r="A13543" t="str">
            <v>Dec</v>
          </cell>
          <cell r="C13543" t="str">
            <v>N-MichConSDA</v>
          </cell>
          <cell r="G13543" t="str">
            <v>Take: Monthly by Supply</v>
          </cell>
          <cell r="H13543">
            <v>43435</v>
          </cell>
          <cell r="I13543" t="str">
            <v>2018-2019</v>
          </cell>
          <cell r="J13543">
            <v>2345</v>
          </cell>
          <cell r="K13543">
            <v>2018</v>
          </cell>
          <cell r="L13543">
            <v>0</v>
          </cell>
        </row>
        <row r="13544">
          <cell r="A13544" t="str">
            <v>Dec</v>
          </cell>
          <cell r="C13544" t="str">
            <v>N-MichConSDA</v>
          </cell>
          <cell r="G13544" t="str">
            <v>Take: Monthly by Supply</v>
          </cell>
          <cell r="H13544">
            <v>43800</v>
          </cell>
          <cell r="I13544" t="str">
            <v>2019-2020</v>
          </cell>
          <cell r="J13544">
            <v>2345</v>
          </cell>
          <cell r="K13544">
            <v>2019</v>
          </cell>
          <cell r="L13544">
            <v>0</v>
          </cell>
        </row>
        <row r="13545">
          <cell r="A13545" t="str">
            <v>Dec</v>
          </cell>
          <cell r="C13545" t="str">
            <v>N-MichConSDA</v>
          </cell>
          <cell r="G13545" t="str">
            <v>Take: Monthly by Supply</v>
          </cell>
          <cell r="H13545">
            <v>44166</v>
          </cell>
          <cell r="I13545" t="str">
            <v>2020-2021</v>
          </cell>
          <cell r="J13545">
            <v>2345</v>
          </cell>
          <cell r="K13545">
            <v>2020</v>
          </cell>
          <cell r="L13545">
            <v>0</v>
          </cell>
        </row>
        <row r="13546">
          <cell r="A13546" t="str">
            <v>Dec</v>
          </cell>
          <cell r="C13546" t="str">
            <v>N-MichConSDA</v>
          </cell>
          <cell r="G13546" t="str">
            <v>Take: Monthly by Supply</v>
          </cell>
          <cell r="H13546">
            <v>44531</v>
          </cell>
          <cell r="I13546" t="str">
            <v>2021-2022</v>
          </cell>
          <cell r="J13546">
            <v>2345</v>
          </cell>
          <cell r="K13546">
            <v>2021</v>
          </cell>
          <cell r="L13546">
            <v>0</v>
          </cell>
        </row>
        <row r="13547">
          <cell r="A13547" t="str">
            <v>Dec</v>
          </cell>
          <cell r="C13547" t="str">
            <v>N-MichConSDA</v>
          </cell>
          <cell r="G13547" t="str">
            <v>Take: Monthly by Supply</v>
          </cell>
          <cell r="H13547">
            <v>44896</v>
          </cell>
          <cell r="I13547" t="str">
            <v>2022-2023</v>
          </cell>
          <cell r="J13547">
            <v>2345</v>
          </cell>
          <cell r="K13547">
            <v>2022</v>
          </cell>
          <cell r="L13547">
            <v>0</v>
          </cell>
        </row>
        <row r="13548">
          <cell r="A13548" t="str">
            <v>Dec</v>
          </cell>
          <cell r="C13548" t="str">
            <v>N-MichConSDA</v>
          </cell>
          <cell r="G13548" t="str">
            <v>Take: Monthly by Supply</v>
          </cell>
          <cell r="H13548">
            <v>45261</v>
          </cell>
          <cell r="I13548" t="str">
            <v>2023-2024</v>
          </cell>
          <cell r="J13548">
            <v>2345</v>
          </cell>
          <cell r="K13548">
            <v>2023</v>
          </cell>
          <cell r="L13548">
            <v>0</v>
          </cell>
        </row>
        <row r="13549">
          <cell r="A13549" t="str">
            <v>Dec</v>
          </cell>
          <cell r="C13549" t="str">
            <v>N-MichConSDA</v>
          </cell>
          <cell r="G13549" t="str">
            <v>Take: Monthly by Supply</v>
          </cell>
          <cell r="H13549">
            <v>45627</v>
          </cell>
          <cell r="I13549" t="str">
            <v>2024-2025</v>
          </cell>
          <cell r="J13549">
            <v>2345</v>
          </cell>
          <cell r="K13549">
            <v>2024</v>
          </cell>
          <cell r="L13549">
            <v>0</v>
          </cell>
        </row>
        <row r="13550">
          <cell r="A13550" t="str">
            <v>Dec</v>
          </cell>
          <cell r="C13550" t="str">
            <v>N-MichConSDA</v>
          </cell>
          <cell r="G13550" t="str">
            <v>Take: Monthly by Supply</v>
          </cell>
          <cell r="H13550">
            <v>45992</v>
          </cell>
          <cell r="I13550" t="str">
            <v>2025-2026</v>
          </cell>
          <cell r="J13550">
            <v>2345</v>
          </cell>
          <cell r="K13550">
            <v>2025</v>
          </cell>
          <cell r="L13550">
            <v>0</v>
          </cell>
        </row>
        <row r="13551">
          <cell r="A13551" t="str">
            <v>Dec</v>
          </cell>
          <cell r="C13551" t="str">
            <v>N-MichConSDA</v>
          </cell>
          <cell r="G13551" t="str">
            <v>Take: Monthly by Supply</v>
          </cell>
          <cell r="H13551">
            <v>46357</v>
          </cell>
          <cell r="I13551" t="str">
            <v>2026-2027</v>
          </cell>
          <cell r="J13551">
            <v>2345</v>
          </cell>
          <cell r="K13551">
            <v>2026</v>
          </cell>
          <cell r="L13551">
            <v>0</v>
          </cell>
        </row>
        <row r="13552">
          <cell r="A13552" t="str">
            <v>Dec</v>
          </cell>
          <cell r="C13552" t="str">
            <v>N-MichConSDA</v>
          </cell>
          <cell r="G13552" t="str">
            <v>Net Supply Costs</v>
          </cell>
          <cell r="H13552">
            <v>43070</v>
          </cell>
          <cell r="I13552" t="str">
            <v>2017-2018</v>
          </cell>
          <cell r="J13552">
            <v>2345</v>
          </cell>
          <cell r="K13552">
            <v>2017</v>
          </cell>
          <cell r="L13552">
            <v>0</v>
          </cell>
        </row>
        <row r="13553">
          <cell r="A13553" t="str">
            <v>Dec</v>
          </cell>
          <cell r="C13553" t="str">
            <v>N-MichConSDA</v>
          </cell>
          <cell r="G13553" t="str">
            <v>Net Supply Costs</v>
          </cell>
          <cell r="H13553">
            <v>43435</v>
          </cell>
          <cell r="I13553" t="str">
            <v>2018-2019</v>
          </cell>
          <cell r="J13553">
            <v>2345</v>
          </cell>
          <cell r="K13553">
            <v>2018</v>
          </cell>
          <cell r="L13553">
            <v>0</v>
          </cell>
        </row>
        <row r="13554">
          <cell r="A13554" t="str">
            <v>Dec</v>
          </cell>
          <cell r="C13554" t="str">
            <v>N-MichConSDA</v>
          </cell>
          <cell r="G13554" t="str">
            <v>Net Supply Costs</v>
          </cell>
          <cell r="H13554">
            <v>43800</v>
          </cell>
          <cell r="I13554" t="str">
            <v>2019-2020</v>
          </cell>
          <cell r="J13554">
            <v>2345</v>
          </cell>
          <cell r="K13554">
            <v>2019</v>
          </cell>
          <cell r="L13554">
            <v>0</v>
          </cell>
        </row>
        <row r="13555">
          <cell r="A13555" t="str">
            <v>Dec</v>
          </cell>
          <cell r="C13555" t="str">
            <v>N-MichConSDA</v>
          </cell>
          <cell r="G13555" t="str">
            <v>Net Supply Costs</v>
          </cell>
          <cell r="H13555">
            <v>44166</v>
          </cell>
          <cell r="I13555" t="str">
            <v>2020-2021</v>
          </cell>
          <cell r="J13555">
            <v>2345</v>
          </cell>
          <cell r="K13555">
            <v>2020</v>
          </cell>
          <cell r="L13555">
            <v>0</v>
          </cell>
        </row>
        <row r="13556">
          <cell r="A13556" t="str">
            <v>Dec</v>
          </cell>
          <cell r="C13556" t="str">
            <v>N-MichConSDA</v>
          </cell>
          <cell r="G13556" t="str">
            <v>Net Supply Costs</v>
          </cell>
          <cell r="H13556">
            <v>44531</v>
          </cell>
          <cell r="I13556" t="str">
            <v>2021-2022</v>
          </cell>
          <cell r="J13556">
            <v>2345</v>
          </cell>
          <cell r="K13556">
            <v>2021</v>
          </cell>
          <cell r="L13556">
            <v>0</v>
          </cell>
        </row>
        <row r="13557">
          <cell r="A13557" t="str">
            <v>Dec</v>
          </cell>
          <cell r="C13557" t="str">
            <v>N-MichConSDA</v>
          </cell>
          <cell r="G13557" t="str">
            <v>Net Supply Costs</v>
          </cell>
          <cell r="H13557">
            <v>44896</v>
          </cell>
          <cell r="I13557" t="str">
            <v>2022-2023</v>
          </cell>
          <cell r="J13557">
            <v>2345</v>
          </cell>
          <cell r="K13557">
            <v>2022</v>
          </cell>
          <cell r="L13557">
            <v>0</v>
          </cell>
        </row>
        <row r="13558">
          <cell r="A13558" t="str">
            <v>Dec</v>
          </cell>
          <cell r="C13558" t="str">
            <v>N-MichConSDA</v>
          </cell>
          <cell r="G13558" t="str">
            <v>Net Supply Costs</v>
          </cell>
          <cell r="H13558">
            <v>45261</v>
          </cell>
          <cell r="I13558" t="str">
            <v>2023-2024</v>
          </cell>
          <cell r="J13558">
            <v>2345</v>
          </cell>
          <cell r="K13558">
            <v>2023</v>
          </cell>
          <cell r="L13558">
            <v>0</v>
          </cell>
        </row>
        <row r="13559">
          <cell r="A13559" t="str">
            <v>Dec</v>
          </cell>
          <cell r="C13559" t="str">
            <v>N-MichConSDA</v>
          </cell>
          <cell r="G13559" t="str">
            <v>Net Supply Costs</v>
          </cell>
          <cell r="H13559">
            <v>45627</v>
          </cell>
          <cell r="I13559" t="str">
            <v>2024-2025</v>
          </cell>
          <cell r="J13559">
            <v>2345</v>
          </cell>
          <cell r="K13559">
            <v>2024</v>
          </cell>
          <cell r="L13559">
            <v>0</v>
          </cell>
        </row>
        <row r="13560">
          <cell r="A13560" t="str">
            <v>Dec</v>
          </cell>
          <cell r="C13560" t="str">
            <v>N-MichConSDA</v>
          </cell>
          <cell r="G13560" t="str">
            <v>Net Supply Costs</v>
          </cell>
          <cell r="H13560">
            <v>45992</v>
          </cell>
          <cell r="I13560" t="str">
            <v>2025-2026</v>
          </cell>
          <cell r="J13560">
            <v>2345</v>
          </cell>
          <cell r="K13560">
            <v>2025</v>
          </cell>
          <cell r="L13560">
            <v>0</v>
          </cell>
        </row>
        <row r="13561">
          <cell r="A13561" t="str">
            <v>Dec</v>
          </cell>
          <cell r="C13561" t="str">
            <v>N-MichConSDA</v>
          </cell>
          <cell r="G13561" t="str">
            <v>Net Supply Costs</v>
          </cell>
          <cell r="H13561">
            <v>46357</v>
          </cell>
          <cell r="I13561" t="str">
            <v>2026-2027</v>
          </cell>
          <cell r="J13561">
            <v>2345</v>
          </cell>
          <cell r="K13561">
            <v>2026</v>
          </cell>
          <cell r="L13561">
            <v>0</v>
          </cell>
        </row>
        <row r="13562">
          <cell r="A13562" t="str">
            <v>Dec</v>
          </cell>
          <cell r="C13562" t="str">
            <v>N-MichConSDA</v>
          </cell>
          <cell r="G13562" t="str">
            <v>Surplus by Supply</v>
          </cell>
          <cell r="H13562">
            <v>43070</v>
          </cell>
          <cell r="I13562" t="str">
            <v>2017-2018</v>
          </cell>
          <cell r="J13562">
            <v>2345</v>
          </cell>
          <cell r="K13562">
            <v>2017</v>
          </cell>
          <cell r="L13562">
            <v>0</v>
          </cell>
        </row>
        <row r="13563">
          <cell r="A13563" t="str">
            <v>Dec</v>
          </cell>
          <cell r="C13563" t="str">
            <v>N-MichConSDA</v>
          </cell>
          <cell r="G13563" t="str">
            <v>Surplus by Supply</v>
          </cell>
          <cell r="H13563">
            <v>43435</v>
          </cell>
          <cell r="I13563" t="str">
            <v>2018-2019</v>
          </cell>
          <cell r="J13563">
            <v>2345</v>
          </cell>
          <cell r="K13563">
            <v>2018</v>
          </cell>
          <cell r="L13563">
            <v>0</v>
          </cell>
        </row>
        <row r="13564">
          <cell r="A13564" t="str">
            <v>Dec</v>
          </cell>
          <cell r="C13564" t="str">
            <v>N-MichConSDA</v>
          </cell>
          <cell r="G13564" t="str">
            <v>Surplus by Supply</v>
          </cell>
          <cell r="H13564">
            <v>43800</v>
          </cell>
          <cell r="I13564" t="str">
            <v>2019-2020</v>
          </cell>
          <cell r="J13564">
            <v>2345</v>
          </cell>
          <cell r="K13564">
            <v>2019</v>
          </cell>
          <cell r="L13564">
            <v>0</v>
          </cell>
        </row>
        <row r="13565">
          <cell r="A13565" t="str">
            <v>Dec</v>
          </cell>
          <cell r="C13565" t="str">
            <v>N-MichConSDA</v>
          </cell>
          <cell r="G13565" t="str">
            <v>Surplus by Supply</v>
          </cell>
          <cell r="H13565">
            <v>44166</v>
          </cell>
          <cell r="I13565" t="str">
            <v>2020-2021</v>
          </cell>
          <cell r="J13565">
            <v>2345</v>
          </cell>
          <cell r="K13565">
            <v>2020</v>
          </cell>
          <cell r="L13565">
            <v>0</v>
          </cell>
        </row>
        <row r="13566">
          <cell r="A13566" t="str">
            <v>Dec</v>
          </cell>
          <cell r="C13566" t="str">
            <v>N-MichConSDA</v>
          </cell>
          <cell r="G13566" t="str">
            <v>Surplus by Supply</v>
          </cell>
          <cell r="H13566">
            <v>44531</v>
          </cell>
          <cell r="I13566" t="str">
            <v>2021-2022</v>
          </cell>
          <cell r="J13566">
            <v>2345</v>
          </cell>
          <cell r="K13566">
            <v>2021</v>
          </cell>
          <cell r="L13566">
            <v>0</v>
          </cell>
        </row>
        <row r="13567">
          <cell r="A13567" t="str">
            <v>Dec</v>
          </cell>
          <cell r="C13567" t="str">
            <v>N-MichConSDA</v>
          </cell>
          <cell r="G13567" t="str">
            <v>Surplus by Supply</v>
          </cell>
          <cell r="H13567">
            <v>44896</v>
          </cell>
          <cell r="I13567" t="str">
            <v>2022-2023</v>
          </cell>
          <cell r="J13567">
            <v>2345</v>
          </cell>
          <cell r="K13567">
            <v>2022</v>
          </cell>
          <cell r="L13567">
            <v>0</v>
          </cell>
        </row>
        <row r="13568">
          <cell r="A13568" t="str">
            <v>Dec</v>
          </cell>
          <cell r="C13568" t="str">
            <v>N-MichConSDA</v>
          </cell>
          <cell r="G13568" t="str">
            <v>Surplus by Supply</v>
          </cell>
          <cell r="H13568">
            <v>45261</v>
          </cell>
          <cell r="I13568" t="str">
            <v>2023-2024</v>
          </cell>
          <cell r="J13568">
            <v>2345</v>
          </cell>
          <cell r="K13568">
            <v>2023</v>
          </cell>
          <cell r="L13568">
            <v>0</v>
          </cell>
        </row>
        <row r="13569">
          <cell r="A13569" t="str">
            <v>Dec</v>
          </cell>
          <cell r="C13569" t="str">
            <v>N-MichConSDA</v>
          </cell>
          <cell r="G13569" t="str">
            <v>Surplus by Supply</v>
          </cell>
          <cell r="H13569">
            <v>45627</v>
          </cell>
          <cell r="I13569" t="str">
            <v>2024-2025</v>
          </cell>
          <cell r="J13569">
            <v>2345</v>
          </cell>
          <cell r="K13569">
            <v>2024</v>
          </cell>
          <cell r="L13569">
            <v>0</v>
          </cell>
        </row>
        <row r="13570">
          <cell r="A13570" t="str">
            <v>Dec</v>
          </cell>
          <cell r="C13570" t="str">
            <v>N-MichConSDA</v>
          </cell>
          <cell r="G13570" t="str">
            <v>Surplus by Supply</v>
          </cell>
          <cell r="H13570">
            <v>45992</v>
          </cell>
          <cell r="I13570" t="str">
            <v>2025-2026</v>
          </cell>
          <cell r="J13570">
            <v>2345</v>
          </cell>
          <cell r="K13570">
            <v>2025</v>
          </cell>
          <cell r="L13570">
            <v>0</v>
          </cell>
        </row>
        <row r="13571">
          <cell r="A13571" t="str">
            <v>Dec</v>
          </cell>
          <cell r="C13571" t="str">
            <v>N-MichConSDA</v>
          </cell>
          <cell r="G13571" t="str">
            <v>Surplus by Supply</v>
          </cell>
          <cell r="H13571">
            <v>46357</v>
          </cell>
          <cell r="I13571" t="str">
            <v>2026-2027</v>
          </cell>
          <cell r="J13571">
            <v>2345</v>
          </cell>
          <cell r="K13571">
            <v>2026</v>
          </cell>
          <cell r="L13571">
            <v>0</v>
          </cell>
        </row>
        <row r="13572">
          <cell r="A13572" t="str">
            <v>Dec</v>
          </cell>
          <cell r="C13572" t="str">
            <v>N-NEXUS EDA</v>
          </cell>
          <cell r="G13572" t="str">
            <v>Take: Monthly by Supply</v>
          </cell>
          <cell r="H13572">
            <v>43070</v>
          </cell>
          <cell r="I13572" t="str">
            <v>2017-2018</v>
          </cell>
          <cell r="J13572">
            <v>2345</v>
          </cell>
          <cell r="K13572">
            <v>2017</v>
          </cell>
          <cell r="L13572">
            <v>0</v>
          </cell>
        </row>
        <row r="13573">
          <cell r="A13573" t="str">
            <v>Dec</v>
          </cell>
          <cell r="C13573" t="str">
            <v>N-NEXUS EDA</v>
          </cell>
          <cell r="G13573" t="str">
            <v>Take: Monthly by Supply</v>
          </cell>
          <cell r="H13573">
            <v>43435</v>
          </cell>
          <cell r="I13573" t="str">
            <v>2018-2019</v>
          </cell>
          <cell r="J13573">
            <v>2345</v>
          </cell>
          <cell r="K13573">
            <v>2018</v>
          </cell>
          <cell r="L13573">
            <v>0</v>
          </cell>
        </row>
        <row r="13574">
          <cell r="A13574" t="str">
            <v>Dec</v>
          </cell>
          <cell r="C13574" t="str">
            <v>N-NEXUS EDA</v>
          </cell>
          <cell r="G13574" t="str">
            <v>Take: Monthly by Supply</v>
          </cell>
          <cell r="H13574">
            <v>43800</v>
          </cell>
          <cell r="I13574" t="str">
            <v>2019-2020</v>
          </cell>
          <cell r="J13574">
            <v>2345</v>
          </cell>
          <cell r="K13574">
            <v>2019</v>
          </cell>
          <cell r="L13574">
            <v>0</v>
          </cell>
        </row>
        <row r="13575">
          <cell r="A13575" t="str">
            <v>Dec</v>
          </cell>
          <cell r="C13575" t="str">
            <v>N-NEXUS EDA</v>
          </cell>
          <cell r="G13575" t="str">
            <v>Take: Monthly by Supply</v>
          </cell>
          <cell r="H13575">
            <v>44166</v>
          </cell>
          <cell r="I13575" t="str">
            <v>2020-2021</v>
          </cell>
          <cell r="J13575">
            <v>2345</v>
          </cell>
          <cell r="K13575">
            <v>2020</v>
          </cell>
          <cell r="L13575">
            <v>0</v>
          </cell>
        </row>
        <row r="13576">
          <cell r="A13576" t="str">
            <v>Dec</v>
          </cell>
          <cell r="C13576" t="str">
            <v>N-NEXUS EDA</v>
          </cell>
          <cell r="G13576" t="str">
            <v>Take: Monthly by Supply</v>
          </cell>
          <cell r="H13576">
            <v>44531</v>
          </cell>
          <cell r="I13576" t="str">
            <v>2021-2022</v>
          </cell>
          <cell r="J13576">
            <v>2345</v>
          </cell>
          <cell r="K13576">
            <v>2021</v>
          </cell>
          <cell r="L13576">
            <v>0</v>
          </cell>
        </row>
        <row r="13577">
          <cell r="A13577" t="str">
            <v>Dec</v>
          </cell>
          <cell r="C13577" t="str">
            <v>N-NEXUS EDA</v>
          </cell>
          <cell r="G13577" t="str">
            <v>Take: Monthly by Supply</v>
          </cell>
          <cell r="H13577">
            <v>44896</v>
          </cell>
          <cell r="I13577" t="str">
            <v>2022-2023</v>
          </cell>
          <cell r="J13577">
            <v>2345</v>
          </cell>
          <cell r="K13577">
            <v>2022</v>
          </cell>
          <cell r="L13577">
            <v>0</v>
          </cell>
        </row>
        <row r="13578">
          <cell r="A13578" t="str">
            <v>Dec</v>
          </cell>
          <cell r="C13578" t="str">
            <v>N-NEXUS EDA</v>
          </cell>
          <cell r="G13578" t="str">
            <v>Take: Monthly by Supply</v>
          </cell>
          <cell r="H13578">
            <v>45261</v>
          </cell>
          <cell r="I13578" t="str">
            <v>2023-2024</v>
          </cell>
          <cell r="J13578">
            <v>2345</v>
          </cell>
          <cell r="K13578">
            <v>2023</v>
          </cell>
          <cell r="L13578">
            <v>0</v>
          </cell>
        </row>
        <row r="13579">
          <cell r="A13579" t="str">
            <v>Dec</v>
          </cell>
          <cell r="C13579" t="str">
            <v>N-NEXUS EDA</v>
          </cell>
          <cell r="G13579" t="str">
            <v>Take: Monthly by Supply</v>
          </cell>
          <cell r="H13579">
            <v>45627</v>
          </cell>
          <cell r="I13579" t="str">
            <v>2024-2025</v>
          </cell>
          <cell r="J13579">
            <v>2345</v>
          </cell>
          <cell r="K13579">
            <v>2024</v>
          </cell>
          <cell r="L13579">
            <v>0</v>
          </cell>
        </row>
        <row r="13580">
          <cell r="A13580" t="str">
            <v>Dec</v>
          </cell>
          <cell r="C13580" t="str">
            <v>N-NEXUS EDA</v>
          </cell>
          <cell r="G13580" t="str">
            <v>Take: Monthly by Supply</v>
          </cell>
          <cell r="H13580">
            <v>45992</v>
          </cell>
          <cell r="I13580" t="str">
            <v>2025-2026</v>
          </cell>
          <cell r="J13580">
            <v>2345</v>
          </cell>
          <cell r="K13580">
            <v>2025</v>
          </cell>
          <cell r="L13580">
            <v>0</v>
          </cell>
        </row>
        <row r="13581">
          <cell r="A13581" t="str">
            <v>Dec</v>
          </cell>
          <cell r="C13581" t="str">
            <v>N-NEXUS EDA</v>
          </cell>
          <cell r="G13581" t="str">
            <v>Take: Monthly by Supply</v>
          </cell>
          <cell r="H13581">
            <v>46357</v>
          </cell>
          <cell r="I13581" t="str">
            <v>2026-2027</v>
          </cell>
          <cell r="J13581">
            <v>2345</v>
          </cell>
          <cell r="K13581">
            <v>2026</v>
          </cell>
          <cell r="L13581">
            <v>0</v>
          </cell>
        </row>
        <row r="13582">
          <cell r="A13582" t="str">
            <v>Dec</v>
          </cell>
          <cell r="C13582" t="str">
            <v>N-NEXUS EDA</v>
          </cell>
          <cell r="G13582" t="str">
            <v>Net Supply Costs</v>
          </cell>
          <cell r="H13582">
            <v>43070</v>
          </cell>
          <cell r="I13582" t="str">
            <v>2017-2018</v>
          </cell>
          <cell r="J13582">
            <v>2345</v>
          </cell>
          <cell r="K13582">
            <v>2017</v>
          </cell>
          <cell r="L13582">
            <v>0</v>
          </cell>
        </row>
        <row r="13583">
          <cell r="A13583" t="str">
            <v>Dec</v>
          </cell>
          <cell r="C13583" t="str">
            <v>N-NEXUS EDA</v>
          </cell>
          <cell r="G13583" t="str">
            <v>Net Supply Costs</v>
          </cell>
          <cell r="H13583">
            <v>43435</v>
          </cell>
          <cell r="I13583" t="str">
            <v>2018-2019</v>
          </cell>
          <cell r="J13583">
            <v>2345</v>
          </cell>
          <cell r="K13583">
            <v>2018</v>
          </cell>
          <cell r="L13583">
            <v>0</v>
          </cell>
        </row>
        <row r="13584">
          <cell r="A13584" t="str">
            <v>Dec</v>
          </cell>
          <cell r="C13584" t="str">
            <v>N-NEXUS EDA</v>
          </cell>
          <cell r="G13584" t="str">
            <v>Net Supply Costs</v>
          </cell>
          <cell r="H13584">
            <v>43800</v>
          </cell>
          <cell r="I13584" t="str">
            <v>2019-2020</v>
          </cell>
          <cell r="J13584">
            <v>2345</v>
          </cell>
          <cell r="K13584">
            <v>2019</v>
          </cell>
          <cell r="L13584">
            <v>0</v>
          </cell>
        </row>
        <row r="13585">
          <cell r="A13585" t="str">
            <v>Dec</v>
          </cell>
          <cell r="C13585" t="str">
            <v>N-NEXUS EDA</v>
          </cell>
          <cell r="G13585" t="str">
            <v>Net Supply Costs</v>
          </cell>
          <cell r="H13585">
            <v>44166</v>
          </cell>
          <cell r="I13585" t="str">
            <v>2020-2021</v>
          </cell>
          <cell r="J13585">
            <v>2345</v>
          </cell>
          <cell r="K13585">
            <v>2020</v>
          </cell>
          <cell r="L13585">
            <v>0</v>
          </cell>
        </row>
        <row r="13586">
          <cell r="A13586" t="str">
            <v>Dec</v>
          </cell>
          <cell r="C13586" t="str">
            <v>N-NEXUS EDA</v>
          </cell>
          <cell r="G13586" t="str">
            <v>Net Supply Costs</v>
          </cell>
          <cell r="H13586">
            <v>44531</v>
          </cell>
          <cell r="I13586" t="str">
            <v>2021-2022</v>
          </cell>
          <cell r="J13586">
            <v>2345</v>
          </cell>
          <cell r="K13586">
            <v>2021</v>
          </cell>
          <cell r="L13586">
            <v>0</v>
          </cell>
        </row>
        <row r="13587">
          <cell r="A13587" t="str">
            <v>Dec</v>
          </cell>
          <cell r="C13587" t="str">
            <v>N-NEXUS EDA</v>
          </cell>
          <cell r="G13587" t="str">
            <v>Net Supply Costs</v>
          </cell>
          <cell r="H13587">
            <v>44896</v>
          </cell>
          <cell r="I13587" t="str">
            <v>2022-2023</v>
          </cell>
          <cell r="J13587">
            <v>2345</v>
          </cell>
          <cell r="K13587">
            <v>2022</v>
          </cell>
          <cell r="L13587">
            <v>0</v>
          </cell>
        </row>
        <row r="13588">
          <cell r="A13588" t="str">
            <v>Dec</v>
          </cell>
          <cell r="C13588" t="str">
            <v>N-NEXUS EDA</v>
          </cell>
          <cell r="G13588" t="str">
            <v>Net Supply Costs</v>
          </cell>
          <cell r="H13588">
            <v>45261</v>
          </cell>
          <cell r="I13588" t="str">
            <v>2023-2024</v>
          </cell>
          <cell r="J13588">
            <v>2345</v>
          </cell>
          <cell r="K13588">
            <v>2023</v>
          </cell>
          <cell r="L13588">
            <v>0</v>
          </cell>
        </row>
        <row r="13589">
          <cell r="A13589" t="str">
            <v>Dec</v>
          </cell>
          <cell r="C13589" t="str">
            <v>N-NEXUS EDA</v>
          </cell>
          <cell r="G13589" t="str">
            <v>Net Supply Costs</v>
          </cell>
          <cell r="H13589">
            <v>45627</v>
          </cell>
          <cell r="I13589" t="str">
            <v>2024-2025</v>
          </cell>
          <cell r="J13589">
            <v>2345</v>
          </cell>
          <cell r="K13589">
            <v>2024</v>
          </cell>
          <cell r="L13589">
            <v>0</v>
          </cell>
        </row>
        <row r="13590">
          <cell r="A13590" t="str">
            <v>Dec</v>
          </cell>
          <cell r="C13590" t="str">
            <v>N-NEXUS EDA</v>
          </cell>
          <cell r="G13590" t="str">
            <v>Net Supply Costs</v>
          </cell>
          <cell r="H13590">
            <v>45992</v>
          </cell>
          <cell r="I13590" t="str">
            <v>2025-2026</v>
          </cell>
          <cell r="J13590">
            <v>2345</v>
          </cell>
          <cell r="K13590">
            <v>2025</v>
          </cell>
          <cell r="L13590">
            <v>0</v>
          </cell>
        </row>
        <row r="13591">
          <cell r="A13591" t="str">
            <v>Dec</v>
          </cell>
          <cell r="C13591" t="str">
            <v>N-NEXUS EDA</v>
          </cell>
          <cell r="G13591" t="str">
            <v>Net Supply Costs</v>
          </cell>
          <cell r="H13591">
            <v>46357</v>
          </cell>
          <cell r="I13591" t="str">
            <v>2026-2027</v>
          </cell>
          <cell r="J13591">
            <v>2345</v>
          </cell>
          <cell r="K13591">
            <v>2026</v>
          </cell>
          <cell r="L13591">
            <v>0</v>
          </cell>
        </row>
        <row r="13592">
          <cell r="A13592" t="str">
            <v>Dec</v>
          </cell>
          <cell r="C13592" t="str">
            <v>N-NEXUS EDA</v>
          </cell>
          <cell r="G13592" t="str">
            <v>Surplus by Supply</v>
          </cell>
          <cell r="H13592">
            <v>43070</v>
          </cell>
          <cell r="I13592" t="str">
            <v>2017-2018</v>
          </cell>
          <cell r="J13592">
            <v>2345</v>
          </cell>
          <cell r="K13592">
            <v>2017</v>
          </cell>
          <cell r="L13592">
            <v>0</v>
          </cell>
        </row>
        <row r="13593">
          <cell r="A13593" t="str">
            <v>Dec</v>
          </cell>
          <cell r="C13593" t="str">
            <v>N-NEXUS EDA</v>
          </cell>
          <cell r="G13593" t="str">
            <v>Surplus by Supply</v>
          </cell>
          <cell r="H13593">
            <v>43435</v>
          </cell>
          <cell r="I13593" t="str">
            <v>2018-2019</v>
          </cell>
          <cell r="J13593">
            <v>2345</v>
          </cell>
          <cell r="K13593">
            <v>2018</v>
          </cell>
          <cell r="L13593">
            <v>0</v>
          </cell>
        </row>
        <row r="13594">
          <cell r="A13594" t="str">
            <v>Dec</v>
          </cell>
          <cell r="C13594" t="str">
            <v>N-NEXUS EDA</v>
          </cell>
          <cell r="G13594" t="str">
            <v>Surplus by Supply</v>
          </cell>
          <cell r="H13594">
            <v>43800</v>
          </cell>
          <cell r="I13594" t="str">
            <v>2019-2020</v>
          </cell>
          <cell r="J13594">
            <v>2345</v>
          </cell>
          <cell r="K13594">
            <v>2019</v>
          </cell>
          <cell r="L13594">
            <v>0</v>
          </cell>
        </row>
        <row r="13595">
          <cell r="A13595" t="str">
            <v>Dec</v>
          </cell>
          <cell r="C13595" t="str">
            <v>N-NEXUS EDA</v>
          </cell>
          <cell r="G13595" t="str">
            <v>Surplus by Supply</v>
          </cell>
          <cell r="H13595">
            <v>44166</v>
          </cell>
          <cell r="I13595" t="str">
            <v>2020-2021</v>
          </cell>
          <cell r="J13595">
            <v>2345</v>
          </cell>
          <cell r="K13595">
            <v>2020</v>
          </cell>
          <cell r="L13595">
            <v>0</v>
          </cell>
        </row>
        <row r="13596">
          <cell r="A13596" t="str">
            <v>Dec</v>
          </cell>
          <cell r="C13596" t="str">
            <v>N-NEXUS EDA</v>
          </cell>
          <cell r="G13596" t="str">
            <v>Surplus by Supply</v>
          </cell>
          <cell r="H13596">
            <v>44531</v>
          </cell>
          <cell r="I13596" t="str">
            <v>2021-2022</v>
          </cell>
          <cell r="J13596">
            <v>2345</v>
          </cell>
          <cell r="K13596">
            <v>2021</v>
          </cell>
          <cell r="L13596">
            <v>0</v>
          </cell>
        </row>
        <row r="13597">
          <cell r="A13597" t="str">
            <v>Dec</v>
          </cell>
          <cell r="C13597" t="str">
            <v>N-NEXUS EDA</v>
          </cell>
          <cell r="G13597" t="str">
            <v>Surplus by Supply</v>
          </cell>
          <cell r="H13597">
            <v>44896</v>
          </cell>
          <cell r="I13597" t="str">
            <v>2022-2023</v>
          </cell>
          <cell r="J13597">
            <v>2345</v>
          </cell>
          <cell r="K13597">
            <v>2022</v>
          </cell>
          <cell r="L13597">
            <v>0</v>
          </cell>
        </row>
        <row r="13598">
          <cell r="A13598" t="str">
            <v>Dec</v>
          </cell>
          <cell r="C13598" t="str">
            <v>N-NEXUS EDA</v>
          </cell>
          <cell r="G13598" t="str">
            <v>Surplus by Supply</v>
          </cell>
          <cell r="H13598">
            <v>45261</v>
          </cell>
          <cell r="I13598" t="str">
            <v>2023-2024</v>
          </cell>
          <cell r="J13598">
            <v>2345</v>
          </cell>
          <cell r="K13598">
            <v>2023</v>
          </cell>
          <cell r="L13598">
            <v>0</v>
          </cell>
        </row>
        <row r="13599">
          <cell r="A13599" t="str">
            <v>Dec</v>
          </cell>
          <cell r="C13599" t="str">
            <v>N-NEXUS EDA</v>
          </cell>
          <cell r="G13599" t="str">
            <v>Surplus by Supply</v>
          </cell>
          <cell r="H13599">
            <v>45627</v>
          </cell>
          <cell r="I13599" t="str">
            <v>2024-2025</v>
          </cell>
          <cell r="J13599">
            <v>2345</v>
          </cell>
          <cell r="K13599">
            <v>2024</v>
          </cell>
          <cell r="L13599">
            <v>0</v>
          </cell>
        </row>
        <row r="13600">
          <cell r="A13600" t="str">
            <v>Dec</v>
          </cell>
          <cell r="C13600" t="str">
            <v>N-NEXUS EDA</v>
          </cell>
          <cell r="G13600" t="str">
            <v>Surplus by Supply</v>
          </cell>
          <cell r="H13600">
            <v>45992</v>
          </cell>
          <cell r="I13600" t="str">
            <v>2025-2026</v>
          </cell>
          <cell r="J13600">
            <v>2345</v>
          </cell>
          <cell r="K13600">
            <v>2025</v>
          </cell>
          <cell r="L13600">
            <v>0</v>
          </cell>
        </row>
        <row r="13601">
          <cell r="A13601" t="str">
            <v>Dec</v>
          </cell>
          <cell r="C13601" t="str">
            <v>N-NEXUS EDA</v>
          </cell>
          <cell r="G13601" t="str">
            <v>Surplus by Supply</v>
          </cell>
          <cell r="H13601">
            <v>46357</v>
          </cell>
          <cell r="I13601" t="str">
            <v>2026-2027</v>
          </cell>
          <cell r="J13601">
            <v>2345</v>
          </cell>
          <cell r="K13601">
            <v>2026</v>
          </cell>
          <cell r="L13601">
            <v>0</v>
          </cell>
        </row>
        <row r="13602">
          <cell r="A13602" t="str">
            <v>Dec</v>
          </cell>
          <cell r="C13602" t="str">
            <v>N-NEXUS NCDA</v>
          </cell>
          <cell r="G13602" t="str">
            <v>Take: Monthly by Supply</v>
          </cell>
          <cell r="H13602">
            <v>43070</v>
          </cell>
          <cell r="I13602" t="str">
            <v>2017-2018</v>
          </cell>
          <cell r="J13602">
            <v>2345</v>
          </cell>
          <cell r="K13602">
            <v>2017</v>
          </cell>
          <cell r="L13602">
            <v>0</v>
          </cell>
        </row>
        <row r="13603">
          <cell r="A13603" t="str">
            <v>Dec</v>
          </cell>
          <cell r="C13603" t="str">
            <v>N-NEXUS NCDA</v>
          </cell>
          <cell r="G13603" t="str">
            <v>Take: Monthly by Supply</v>
          </cell>
          <cell r="H13603">
            <v>43435</v>
          </cell>
          <cell r="I13603" t="str">
            <v>2018-2019</v>
          </cell>
          <cell r="J13603">
            <v>2345</v>
          </cell>
          <cell r="K13603">
            <v>2018</v>
          </cell>
          <cell r="L13603">
            <v>0</v>
          </cell>
        </row>
        <row r="13604">
          <cell r="A13604" t="str">
            <v>Dec</v>
          </cell>
          <cell r="C13604" t="str">
            <v>N-NEXUS NCDA</v>
          </cell>
          <cell r="G13604" t="str">
            <v>Take: Monthly by Supply</v>
          </cell>
          <cell r="H13604">
            <v>43800</v>
          </cell>
          <cell r="I13604" t="str">
            <v>2019-2020</v>
          </cell>
          <cell r="J13604">
            <v>2345</v>
          </cell>
          <cell r="K13604">
            <v>2019</v>
          </cell>
          <cell r="L13604">
            <v>0</v>
          </cell>
        </row>
        <row r="13605">
          <cell r="A13605" t="str">
            <v>Dec</v>
          </cell>
          <cell r="C13605" t="str">
            <v>N-NEXUS NCDA</v>
          </cell>
          <cell r="G13605" t="str">
            <v>Take: Monthly by Supply</v>
          </cell>
          <cell r="H13605">
            <v>44166</v>
          </cell>
          <cell r="I13605" t="str">
            <v>2020-2021</v>
          </cell>
          <cell r="J13605">
            <v>2345</v>
          </cell>
          <cell r="K13605">
            <v>2020</v>
          </cell>
          <cell r="L13605">
            <v>0</v>
          </cell>
        </row>
        <row r="13606">
          <cell r="A13606" t="str">
            <v>Dec</v>
          </cell>
          <cell r="C13606" t="str">
            <v>N-NEXUS NCDA</v>
          </cell>
          <cell r="G13606" t="str">
            <v>Take: Monthly by Supply</v>
          </cell>
          <cell r="H13606">
            <v>44531</v>
          </cell>
          <cell r="I13606" t="str">
            <v>2021-2022</v>
          </cell>
          <cell r="J13606">
            <v>2345</v>
          </cell>
          <cell r="K13606">
            <v>2021</v>
          </cell>
          <cell r="L13606">
            <v>0</v>
          </cell>
        </row>
        <row r="13607">
          <cell r="A13607" t="str">
            <v>Dec</v>
          </cell>
          <cell r="C13607" t="str">
            <v>N-NEXUS NCDA</v>
          </cell>
          <cell r="G13607" t="str">
            <v>Take: Monthly by Supply</v>
          </cell>
          <cell r="H13607">
            <v>44896</v>
          </cell>
          <cell r="I13607" t="str">
            <v>2022-2023</v>
          </cell>
          <cell r="J13607">
            <v>2345</v>
          </cell>
          <cell r="K13607">
            <v>2022</v>
          </cell>
          <cell r="L13607">
            <v>0</v>
          </cell>
        </row>
        <row r="13608">
          <cell r="A13608" t="str">
            <v>Dec</v>
          </cell>
          <cell r="C13608" t="str">
            <v>N-NEXUS NCDA</v>
          </cell>
          <cell r="G13608" t="str">
            <v>Take: Monthly by Supply</v>
          </cell>
          <cell r="H13608">
            <v>45261</v>
          </cell>
          <cell r="I13608" t="str">
            <v>2023-2024</v>
          </cell>
          <cell r="J13608">
            <v>2345</v>
          </cell>
          <cell r="K13608">
            <v>2023</v>
          </cell>
          <cell r="L13608">
            <v>0</v>
          </cell>
        </row>
        <row r="13609">
          <cell r="A13609" t="str">
            <v>Dec</v>
          </cell>
          <cell r="C13609" t="str">
            <v>N-NEXUS NCDA</v>
          </cell>
          <cell r="G13609" t="str">
            <v>Take: Monthly by Supply</v>
          </cell>
          <cell r="H13609">
            <v>45627</v>
          </cell>
          <cell r="I13609" t="str">
            <v>2024-2025</v>
          </cell>
          <cell r="J13609">
            <v>2345</v>
          </cell>
          <cell r="K13609">
            <v>2024</v>
          </cell>
          <cell r="L13609">
            <v>0</v>
          </cell>
        </row>
        <row r="13610">
          <cell r="A13610" t="str">
            <v>Dec</v>
          </cell>
          <cell r="C13610" t="str">
            <v>N-NEXUS NCDA</v>
          </cell>
          <cell r="G13610" t="str">
            <v>Take: Monthly by Supply</v>
          </cell>
          <cell r="H13610">
            <v>45992</v>
          </cell>
          <cell r="I13610" t="str">
            <v>2025-2026</v>
          </cell>
          <cell r="J13610">
            <v>2345</v>
          </cell>
          <cell r="K13610">
            <v>2025</v>
          </cell>
          <cell r="L13610">
            <v>0</v>
          </cell>
        </row>
        <row r="13611">
          <cell r="A13611" t="str">
            <v>Dec</v>
          </cell>
          <cell r="C13611" t="str">
            <v>N-NEXUS NCDA</v>
          </cell>
          <cell r="G13611" t="str">
            <v>Take: Monthly by Supply</v>
          </cell>
          <cell r="H13611">
            <v>46357</v>
          </cell>
          <cell r="I13611" t="str">
            <v>2026-2027</v>
          </cell>
          <cell r="J13611">
            <v>2345</v>
          </cell>
          <cell r="K13611">
            <v>2026</v>
          </cell>
          <cell r="L13611">
            <v>0</v>
          </cell>
        </row>
        <row r="13612">
          <cell r="A13612" t="str">
            <v>Dec</v>
          </cell>
          <cell r="C13612" t="str">
            <v>N-NEXUS NCDA</v>
          </cell>
          <cell r="G13612" t="str">
            <v>Net Supply Costs</v>
          </cell>
          <cell r="H13612">
            <v>43070</v>
          </cell>
          <cell r="I13612" t="str">
            <v>2017-2018</v>
          </cell>
          <cell r="J13612">
            <v>2345</v>
          </cell>
          <cell r="K13612">
            <v>2017</v>
          </cell>
          <cell r="L13612">
            <v>0</v>
          </cell>
        </row>
        <row r="13613">
          <cell r="A13613" t="str">
            <v>Dec</v>
          </cell>
          <cell r="C13613" t="str">
            <v>N-NEXUS NCDA</v>
          </cell>
          <cell r="G13613" t="str">
            <v>Net Supply Costs</v>
          </cell>
          <cell r="H13613">
            <v>43435</v>
          </cell>
          <cell r="I13613" t="str">
            <v>2018-2019</v>
          </cell>
          <cell r="J13613">
            <v>2345</v>
          </cell>
          <cell r="K13613">
            <v>2018</v>
          </cell>
          <cell r="L13613">
            <v>0</v>
          </cell>
        </row>
        <row r="13614">
          <cell r="A13614" t="str">
            <v>Dec</v>
          </cell>
          <cell r="C13614" t="str">
            <v>N-NEXUS NCDA</v>
          </cell>
          <cell r="G13614" t="str">
            <v>Net Supply Costs</v>
          </cell>
          <cell r="H13614">
            <v>43800</v>
          </cell>
          <cell r="I13614" t="str">
            <v>2019-2020</v>
          </cell>
          <cell r="J13614">
            <v>2345</v>
          </cell>
          <cell r="K13614">
            <v>2019</v>
          </cell>
          <cell r="L13614">
            <v>0</v>
          </cell>
        </row>
        <row r="13615">
          <cell r="A13615" t="str">
            <v>Dec</v>
          </cell>
          <cell r="C13615" t="str">
            <v>N-NEXUS NCDA</v>
          </cell>
          <cell r="G13615" t="str">
            <v>Net Supply Costs</v>
          </cell>
          <cell r="H13615">
            <v>44166</v>
          </cell>
          <cell r="I13615" t="str">
            <v>2020-2021</v>
          </cell>
          <cell r="J13615">
            <v>2345</v>
          </cell>
          <cell r="K13615">
            <v>2020</v>
          </cell>
          <cell r="L13615">
            <v>0</v>
          </cell>
        </row>
        <row r="13616">
          <cell r="A13616" t="str">
            <v>Dec</v>
          </cell>
          <cell r="C13616" t="str">
            <v>N-NEXUS NCDA</v>
          </cell>
          <cell r="G13616" t="str">
            <v>Net Supply Costs</v>
          </cell>
          <cell r="H13616">
            <v>44531</v>
          </cell>
          <cell r="I13616" t="str">
            <v>2021-2022</v>
          </cell>
          <cell r="J13616">
            <v>2345</v>
          </cell>
          <cell r="K13616">
            <v>2021</v>
          </cell>
          <cell r="L13616">
            <v>0</v>
          </cell>
        </row>
        <row r="13617">
          <cell r="A13617" t="str">
            <v>Dec</v>
          </cell>
          <cell r="C13617" t="str">
            <v>N-NEXUS NCDA</v>
          </cell>
          <cell r="G13617" t="str">
            <v>Net Supply Costs</v>
          </cell>
          <cell r="H13617">
            <v>44896</v>
          </cell>
          <cell r="I13617" t="str">
            <v>2022-2023</v>
          </cell>
          <cell r="J13617">
            <v>2345</v>
          </cell>
          <cell r="K13617">
            <v>2022</v>
          </cell>
          <cell r="L13617">
            <v>0</v>
          </cell>
        </row>
        <row r="13618">
          <cell r="A13618" t="str">
            <v>Dec</v>
          </cell>
          <cell r="C13618" t="str">
            <v>N-NEXUS NCDA</v>
          </cell>
          <cell r="G13618" t="str">
            <v>Net Supply Costs</v>
          </cell>
          <cell r="H13618">
            <v>45261</v>
          </cell>
          <cell r="I13618" t="str">
            <v>2023-2024</v>
          </cell>
          <cell r="J13618">
            <v>2345</v>
          </cell>
          <cell r="K13618">
            <v>2023</v>
          </cell>
          <cell r="L13618">
            <v>0</v>
          </cell>
        </row>
        <row r="13619">
          <cell r="A13619" t="str">
            <v>Dec</v>
          </cell>
          <cell r="C13619" t="str">
            <v>N-NEXUS NCDA</v>
          </cell>
          <cell r="G13619" t="str">
            <v>Net Supply Costs</v>
          </cell>
          <cell r="H13619">
            <v>45627</v>
          </cell>
          <cell r="I13619" t="str">
            <v>2024-2025</v>
          </cell>
          <cell r="J13619">
            <v>2345</v>
          </cell>
          <cell r="K13619">
            <v>2024</v>
          </cell>
          <cell r="L13619">
            <v>0</v>
          </cell>
        </row>
        <row r="13620">
          <cell r="A13620" t="str">
            <v>Dec</v>
          </cell>
          <cell r="C13620" t="str">
            <v>N-NEXUS NCDA</v>
          </cell>
          <cell r="G13620" t="str">
            <v>Net Supply Costs</v>
          </cell>
          <cell r="H13620">
            <v>45992</v>
          </cell>
          <cell r="I13620" t="str">
            <v>2025-2026</v>
          </cell>
          <cell r="J13620">
            <v>2345</v>
          </cell>
          <cell r="K13620">
            <v>2025</v>
          </cell>
          <cell r="L13620">
            <v>0</v>
          </cell>
        </row>
        <row r="13621">
          <cell r="A13621" t="str">
            <v>Dec</v>
          </cell>
          <cell r="C13621" t="str">
            <v>N-NEXUS NCDA</v>
          </cell>
          <cell r="G13621" t="str">
            <v>Net Supply Costs</v>
          </cell>
          <cell r="H13621">
            <v>46357</v>
          </cell>
          <cell r="I13621" t="str">
            <v>2026-2027</v>
          </cell>
          <cell r="J13621">
            <v>2345</v>
          </cell>
          <cell r="K13621">
            <v>2026</v>
          </cell>
          <cell r="L13621">
            <v>0</v>
          </cell>
        </row>
        <row r="13622">
          <cell r="A13622" t="str">
            <v>Dec</v>
          </cell>
          <cell r="C13622" t="str">
            <v>N-NEXUS NCDA</v>
          </cell>
          <cell r="G13622" t="str">
            <v>Surplus by Supply</v>
          </cell>
          <cell r="H13622">
            <v>43070</v>
          </cell>
          <cell r="I13622" t="str">
            <v>2017-2018</v>
          </cell>
          <cell r="J13622">
            <v>2345</v>
          </cell>
          <cell r="K13622">
            <v>2017</v>
          </cell>
          <cell r="L13622">
            <v>0</v>
          </cell>
        </row>
        <row r="13623">
          <cell r="A13623" t="str">
            <v>Dec</v>
          </cell>
          <cell r="C13623" t="str">
            <v>N-NEXUS NCDA</v>
          </cell>
          <cell r="G13623" t="str">
            <v>Surplus by Supply</v>
          </cell>
          <cell r="H13623">
            <v>43435</v>
          </cell>
          <cell r="I13623" t="str">
            <v>2018-2019</v>
          </cell>
          <cell r="J13623">
            <v>2345</v>
          </cell>
          <cell r="K13623">
            <v>2018</v>
          </cell>
          <cell r="L13623">
            <v>0</v>
          </cell>
        </row>
        <row r="13624">
          <cell r="A13624" t="str">
            <v>Dec</v>
          </cell>
          <cell r="C13624" t="str">
            <v>N-NEXUS NCDA</v>
          </cell>
          <cell r="G13624" t="str">
            <v>Surplus by Supply</v>
          </cell>
          <cell r="H13624">
            <v>43800</v>
          </cell>
          <cell r="I13624" t="str">
            <v>2019-2020</v>
          </cell>
          <cell r="J13624">
            <v>2345</v>
          </cell>
          <cell r="K13624">
            <v>2019</v>
          </cell>
          <cell r="L13624">
            <v>0</v>
          </cell>
        </row>
        <row r="13625">
          <cell r="A13625" t="str">
            <v>Dec</v>
          </cell>
          <cell r="C13625" t="str">
            <v>N-NEXUS NCDA</v>
          </cell>
          <cell r="G13625" t="str">
            <v>Surplus by Supply</v>
          </cell>
          <cell r="H13625">
            <v>44166</v>
          </cell>
          <cell r="I13625" t="str">
            <v>2020-2021</v>
          </cell>
          <cell r="J13625">
            <v>2345</v>
          </cell>
          <cell r="K13625">
            <v>2020</v>
          </cell>
          <cell r="L13625">
            <v>0</v>
          </cell>
        </row>
        <row r="13626">
          <cell r="A13626" t="str">
            <v>Dec</v>
          </cell>
          <cell r="C13626" t="str">
            <v>N-NEXUS NCDA</v>
          </cell>
          <cell r="G13626" t="str">
            <v>Surplus by Supply</v>
          </cell>
          <cell r="H13626">
            <v>44531</v>
          </cell>
          <cell r="I13626" t="str">
            <v>2021-2022</v>
          </cell>
          <cell r="J13626">
            <v>2345</v>
          </cell>
          <cell r="K13626">
            <v>2021</v>
          </cell>
          <cell r="L13626">
            <v>0</v>
          </cell>
        </row>
        <row r="13627">
          <cell r="A13627" t="str">
            <v>Dec</v>
          </cell>
          <cell r="C13627" t="str">
            <v>N-NEXUS NCDA</v>
          </cell>
          <cell r="G13627" t="str">
            <v>Surplus by Supply</v>
          </cell>
          <cell r="H13627">
            <v>44896</v>
          </cell>
          <cell r="I13627" t="str">
            <v>2022-2023</v>
          </cell>
          <cell r="J13627">
            <v>2345</v>
          </cell>
          <cell r="K13627">
            <v>2022</v>
          </cell>
          <cell r="L13627">
            <v>0</v>
          </cell>
        </row>
        <row r="13628">
          <cell r="A13628" t="str">
            <v>Dec</v>
          </cell>
          <cell r="C13628" t="str">
            <v>N-NEXUS NCDA</v>
          </cell>
          <cell r="G13628" t="str">
            <v>Surplus by Supply</v>
          </cell>
          <cell r="H13628">
            <v>45261</v>
          </cell>
          <cell r="I13628" t="str">
            <v>2023-2024</v>
          </cell>
          <cell r="J13628">
            <v>2345</v>
          </cell>
          <cell r="K13628">
            <v>2023</v>
          </cell>
          <cell r="L13628">
            <v>0</v>
          </cell>
        </row>
        <row r="13629">
          <cell r="A13629" t="str">
            <v>Dec</v>
          </cell>
          <cell r="C13629" t="str">
            <v>N-NEXUS NCDA</v>
          </cell>
          <cell r="G13629" t="str">
            <v>Surplus by Supply</v>
          </cell>
          <cell r="H13629">
            <v>45627</v>
          </cell>
          <cell r="I13629" t="str">
            <v>2024-2025</v>
          </cell>
          <cell r="J13629">
            <v>2345</v>
          </cell>
          <cell r="K13629">
            <v>2024</v>
          </cell>
          <cell r="L13629">
            <v>0</v>
          </cell>
        </row>
        <row r="13630">
          <cell r="A13630" t="str">
            <v>Dec</v>
          </cell>
          <cell r="C13630" t="str">
            <v>N-NEXUS NCDA</v>
          </cell>
          <cell r="G13630" t="str">
            <v>Surplus by Supply</v>
          </cell>
          <cell r="H13630">
            <v>45992</v>
          </cell>
          <cell r="I13630" t="str">
            <v>2025-2026</v>
          </cell>
          <cell r="J13630">
            <v>2345</v>
          </cell>
          <cell r="K13630">
            <v>2025</v>
          </cell>
          <cell r="L13630">
            <v>0</v>
          </cell>
        </row>
        <row r="13631">
          <cell r="A13631" t="str">
            <v>Dec</v>
          </cell>
          <cell r="C13631" t="str">
            <v>N-NEXUS NCDA</v>
          </cell>
          <cell r="G13631" t="str">
            <v>Surplus by Supply</v>
          </cell>
          <cell r="H13631">
            <v>46357</v>
          </cell>
          <cell r="I13631" t="str">
            <v>2026-2027</v>
          </cell>
          <cell r="J13631">
            <v>2345</v>
          </cell>
          <cell r="K13631">
            <v>2026</v>
          </cell>
          <cell r="L13631">
            <v>0</v>
          </cell>
        </row>
        <row r="13632">
          <cell r="A13632" t="str">
            <v>Dec</v>
          </cell>
          <cell r="C13632" t="str">
            <v>N-NEXUS NDA</v>
          </cell>
          <cell r="G13632" t="str">
            <v>Take: Monthly by Supply</v>
          </cell>
          <cell r="H13632">
            <v>43070</v>
          </cell>
          <cell r="I13632" t="str">
            <v>2017-2018</v>
          </cell>
          <cell r="J13632">
            <v>2345</v>
          </cell>
          <cell r="K13632">
            <v>2017</v>
          </cell>
          <cell r="L13632">
            <v>0</v>
          </cell>
        </row>
        <row r="13633">
          <cell r="A13633" t="str">
            <v>Dec</v>
          </cell>
          <cell r="C13633" t="str">
            <v>N-NEXUS NDA</v>
          </cell>
          <cell r="G13633" t="str">
            <v>Take: Monthly by Supply</v>
          </cell>
          <cell r="H13633">
            <v>43435</v>
          </cell>
          <cell r="I13633" t="str">
            <v>2018-2019</v>
          </cell>
          <cell r="J13633">
            <v>2345</v>
          </cell>
          <cell r="K13633">
            <v>2018</v>
          </cell>
          <cell r="L13633">
            <v>0</v>
          </cell>
        </row>
        <row r="13634">
          <cell r="A13634" t="str">
            <v>Dec</v>
          </cell>
          <cell r="C13634" t="str">
            <v>N-NEXUS NDA</v>
          </cell>
          <cell r="G13634" t="str">
            <v>Take: Monthly by Supply</v>
          </cell>
          <cell r="H13634">
            <v>43800</v>
          </cell>
          <cell r="I13634" t="str">
            <v>2019-2020</v>
          </cell>
          <cell r="J13634">
            <v>2345</v>
          </cell>
          <cell r="K13634">
            <v>2019</v>
          </cell>
          <cell r="L13634">
            <v>0</v>
          </cell>
        </row>
        <row r="13635">
          <cell r="A13635" t="str">
            <v>Dec</v>
          </cell>
          <cell r="C13635" t="str">
            <v>N-NEXUS NDA</v>
          </cell>
          <cell r="G13635" t="str">
            <v>Take: Monthly by Supply</v>
          </cell>
          <cell r="H13635">
            <v>44166</v>
          </cell>
          <cell r="I13635" t="str">
            <v>2020-2021</v>
          </cell>
          <cell r="J13635">
            <v>2345</v>
          </cell>
          <cell r="K13635">
            <v>2020</v>
          </cell>
          <cell r="L13635">
            <v>0</v>
          </cell>
        </row>
        <row r="13636">
          <cell r="A13636" t="str">
            <v>Dec</v>
          </cell>
          <cell r="C13636" t="str">
            <v>N-NEXUS NDA</v>
          </cell>
          <cell r="G13636" t="str">
            <v>Take: Monthly by Supply</v>
          </cell>
          <cell r="H13636">
            <v>44531</v>
          </cell>
          <cell r="I13636" t="str">
            <v>2021-2022</v>
          </cell>
          <cell r="J13636">
            <v>2345</v>
          </cell>
          <cell r="K13636">
            <v>2021</v>
          </cell>
          <cell r="L13636">
            <v>0</v>
          </cell>
        </row>
        <row r="13637">
          <cell r="A13637" t="str">
            <v>Dec</v>
          </cell>
          <cell r="C13637" t="str">
            <v>N-NEXUS NDA</v>
          </cell>
          <cell r="G13637" t="str">
            <v>Take: Monthly by Supply</v>
          </cell>
          <cell r="H13637">
            <v>44896</v>
          </cell>
          <cell r="I13637" t="str">
            <v>2022-2023</v>
          </cell>
          <cell r="J13637">
            <v>2345</v>
          </cell>
          <cell r="K13637">
            <v>2022</v>
          </cell>
          <cell r="L13637">
            <v>0</v>
          </cell>
        </row>
        <row r="13638">
          <cell r="A13638" t="str">
            <v>Dec</v>
          </cell>
          <cell r="C13638" t="str">
            <v>N-NEXUS NDA</v>
          </cell>
          <cell r="G13638" t="str">
            <v>Take: Monthly by Supply</v>
          </cell>
          <cell r="H13638">
            <v>45261</v>
          </cell>
          <cell r="I13638" t="str">
            <v>2023-2024</v>
          </cell>
          <cell r="J13638">
            <v>2345</v>
          </cell>
          <cell r="K13638">
            <v>2023</v>
          </cell>
          <cell r="L13638">
            <v>0</v>
          </cell>
        </row>
        <row r="13639">
          <cell r="A13639" t="str">
            <v>Dec</v>
          </cell>
          <cell r="C13639" t="str">
            <v>N-NEXUS NDA</v>
          </cell>
          <cell r="G13639" t="str">
            <v>Take: Monthly by Supply</v>
          </cell>
          <cell r="H13639">
            <v>45627</v>
          </cell>
          <cell r="I13639" t="str">
            <v>2024-2025</v>
          </cell>
          <cell r="J13639">
            <v>2345</v>
          </cell>
          <cell r="K13639">
            <v>2024</v>
          </cell>
          <cell r="L13639">
            <v>0</v>
          </cell>
        </row>
        <row r="13640">
          <cell r="A13640" t="str">
            <v>Dec</v>
          </cell>
          <cell r="C13640" t="str">
            <v>N-NEXUS NDA</v>
          </cell>
          <cell r="G13640" t="str">
            <v>Take: Monthly by Supply</v>
          </cell>
          <cell r="H13640">
            <v>45992</v>
          </cell>
          <cell r="I13640" t="str">
            <v>2025-2026</v>
          </cell>
          <cell r="J13640">
            <v>2345</v>
          </cell>
          <cell r="K13640">
            <v>2025</v>
          </cell>
          <cell r="L13640">
            <v>0</v>
          </cell>
        </row>
        <row r="13641">
          <cell r="A13641" t="str">
            <v>Dec</v>
          </cell>
          <cell r="C13641" t="str">
            <v>N-NEXUS NDA</v>
          </cell>
          <cell r="G13641" t="str">
            <v>Take: Monthly by Supply</v>
          </cell>
          <cell r="H13641">
            <v>46357</v>
          </cell>
          <cell r="I13641" t="str">
            <v>2026-2027</v>
          </cell>
          <cell r="J13641">
            <v>2345</v>
          </cell>
          <cell r="K13641">
            <v>2026</v>
          </cell>
          <cell r="L13641">
            <v>0</v>
          </cell>
        </row>
        <row r="13642">
          <cell r="A13642" t="str">
            <v>Dec</v>
          </cell>
          <cell r="C13642" t="str">
            <v>N-NEXUS NDA</v>
          </cell>
          <cell r="G13642" t="str">
            <v>Net Supply Costs</v>
          </cell>
          <cell r="H13642">
            <v>43070</v>
          </cell>
          <cell r="I13642" t="str">
            <v>2017-2018</v>
          </cell>
          <cell r="J13642">
            <v>2345</v>
          </cell>
          <cell r="K13642">
            <v>2017</v>
          </cell>
          <cell r="L13642">
            <v>0</v>
          </cell>
        </row>
        <row r="13643">
          <cell r="A13643" t="str">
            <v>Dec</v>
          </cell>
          <cell r="C13643" t="str">
            <v>N-NEXUS NDA</v>
          </cell>
          <cell r="G13643" t="str">
            <v>Net Supply Costs</v>
          </cell>
          <cell r="H13643">
            <v>43435</v>
          </cell>
          <cell r="I13643" t="str">
            <v>2018-2019</v>
          </cell>
          <cell r="J13643">
            <v>2345</v>
          </cell>
          <cell r="K13643">
            <v>2018</v>
          </cell>
          <cell r="L13643">
            <v>0</v>
          </cell>
        </row>
        <row r="13644">
          <cell r="A13644" t="str">
            <v>Dec</v>
          </cell>
          <cell r="C13644" t="str">
            <v>N-NEXUS NDA</v>
          </cell>
          <cell r="G13644" t="str">
            <v>Net Supply Costs</v>
          </cell>
          <cell r="H13644">
            <v>43800</v>
          </cell>
          <cell r="I13644" t="str">
            <v>2019-2020</v>
          </cell>
          <cell r="J13644">
            <v>2345</v>
          </cell>
          <cell r="K13644">
            <v>2019</v>
          </cell>
          <cell r="L13644">
            <v>0</v>
          </cell>
        </row>
        <row r="13645">
          <cell r="A13645" t="str">
            <v>Dec</v>
          </cell>
          <cell r="C13645" t="str">
            <v>N-NEXUS NDA</v>
          </cell>
          <cell r="G13645" t="str">
            <v>Net Supply Costs</v>
          </cell>
          <cell r="H13645">
            <v>44166</v>
          </cell>
          <cell r="I13645" t="str">
            <v>2020-2021</v>
          </cell>
          <cell r="J13645">
            <v>2345</v>
          </cell>
          <cell r="K13645">
            <v>2020</v>
          </cell>
          <cell r="L13645">
            <v>0</v>
          </cell>
        </row>
        <row r="13646">
          <cell r="A13646" t="str">
            <v>Dec</v>
          </cell>
          <cell r="C13646" t="str">
            <v>N-NEXUS NDA</v>
          </cell>
          <cell r="G13646" t="str">
            <v>Net Supply Costs</v>
          </cell>
          <cell r="H13646">
            <v>44531</v>
          </cell>
          <cell r="I13646" t="str">
            <v>2021-2022</v>
          </cell>
          <cell r="J13646">
            <v>2345</v>
          </cell>
          <cell r="K13646">
            <v>2021</v>
          </cell>
          <cell r="L13646">
            <v>0</v>
          </cell>
        </row>
        <row r="13647">
          <cell r="A13647" t="str">
            <v>Dec</v>
          </cell>
          <cell r="C13647" t="str">
            <v>N-NEXUS NDA</v>
          </cell>
          <cell r="G13647" t="str">
            <v>Net Supply Costs</v>
          </cell>
          <cell r="H13647">
            <v>44896</v>
          </cell>
          <cell r="I13647" t="str">
            <v>2022-2023</v>
          </cell>
          <cell r="J13647">
            <v>2345</v>
          </cell>
          <cell r="K13647">
            <v>2022</v>
          </cell>
          <cell r="L13647">
            <v>0</v>
          </cell>
        </row>
        <row r="13648">
          <cell r="A13648" t="str">
            <v>Dec</v>
          </cell>
          <cell r="C13648" t="str">
            <v>N-NEXUS NDA</v>
          </cell>
          <cell r="G13648" t="str">
            <v>Net Supply Costs</v>
          </cell>
          <cell r="H13648">
            <v>45261</v>
          </cell>
          <cell r="I13648" t="str">
            <v>2023-2024</v>
          </cell>
          <cell r="J13648">
            <v>2345</v>
          </cell>
          <cell r="K13648">
            <v>2023</v>
          </cell>
          <cell r="L13648">
            <v>0</v>
          </cell>
        </row>
        <row r="13649">
          <cell r="A13649" t="str">
            <v>Dec</v>
          </cell>
          <cell r="C13649" t="str">
            <v>N-NEXUS NDA</v>
          </cell>
          <cell r="G13649" t="str">
            <v>Net Supply Costs</v>
          </cell>
          <cell r="H13649">
            <v>45627</v>
          </cell>
          <cell r="I13649" t="str">
            <v>2024-2025</v>
          </cell>
          <cell r="J13649">
            <v>2345</v>
          </cell>
          <cell r="K13649">
            <v>2024</v>
          </cell>
          <cell r="L13649">
            <v>0</v>
          </cell>
        </row>
        <row r="13650">
          <cell r="A13650" t="str">
            <v>Dec</v>
          </cell>
          <cell r="C13650" t="str">
            <v>N-NEXUS NDA</v>
          </cell>
          <cell r="G13650" t="str">
            <v>Net Supply Costs</v>
          </cell>
          <cell r="H13650">
            <v>45992</v>
          </cell>
          <cell r="I13650" t="str">
            <v>2025-2026</v>
          </cell>
          <cell r="J13650">
            <v>2345</v>
          </cell>
          <cell r="K13650">
            <v>2025</v>
          </cell>
          <cell r="L13650">
            <v>0</v>
          </cell>
        </row>
        <row r="13651">
          <cell r="A13651" t="str">
            <v>Dec</v>
          </cell>
          <cell r="C13651" t="str">
            <v>N-NEXUS NDA</v>
          </cell>
          <cell r="G13651" t="str">
            <v>Net Supply Costs</v>
          </cell>
          <cell r="H13651">
            <v>46357</v>
          </cell>
          <cell r="I13651" t="str">
            <v>2026-2027</v>
          </cell>
          <cell r="J13651">
            <v>2345</v>
          </cell>
          <cell r="K13651">
            <v>2026</v>
          </cell>
          <cell r="L13651">
            <v>0</v>
          </cell>
        </row>
        <row r="13652">
          <cell r="A13652" t="str">
            <v>Dec</v>
          </cell>
          <cell r="C13652" t="str">
            <v>N-NEXUS NDA</v>
          </cell>
          <cell r="G13652" t="str">
            <v>Surplus by Supply</v>
          </cell>
          <cell r="H13652">
            <v>43070</v>
          </cell>
          <cell r="I13652" t="str">
            <v>2017-2018</v>
          </cell>
          <cell r="J13652">
            <v>2345</v>
          </cell>
          <cell r="K13652">
            <v>2017</v>
          </cell>
          <cell r="L13652">
            <v>0</v>
          </cell>
        </row>
        <row r="13653">
          <cell r="A13653" t="str">
            <v>Dec</v>
          </cell>
          <cell r="C13653" t="str">
            <v>N-NEXUS NDA</v>
          </cell>
          <cell r="G13653" t="str">
            <v>Surplus by Supply</v>
          </cell>
          <cell r="H13653">
            <v>43435</v>
          </cell>
          <cell r="I13653" t="str">
            <v>2018-2019</v>
          </cell>
          <cell r="J13653">
            <v>2345</v>
          </cell>
          <cell r="K13653">
            <v>2018</v>
          </cell>
          <cell r="L13653">
            <v>0</v>
          </cell>
        </row>
        <row r="13654">
          <cell r="A13654" t="str">
            <v>Dec</v>
          </cell>
          <cell r="C13654" t="str">
            <v>N-NEXUS NDA</v>
          </cell>
          <cell r="G13654" t="str">
            <v>Surplus by Supply</v>
          </cell>
          <cell r="H13654">
            <v>43800</v>
          </cell>
          <cell r="I13654" t="str">
            <v>2019-2020</v>
          </cell>
          <cell r="J13654">
            <v>2345</v>
          </cell>
          <cell r="K13654">
            <v>2019</v>
          </cell>
          <cell r="L13654">
            <v>0</v>
          </cell>
        </row>
        <row r="13655">
          <cell r="A13655" t="str">
            <v>Dec</v>
          </cell>
          <cell r="C13655" t="str">
            <v>N-NEXUS NDA</v>
          </cell>
          <cell r="G13655" t="str">
            <v>Surplus by Supply</v>
          </cell>
          <cell r="H13655">
            <v>44166</v>
          </cell>
          <cell r="I13655" t="str">
            <v>2020-2021</v>
          </cell>
          <cell r="J13655">
            <v>2345</v>
          </cell>
          <cell r="K13655">
            <v>2020</v>
          </cell>
          <cell r="L13655">
            <v>0</v>
          </cell>
        </row>
        <row r="13656">
          <cell r="A13656" t="str">
            <v>Dec</v>
          </cell>
          <cell r="C13656" t="str">
            <v>N-NEXUS NDA</v>
          </cell>
          <cell r="G13656" t="str">
            <v>Surplus by Supply</v>
          </cell>
          <cell r="H13656">
            <v>44531</v>
          </cell>
          <cell r="I13656" t="str">
            <v>2021-2022</v>
          </cell>
          <cell r="J13656">
            <v>2345</v>
          </cell>
          <cell r="K13656">
            <v>2021</v>
          </cell>
          <cell r="L13656">
            <v>0</v>
          </cell>
        </row>
        <row r="13657">
          <cell r="A13657" t="str">
            <v>Dec</v>
          </cell>
          <cell r="C13657" t="str">
            <v>N-NEXUS NDA</v>
          </cell>
          <cell r="G13657" t="str">
            <v>Surplus by Supply</v>
          </cell>
          <cell r="H13657">
            <v>44896</v>
          </cell>
          <cell r="I13657" t="str">
            <v>2022-2023</v>
          </cell>
          <cell r="J13657">
            <v>2345</v>
          </cell>
          <cell r="K13657">
            <v>2022</v>
          </cell>
          <cell r="L13657">
            <v>0</v>
          </cell>
        </row>
        <row r="13658">
          <cell r="A13658" t="str">
            <v>Dec</v>
          </cell>
          <cell r="C13658" t="str">
            <v>N-NEXUS NDA</v>
          </cell>
          <cell r="G13658" t="str">
            <v>Surplus by Supply</v>
          </cell>
          <cell r="H13658">
            <v>45261</v>
          </cell>
          <cell r="I13658" t="str">
            <v>2023-2024</v>
          </cell>
          <cell r="J13658">
            <v>2345</v>
          </cell>
          <cell r="K13658">
            <v>2023</v>
          </cell>
          <cell r="L13658">
            <v>0</v>
          </cell>
        </row>
        <row r="13659">
          <cell r="A13659" t="str">
            <v>Dec</v>
          </cell>
          <cell r="C13659" t="str">
            <v>N-NEXUS NDA</v>
          </cell>
          <cell r="G13659" t="str">
            <v>Surplus by Supply</v>
          </cell>
          <cell r="H13659">
            <v>45627</v>
          </cell>
          <cell r="I13659" t="str">
            <v>2024-2025</v>
          </cell>
          <cell r="J13659">
            <v>2345</v>
          </cell>
          <cell r="K13659">
            <v>2024</v>
          </cell>
          <cell r="L13659">
            <v>0</v>
          </cell>
        </row>
        <row r="13660">
          <cell r="A13660" t="str">
            <v>Dec</v>
          </cell>
          <cell r="C13660" t="str">
            <v>N-NEXUS NDA</v>
          </cell>
          <cell r="G13660" t="str">
            <v>Surplus by Supply</v>
          </cell>
          <cell r="H13660">
            <v>45992</v>
          </cell>
          <cell r="I13660" t="str">
            <v>2025-2026</v>
          </cell>
          <cell r="J13660">
            <v>2345</v>
          </cell>
          <cell r="K13660">
            <v>2025</v>
          </cell>
          <cell r="L13660">
            <v>0</v>
          </cell>
        </row>
        <row r="13661">
          <cell r="A13661" t="str">
            <v>Dec</v>
          </cell>
          <cell r="C13661" t="str">
            <v>N-NEXUS NDA</v>
          </cell>
          <cell r="G13661" t="str">
            <v>Surplus by Supply</v>
          </cell>
          <cell r="H13661">
            <v>46357</v>
          </cell>
          <cell r="I13661" t="str">
            <v>2026-2027</v>
          </cell>
          <cell r="J13661">
            <v>2345</v>
          </cell>
          <cell r="K13661">
            <v>2026</v>
          </cell>
          <cell r="L13661">
            <v>0</v>
          </cell>
        </row>
        <row r="13662">
          <cell r="A13662" t="str">
            <v>Dec</v>
          </cell>
          <cell r="C13662" t="str">
            <v>N-NEXUS Sale</v>
          </cell>
          <cell r="G13662" t="str">
            <v>Take: Monthly by Supply</v>
          </cell>
          <cell r="H13662">
            <v>43070</v>
          </cell>
          <cell r="I13662" t="str">
            <v>2017-2018</v>
          </cell>
          <cell r="J13662">
            <v>2345</v>
          </cell>
          <cell r="K13662">
            <v>2017</v>
          </cell>
          <cell r="L13662">
            <v>1635.343017578125</v>
          </cell>
        </row>
        <row r="13663">
          <cell r="A13663" t="str">
            <v>Dec</v>
          </cell>
          <cell r="C13663" t="str">
            <v>N-NEXUS Sale</v>
          </cell>
          <cell r="G13663" t="str">
            <v>Take: Monthly by Supply</v>
          </cell>
          <cell r="H13663">
            <v>43435</v>
          </cell>
          <cell r="I13663" t="str">
            <v>2018-2019</v>
          </cell>
          <cell r="J13663">
            <v>2345</v>
          </cell>
          <cell r="K13663">
            <v>2018</v>
          </cell>
          <cell r="L13663">
            <v>1635.343017578125</v>
          </cell>
        </row>
        <row r="13664">
          <cell r="A13664" t="str">
            <v>Dec</v>
          </cell>
          <cell r="C13664" t="str">
            <v>N-NEXUS Sale</v>
          </cell>
          <cell r="G13664" t="str">
            <v>Take: Monthly by Supply</v>
          </cell>
          <cell r="H13664">
            <v>43800</v>
          </cell>
          <cell r="I13664" t="str">
            <v>2019-2020</v>
          </cell>
          <cell r="J13664">
            <v>2345</v>
          </cell>
          <cell r="K13664">
            <v>2019</v>
          </cell>
          <cell r="L13664">
            <v>1635.343017578125</v>
          </cell>
        </row>
        <row r="13665">
          <cell r="A13665" t="str">
            <v>Dec</v>
          </cell>
          <cell r="C13665" t="str">
            <v>N-NEXUS Sale</v>
          </cell>
          <cell r="G13665" t="str">
            <v>Take: Monthly by Supply</v>
          </cell>
          <cell r="H13665">
            <v>44166</v>
          </cell>
          <cell r="I13665" t="str">
            <v>2020-2021</v>
          </cell>
          <cell r="J13665">
            <v>2345</v>
          </cell>
          <cell r="K13665">
            <v>2020</v>
          </cell>
          <cell r="L13665">
            <v>1635.343017578125</v>
          </cell>
        </row>
        <row r="13666">
          <cell r="A13666" t="str">
            <v>Dec</v>
          </cell>
          <cell r="C13666" t="str">
            <v>N-NEXUS Sale</v>
          </cell>
          <cell r="G13666" t="str">
            <v>Take: Monthly by Supply</v>
          </cell>
          <cell r="H13666">
            <v>44531</v>
          </cell>
          <cell r="I13666" t="str">
            <v>2021-2022</v>
          </cell>
          <cell r="J13666">
            <v>2345</v>
          </cell>
          <cell r="K13666">
            <v>2021</v>
          </cell>
          <cell r="L13666">
            <v>1635.343017578125</v>
          </cell>
        </row>
        <row r="13667">
          <cell r="A13667" t="str">
            <v>Dec</v>
          </cell>
          <cell r="C13667" t="str">
            <v>N-NEXUS Sale</v>
          </cell>
          <cell r="G13667" t="str">
            <v>Take: Monthly by Supply</v>
          </cell>
          <cell r="H13667">
            <v>44896</v>
          </cell>
          <cell r="I13667" t="str">
            <v>2022-2023</v>
          </cell>
          <cell r="J13667">
            <v>2345</v>
          </cell>
          <cell r="K13667">
            <v>2022</v>
          </cell>
          <cell r="L13667">
            <v>1635.343017578125</v>
          </cell>
        </row>
        <row r="13668">
          <cell r="A13668" t="str">
            <v>Dec</v>
          </cell>
          <cell r="C13668" t="str">
            <v>N-NEXUS Sale</v>
          </cell>
          <cell r="G13668" t="str">
            <v>Take: Monthly by Supply</v>
          </cell>
          <cell r="H13668">
            <v>45261</v>
          </cell>
          <cell r="I13668" t="str">
            <v>2023-2024</v>
          </cell>
          <cell r="J13668">
            <v>2345</v>
          </cell>
          <cell r="K13668">
            <v>2023</v>
          </cell>
          <cell r="L13668">
            <v>1635.343017578125</v>
          </cell>
        </row>
        <row r="13669">
          <cell r="A13669" t="str">
            <v>Dec</v>
          </cell>
          <cell r="C13669" t="str">
            <v>N-NEXUS Sale</v>
          </cell>
          <cell r="G13669" t="str">
            <v>Take: Monthly by Supply</v>
          </cell>
          <cell r="H13669">
            <v>45627</v>
          </cell>
          <cell r="I13669" t="str">
            <v>2024-2025</v>
          </cell>
          <cell r="J13669">
            <v>2345</v>
          </cell>
          <cell r="K13669">
            <v>2024</v>
          </cell>
          <cell r="L13669">
            <v>1635.343017578125</v>
          </cell>
        </row>
        <row r="13670">
          <cell r="A13670" t="str">
            <v>Dec</v>
          </cell>
          <cell r="C13670" t="str">
            <v>N-NEXUS Sale</v>
          </cell>
          <cell r="G13670" t="str">
            <v>Take: Monthly by Supply</v>
          </cell>
          <cell r="H13670">
            <v>45992</v>
          </cell>
          <cell r="I13670" t="str">
            <v>2025-2026</v>
          </cell>
          <cell r="J13670">
            <v>2345</v>
          </cell>
          <cell r="K13670">
            <v>2025</v>
          </cell>
          <cell r="L13670">
            <v>1635.343017578125</v>
          </cell>
        </row>
        <row r="13671">
          <cell r="A13671" t="str">
            <v>Dec</v>
          </cell>
          <cell r="C13671" t="str">
            <v>N-NEXUS Sale</v>
          </cell>
          <cell r="G13671" t="str">
            <v>Take: Monthly by Supply</v>
          </cell>
          <cell r="H13671">
            <v>46357</v>
          </cell>
          <cell r="I13671" t="str">
            <v>2026-2027</v>
          </cell>
          <cell r="J13671">
            <v>2345</v>
          </cell>
          <cell r="K13671">
            <v>2026</v>
          </cell>
          <cell r="L13671">
            <v>1635.343017578125</v>
          </cell>
        </row>
        <row r="13672">
          <cell r="A13672" t="str">
            <v>Dec</v>
          </cell>
          <cell r="C13672" t="str">
            <v>N-NEXUS Sale</v>
          </cell>
          <cell r="G13672" t="str">
            <v>Net Supply Costs</v>
          </cell>
          <cell r="H13672">
            <v>43070</v>
          </cell>
          <cell r="I13672" t="str">
            <v>2017-2018</v>
          </cell>
          <cell r="J13672">
            <v>2345</v>
          </cell>
          <cell r="K13672">
            <v>2017</v>
          </cell>
          <cell r="L13672">
            <v>5375.69970703125</v>
          </cell>
        </row>
        <row r="13673">
          <cell r="A13673" t="str">
            <v>Dec</v>
          </cell>
          <cell r="C13673" t="str">
            <v>N-NEXUS Sale</v>
          </cell>
          <cell r="G13673" t="str">
            <v>Net Supply Costs</v>
          </cell>
          <cell r="H13673">
            <v>43435</v>
          </cell>
          <cell r="I13673" t="str">
            <v>2018-2019</v>
          </cell>
          <cell r="J13673">
            <v>2345</v>
          </cell>
          <cell r="K13673">
            <v>2018</v>
          </cell>
          <cell r="L13673">
            <v>4956.0703125</v>
          </cell>
        </row>
        <row r="13674">
          <cell r="A13674" t="str">
            <v>Dec</v>
          </cell>
          <cell r="C13674" t="str">
            <v>N-NEXUS Sale</v>
          </cell>
          <cell r="G13674" t="str">
            <v>Net Supply Costs</v>
          </cell>
          <cell r="H13674">
            <v>43800</v>
          </cell>
          <cell r="I13674" t="str">
            <v>2019-2020</v>
          </cell>
          <cell r="J13674">
            <v>2345</v>
          </cell>
          <cell r="K13674">
            <v>2019</v>
          </cell>
          <cell r="L13674">
            <v>4811.015625</v>
          </cell>
        </row>
        <row r="13675">
          <cell r="A13675" t="str">
            <v>Dec</v>
          </cell>
          <cell r="C13675" t="str">
            <v>N-NEXUS Sale</v>
          </cell>
          <cell r="G13675" t="str">
            <v>Net Supply Costs</v>
          </cell>
          <cell r="H13675">
            <v>44166</v>
          </cell>
          <cell r="I13675" t="str">
            <v>2020-2021</v>
          </cell>
          <cell r="J13675">
            <v>2345</v>
          </cell>
          <cell r="K13675">
            <v>2020</v>
          </cell>
          <cell r="L13675">
            <v>4925.81640625</v>
          </cell>
        </row>
        <row r="13676">
          <cell r="A13676" t="str">
            <v>Dec</v>
          </cell>
          <cell r="C13676" t="str">
            <v>N-NEXUS Sale</v>
          </cell>
          <cell r="G13676" t="str">
            <v>Net Supply Costs</v>
          </cell>
          <cell r="H13676">
            <v>44531</v>
          </cell>
          <cell r="I13676" t="str">
            <v>2021-2022</v>
          </cell>
          <cell r="J13676">
            <v>2345</v>
          </cell>
          <cell r="K13676">
            <v>2021</v>
          </cell>
          <cell r="L13676">
            <v>4975.85791015625</v>
          </cell>
        </row>
        <row r="13677">
          <cell r="A13677" t="str">
            <v>Dec</v>
          </cell>
          <cell r="C13677" t="str">
            <v>N-NEXUS Sale</v>
          </cell>
          <cell r="G13677" t="str">
            <v>Net Supply Costs</v>
          </cell>
          <cell r="H13677">
            <v>44896</v>
          </cell>
          <cell r="I13677" t="str">
            <v>2022-2023</v>
          </cell>
          <cell r="J13677">
            <v>2345</v>
          </cell>
          <cell r="K13677">
            <v>2022</v>
          </cell>
          <cell r="L13677">
            <v>5063.02197265625</v>
          </cell>
        </row>
        <row r="13678">
          <cell r="A13678" t="str">
            <v>Dec</v>
          </cell>
          <cell r="C13678" t="str">
            <v>N-NEXUS Sale</v>
          </cell>
          <cell r="G13678" t="str">
            <v>Net Supply Costs</v>
          </cell>
          <cell r="H13678">
            <v>45261</v>
          </cell>
          <cell r="I13678" t="str">
            <v>2023-2024</v>
          </cell>
          <cell r="J13678">
            <v>2345</v>
          </cell>
          <cell r="K13678">
            <v>2023</v>
          </cell>
          <cell r="L13678">
            <v>5063.02197265625</v>
          </cell>
        </row>
        <row r="13679">
          <cell r="A13679" t="str">
            <v>Dec</v>
          </cell>
          <cell r="C13679" t="str">
            <v>N-NEXUS Sale</v>
          </cell>
          <cell r="G13679" t="str">
            <v>Net Supply Costs</v>
          </cell>
          <cell r="H13679">
            <v>45627</v>
          </cell>
          <cell r="I13679" t="str">
            <v>2024-2025</v>
          </cell>
          <cell r="J13679">
            <v>2345</v>
          </cell>
          <cell r="K13679">
            <v>2024</v>
          </cell>
          <cell r="L13679">
            <v>5063.02197265625</v>
          </cell>
        </row>
        <row r="13680">
          <cell r="A13680" t="str">
            <v>Dec</v>
          </cell>
          <cell r="C13680" t="str">
            <v>N-NEXUS Sale</v>
          </cell>
          <cell r="G13680" t="str">
            <v>Net Supply Costs</v>
          </cell>
          <cell r="H13680">
            <v>45992</v>
          </cell>
          <cell r="I13680" t="str">
            <v>2025-2026</v>
          </cell>
          <cell r="J13680">
            <v>2345</v>
          </cell>
          <cell r="K13680">
            <v>2025</v>
          </cell>
          <cell r="L13680">
            <v>5063.02197265625</v>
          </cell>
        </row>
        <row r="13681">
          <cell r="A13681" t="str">
            <v>Dec</v>
          </cell>
          <cell r="C13681" t="str">
            <v>N-NEXUS Sale</v>
          </cell>
          <cell r="G13681" t="str">
            <v>Net Supply Costs</v>
          </cell>
          <cell r="H13681">
            <v>46357</v>
          </cell>
          <cell r="I13681" t="str">
            <v>2026-2027</v>
          </cell>
          <cell r="J13681">
            <v>2345</v>
          </cell>
          <cell r="K13681">
            <v>2026</v>
          </cell>
          <cell r="L13681">
            <v>5063.02197265625</v>
          </cell>
        </row>
        <row r="13682">
          <cell r="A13682" t="str">
            <v>Dec</v>
          </cell>
          <cell r="C13682" t="str">
            <v>N-NEXUS Sale</v>
          </cell>
          <cell r="G13682" t="str">
            <v>Surplus by Supply</v>
          </cell>
          <cell r="H13682">
            <v>43070</v>
          </cell>
          <cell r="I13682" t="str">
            <v>2017-2018</v>
          </cell>
          <cell r="J13682">
            <v>2345</v>
          </cell>
          <cell r="K13682">
            <v>2017</v>
          </cell>
          <cell r="L13682">
            <v>0</v>
          </cell>
        </row>
        <row r="13683">
          <cell r="A13683" t="str">
            <v>Dec</v>
          </cell>
          <cell r="C13683" t="str">
            <v>N-NEXUS Sale</v>
          </cell>
          <cell r="G13683" t="str">
            <v>Surplus by Supply</v>
          </cell>
          <cell r="H13683">
            <v>43435</v>
          </cell>
          <cell r="I13683" t="str">
            <v>2018-2019</v>
          </cell>
          <cell r="J13683">
            <v>2345</v>
          </cell>
          <cell r="K13683">
            <v>2018</v>
          </cell>
          <cell r="L13683">
            <v>0</v>
          </cell>
        </row>
        <row r="13684">
          <cell r="A13684" t="str">
            <v>Dec</v>
          </cell>
          <cell r="C13684" t="str">
            <v>N-NEXUS Sale</v>
          </cell>
          <cell r="G13684" t="str">
            <v>Surplus by Supply</v>
          </cell>
          <cell r="H13684">
            <v>43800</v>
          </cell>
          <cell r="I13684" t="str">
            <v>2019-2020</v>
          </cell>
          <cell r="J13684">
            <v>2345</v>
          </cell>
          <cell r="K13684">
            <v>2019</v>
          </cell>
          <cell r="L13684">
            <v>0</v>
          </cell>
        </row>
        <row r="13685">
          <cell r="A13685" t="str">
            <v>Dec</v>
          </cell>
          <cell r="C13685" t="str">
            <v>N-NEXUS Sale</v>
          </cell>
          <cell r="G13685" t="str">
            <v>Surplus by Supply</v>
          </cell>
          <cell r="H13685">
            <v>44166</v>
          </cell>
          <cell r="I13685" t="str">
            <v>2020-2021</v>
          </cell>
          <cell r="J13685">
            <v>2345</v>
          </cell>
          <cell r="K13685">
            <v>2020</v>
          </cell>
          <cell r="L13685">
            <v>0</v>
          </cell>
        </row>
        <row r="13686">
          <cell r="A13686" t="str">
            <v>Dec</v>
          </cell>
          <cell r="C13686" t="str">
            <v>N-NEXUS Sale</v>
          </cell>
          <cell r="G13686" t="str">
            <v>Surplus by Supply</v>
          </cell>
          <cell r="H13686">
            <v>44531</v>
          </cell>
          <cell r="I13686" t="str">
            <v>2021-2022</v>
          </cell>
          <cell r="J13686">
            <v>2345</v>
          </cell>
          <cell r="K13686">
            <v>2021</v>
          </cell>
          <cell r="L13686">
            <v>0</v>
          </cell>
        </row>
        <row r="13687">
          <cell r="A13687" t="str">
            <v>Dec</v>
          </cell>
          <cell r="C13687" t="str">
            <v>N-NEXUS Sale</v>
          </cell>
          <cell r="G13687" t="str">
            <v>Surplus by Supply</v>
          </cell>
          <cell r="H13687">
            <v>44896</v>
          </cell>
          <cell r="I13687" t="str">
            <v>2022-2023</v>
          </cell>
          <cell r="J13687">
            <v>2345</v>
          </cell>
          <cell r="K13687">
            <v>2022</v>
          </cell>
          <cell r="L13687">
            <v>0</v>
          </cell>
        </row>
        <row r="13688">
          <cell r="A13688" t="str">
            <v>Dec</v>
          </cell>
          <cell r="C13688" t="str">
            <v>N-NEXUS Sale</v>
          </cell>
          <cell r="G13688" t="str">
            <v>Surplus by Supply</v>
          </cell>
          <cell r="H13688">
            <v>45261</v>
          </cell>
          <cell r="I13688" t="str">
            <v>2023-2024</v>
          </cell>
          <cell r="J13688">
            <v>2345</v>
          </cell>
          <cell r="K13688">
            <v>2023</v>
          </cell>
          <cell r="L13688">
            <v>0</v>
          </cell>
        </row>
        <row r="13689">
          <cell r="A13689" t="str">
            <v>Dec</v>
          </cell>
          <cell r="C13689" t="str">
            <v>N-NEXUS Sale</v>
          </cell>
          <cell r="G13689" t="str">
            <v>Surplus by Supply</v>
          </cell>
          <cell r="H13689">
            <v>45627</v>
          </cell>
          <cell r="I13689" t="str">
            <v>2024-2025</v>
          </cell>
          <cell r="J13689">
            <v>2345</v>
          </cell>
          <cell r="K13689">
            <v>2024</v>
          </cell>
          <cell r="L13689">
            <v>0</v>
          </cell>
        </row>
        <row r="13690">
          <cell r="A13690" t="str">
            <v>Dec</v>
          </cell>
          <cell r="C13690" t="str">
            <v>N-NEXUS Sale</v>
          </cell>
          <cell r="G13690" t="str">
            <v>Surplus by Supply</v>
          </cell>
          <cell r="H13690">
            <v>45992</v>
          </cell>
          <cell r="I13690" t="str">
            <v>2025-2026</v>
          </cell>
          <cell r="J13690">
            <v>2345</v>
          </cell>
          <cell r="K13690">
            <v>2025</v>
          </cell>
          <cell r="L13690">
            <v>0</v>
          </cell>
        </row>
        <row r="13691">
          <cell r="A13691" t="str">
            <v>Dec</v>
          </cell>
          <cell r="C13691" t="str">
            <v>N-NEXUS Sale</v>
          </cell>
          <cell r="G13691" t="str">
            <v>Surplus by Supply</v>
          </cell>
          <cell r="H13691">
            <v>46357</v>
          </cell>
          <cell r="I13691" t="str">
            <v>2026-2027</v>
          </cell>
          <cell r="J13691">
            <v>2345</v>
          </cell>
          <cell r="K13691">
            <v>2026</v>
          </cell>
          <cell r="L13691">
            <v>0</v>
          </cell>
        </row>
        <row r="13692">
          <cell r="A13692" t="str">
            <v>Dec</v>
          </cell>
          <cell r="C13692" t="str">
            <v>N-Spot BT</v>
          </cell>
          <cell r="G13692" t="str">
            <v>Take: Monthly by Supply</v>
          </cell>
          <cell r="H13692">
            <v>43070</v>
          </cell>
          <cell r="I13692" t="str">
            <v>2017-2018</v>
          </cell>
          <cell r="J13692">
            <v>2345</v>
          </cell>
          <cell r="K13692">
            <v>2017</v>
          </cell>
          <cell r="L13692">
            <v>0</v>
          </cell>
        </row>
        <row r="13693">
          <cell r="A13693" t="str">
            <v>Dec</v>
          </cell>
          <cell r="C13693" t="str">
            <v>N-Spot BT</v>
          </cell>
          <cell r="G13693" t="str">
            <v>Take: Monthly by Supply</v>
          </cell>
          <cell r="H13693">
            <v>43435</v>
          </cell>
          <cell r="I13693" t="str">
            <v>2018-2019</v>
          </cell>
          <cell r="J13693">
            <v>2345</v>
          </cell>
          <cell r="K13693">
            <v>2018</v>
          </cell>
          <cell r="L13693">
            <v>0</v>
          </cell>
        </row>
        <row r="13694">
          <cell r="A13694" t="str">
            <v>Dec</v>
          </cell>
          <cell r="C13694" t="str">
            <v>N-Spot BT</v>
          </cell>
          <cell r="G13694" t="str">
            <v>Take: Monthly by Supply</v>
          </cell>
          <cell r="H13694">
            <v>43800</v>
          </cell>
          <cell r="I13694" t="str">
            <v>2019-2020</v>
          </cell>
          <cell r="J13694">
            <v>2345</v>
          </cell>
          <cell r="K13694">
            <v>2019</v>
          </cell>
          <cell r="L13694">
            <v>0</v>
          </cell>
        </row>
        <row r="13695">
          <cell r="A13695" t="str">
            <v>Dec</v>
          </cell>
          <cell r="C13695" t="str">
            <v>N-Spot BT</v>
          </cell>
          <cell r="G13695" t="str">
            <v>Take: Monthly by Supply</v>
          </cell>
          <cell r="H13695">
            <v>44166</v>
          </cell>
          <cell r="I13695" t="str">
            <v>2020-2021</v>
          </cell>
          <cell r="J13695">
            <v>2345</v>
          </cell>
          <cell r="K13695">
            <v>2020</v>
          </cell>
          <cell r="L13695">
            <v>0</v>
          </cell>
        </row>
        <row r="13696">
          <cell r="A13696" t="str">
            <v>Dec</v>
          </cell>
          <cell r="C13696" t="str">
            <v>N-Spot BT</v>
          </cell>
          <cell r="G13696" t="str">
            <v>Take: Monthly by Supply</v>
          </cell>
          <cell r="H13696">
            <v>44531</v>
          </cell>
          <cell r="I13696" t="str">
            <v>2021-2022</v>
          </cell>
          <cell r="J13696">
            <v>2345</v>
          </cell>
          <cell r="K13696">
            <v>2021</v>
          </cell>
          <cell r="L13696">
            <v>0</v>
          </cell>
        </row>
        <row r="13697">
          <cell r="A13697" t="str">
            <v>Dec</v>
          </cell>
          <cell r="C13697" t="str">
            <v>N-Spot BT</v>
          </cell>
          <cell r="G13697" t="str">
            <v>Take: Monthly by Supply</v>
          </cell>
          <cell r="H13697">
            <v>44896</v>
          </cell>
          <cell r="I13697" t="str">
            <v>2022-2023</v>
          </cell>
          <cell r="J13697">
            <v>2345</v>
          </cell>
          <cell r="K13697">
            <v>2022</v>
          </cell>
          <cell r="L13697">
            <v>0</v>
          </cell>
        </row>
        <row r="13698">
          <cell r="A13698" t="str">
            <v>Dec</v>
          </cell>
          <cell r="C13698" t="str">
            <v>N-Spot BT</v>
          </cell>
          <cell r="G13698" t="str">
            <v>Take: Monthly by Supply</v>
          </cell>
          <cell r="H13698">
            <v>45261</v>
          </cell>
          <cell r="I13698" t="str">
            <v>2023-2024</v>
          </cell>
          <cell r="J13698">
            <v>2345</v>
          </cell>
          <cell r="K13698">
            <v>2023</v>
          </cell>
          <cell r="L13698">
            <v>0</v>
          </cell>
        </row>
        <row r="13699">
          <cell r="A13699" t="str">
            <v>Dec</v>
          </cell>
          <cell r="C13699" t="str">
            <v>N-Spot BT</v>
          </cell>
          <cell r="G13699" t="str">
            <v>Take: Monthly by Supply</v>
          </cell>
          <cell r="H13699">
            <v>45627</v>
          </cell>
          <cell r="I13699" t="str">
            <v>2024-2025</v>
          </cell>
          <cell r="J13699">
            <v>2345</v>
          </cell>
          <cell r="K13699">
            <v>2024</v>
          </cell>
          <cell r="L13699">
            <v>0</v>
          </cell>
        </row>
        <row r="13700">
          <cell r="A13700" t="str">
            <v>Dec</v>
          </cell>
          <cell r="C13700" t="str">
            <v>N-Spot BT</v>
          </cell>
          <cell r="G13700" t="str">
            <v>Take: Monthly by Supply</v>
          </cell>
          <cell r="H13700">
            <v>45992</v>
          </cell>
          <cell r="I13700" t="str">
            <v>2025-2026</v>
          </cell>
          <cell r="J13700">
            <v>2345</v>
          </cell>
          <cell r="K13700">
            <v>2025</v>
          </cell>
          <cell r="L13700">
            <v>0</v>
          </cell>
        </row>
        <row r="13701">
          <cell r="A13701" t="str">
            <v>Dec</v>
          </cell>
          <cell r="C13701" t="str">
            <v>N-Spot BT</v>
          </cell>
          <cell r="G13701" t="str">
            <v>Take: Monthly by Supply</v>
          </cell>
          <cell r="H13701">
            <v>46357</v>
          </cell>
          <cell r="I13701" t="str">
            <v>2026-2027</v>
          </cell>
          <cell r="J13701">
            <v>2345</v>
          </cell>
          <cell r="K13701">
            <v>2026</v>
          </cell>
          <cell r="L13701">
            <v>0</v>
          </cell>
        </row>
        <row r="13702">
          <cell r="A13702" t="str">
            <v>Dec</v>
          </cell>
          <cell r="C13702" t="str">
            <v>N-Spot BT</v>
          </cell>
          <cell r="G13702" t="str">
            <v>Net Supply Costs</v>
          </cell>
          <cell r="H13702">
            <v>43070</v>
          </cell>
          <cell r="I13702" t="str">
            <v>2017-2018</v>
          </cell>
          <cell r="J13702">
            <v>2345</v>
          </cell>
          <cell r="K13702">
            <v>2017</v>
          </cell>
          <cell r="L13702">
            <v>0</v>
          </cell>
        </row>
        <row r="13703">
          <cell r="A13703" t="str">
            <v>Dec</v>
          </cell>
          <cell r="C13703" t="str">
            <v>N-Spot BT</v>
          </cell>
          <cell r="G13703" t="str">
            <v>Net Supply Costs</v>
          </cell>
          <cell r="H13703">
            <v>43435</v>
          </cell>
          <cell r="I13703" t="str">
            <v>2018-2019</v>
          </cell>
          <cell r="J13703">
            <v>2345</v>
          </cell>
          <cell r="K13703">
            <v>2018</v>
          </cell>
          <cell r="L13703">
            <v>0</v>
          </cell>
        </row>
        <row r="13704">
          <cell r="A13704" t="str">
            <v>Dec</v>
          </cell>
          <cell r="C13704" t="str">
            <v>N-Spot BT</v>
          </cell>
          <cell r="G13704" t="str">
            <v>Net Supply Costs</v>
          </cell>
          <cell r="H13704">
            <v>43800</v>
          </cell>
          <cell r="I13704" t="str">
            <v>2019-2020</v>
          </cell>
          <cell r="J13704">
            <v>2345</v>
          </cell>
          <cell r="K13704">
            <v>2019</v>
          </cell>
          <cell r="L13704">
            <v>0</v>
          </cell>
        </row>
        <row r="13705">
          <cell r="A13705" t="str">
            <v>Dec</v>
          </cell>
          <cell r="C13705" t="str">
            <v>N-Spot BT</v>
          </cell>
          <cell r="G13705" t="str">
            <v>Net Supply Costs</v>
          </cell>
          <cell r="H13705">
            <v>44166</v>
          </cell>
          <cell r="I13705" t="str">
            <v>2020-2021</v>
          </cell>
          <cell r="J13705">
            <v>2345</v>
          </cell>
          <cell r="K13705">
            <v>2020</v>
          </cell>
          <cell r="L13705">
            <v>0</v>
          </cell>
        </row>
        <row r="13706">
          <cell r="A13706" t="str">
            <v>Dec</v>
          </cell>
          <cell r="C13706" t="str">
            <v>N-Spot BT</v>
          </cell>
          <cell r="G13706" t="str">
            <v>Net Supply Costs</v>
          </cell>
          <cell r="H13706">
            <v>44531</v>
          </cell>
          <cell r="I13706" t="str">
            <v>2021-2022</v>
          </cell>
          <cell r="J13706">
            <v>2345</v>
          </cell>
          <cell r="K13706">
            <v>2021</v>
          </cell>
          <cell r="L13706">
            <v>0</v>
          </cell>
        </row>
        <row r="13707">
          <cell r="A13707" t="str">
            <v>Dec</v>
          </cell>
          <cell r="C13707" t="str">
            <v>N-Spot BT</v>
          </cell>
          <cell r="G13707" t="str">
            <v>Net Supply Costs</v>
          </cell>
          <cell r="H13707">
            <v>44896</v>
          </cell>
          <cell r="I13707" t="str">
            <v>2022-2023</v>
          </cell>
          <cell r="J13707">
            <v>2345</v>
          </cell>
          <cell r="K13707">
            <v>2022</v>
          </cell>
          <cell r="L13707">
            <v>0</v>
          </cell>
        </row>
        <row r="13708">
          <cell r="A13708" t="str">
            <v>Dec</v>
          </cell>
          <cell r="C13708" t="str">
            <v>N-Spot BT</v>
          </cell>
          <cell r="G13708" t="str">
            <v>Net Supply Costs</v>
          </cell>
          <cell r="H13708">
            <v>45261</v>
          </cell>
          <cell r="I13708" t="str">
            <v>2023-2024</v>
          </cell>
          <cell r="J13708">
            <v>2345</v>
          </cell>
          <cell r="K13708">
            <v>2023</v>
          </cell>
          <cell r="L13708">
            <v>0</v>
          </cell>
        </row>
        <row r="13709">
          <cell r="A13709" t="str">
            <v>Dec</v>
          </cell>
          <cell r="C13709" t="str">
            <v>N-Spot BT</v>
          </cell>
          <cell r="G13709" t="str">
            <v>Net Supply Costs</v>
          </cell>
          <cell r="H13709">
            <v>45627</v>
          </cell>
          <cell r="I13709" t="str">
            <v>2024-2025</v>
          </cell>
          <cell r="J13709">
            <v>2345</v>
          </cell>
          <cell r="K13709">
            <v>2024</v>
          </cell>
          <cell r="L13709">
            <v>0</v>
          </cell>
        </row>
        <row r="13710">
          <cell r="A13710" t="str">
            <v>Dec</v>
          </cell>
          <cell r="C13710" t="str">
            <v>N-Spot BT</v>
          </cell>
          <cell r="G13710" t="str">
            <v>Net Supply Costs</v>
          </cell>
          <cell r="H13710">
            <v>45992</v>
          </cell>
          <cell r="I13710" t="str">
            <v>2025-2026</v>
          </cell>
          <cell r="J13710">
            <v>2345</v>
          </cell>
          <cell r="K13710">
            <v>2025</v>
          </cell>
          <cell r="L13710">
            <v>0</v>
          </cell>
        </row>
        <row r="13711">
          <cell r="A13711" t="str">
            <v>Dec</v>
          </cell>
          <cell r="C13711" t="str">
            <v>N-Spot BT</v>
          </cell>
          <cell r="G13711" t="str">
            <v>Net Supply Costs</v>
          </cell>
          <cell r="H13711">
            <v>46357</v>
          </cell>
          <cell r="I13711" t="str">
            <v>2026-2027</v>
          </cell>
          <cell r="J13711">
            <v>2345</v>
          </cell>
          <cell r="K13711">
            <v>2026</v>
          </cell>
          <cell r="L13711">
            <v>0</v>
          </cell>
        </row>
        <row r="13712">
          <cell r="A13712" t="str">
            <v>Dec</v>
          </cell>
          <cell r="C13712" t="str">
            <v>N-Spot BT</v>
          </cell>
          <cell r="G13712" t="str">
            <v>Surplus by Supply</v>
          </cell>
          <cell r="H13712">
            <v>43070</v>
          </cell>
          <cell r="I13712" t="str">
            <v>2017-2018</v>
          </cell>
          <cell r="J13712">
            <v>2345</v>
          </cell>
          <cell r="K13712">
            <v>2017</v>
          </cell>
          <cell r="L13712">
            <v>0</v>
          </cell>
        </row>
        <row r="13713">
          <cell r="A13713" t="str">
            <v>Dec</v>
          </cell>
          <cell r="C13713" t="str">
            <v>N-Spot BT</v>
          </cell>
          <cell r="G13713" t="str">
            <v>Surplus by Supply</v>
          </cell>
          <cell r="H13713">
            <v>43435</v>
          </cell>
          <cell r="I13713" t="str">
            <v>2018-2019</v>
          </cell>
          <cell r="J13713">
            <v>2345</v>
          </cell>
          <cell r="K13713">
            <v>2018</v>
          </cell>
          <cell r="L13713">
            <v>0</v>
          </cell>
        </row>
        <row r="13714">
          <cell r="A13714" t="str">
            <v>Dec</v>
          </cell>
          <cell r="C13714" t="str">
            <v>N-Spot BT</v>
          </cell>
          <cell r="G13714" t="str">
            <v>Surplus by Supply</v>
          </cell>
          <cell r="H13714">
            <v>43800</v>
          </cell>
          <cell r="I13714" t="str">
            <v>2019-2020</v>
          </cell>
          <cell r="J13714">
            <v>2345</v>
          </cell>
          <cell r="K13714">
            <v>2019</v>
          </cell>
          <cell r="L13714">
            <v>0</v>
          </cell>
        </row>
        <row r="13715">
          <cell r="A13715" t="str">
            <v>Dec</v>
          </cell>
          <cell r="C13715" t="str">
            <v>N-Spot BT</v>
          </cell>
          <cell r="G13715" t="str">
            <v>Surplus by Supply</v>
          </cell>
          <cell r="H13715">
            <v>44166</v>
          </cell>
          <cell r="I13715" t="str">
            <v>2020-2021</v>
          </cell>
          <cell r="J13715">
            <v>2345</v>
          </cell>
          <cell r="K13715">
            <v>2020</v>
          </cell>
          <cell r="L13715">
            <v>0</v>
          </cell>
        </row>
        <row r="13716">
          <cell r="A13716" t="str">
            <v>Dec</v>
          </cell>
          <cell r="C13716" t="str">
            <v>N-Spot BT</v>
          </cell>
          <cell r="G13716" t="str">
            <v>Surplus by Supply</v>
          </cell>
          <cell r="H13716">
            <v>44531</v>
          </cell>
          <cell r="I13716" t="str">
            <v>2021-2022</v>
          </cell>
          <cell r="J13716">
            <v>2345</v>
          </cell>
          <cell r="K13716">
            <v>2021</v>
          </cell>
          <cell r="L13716">
            <v>0</v>
          </cell>
        </row>
        <row r="13717">
          <cell r="A13717" t="str">
            <v>Dec</v>
          </cell>
          <cell r="C13717" t="str">
            <v>N-Spot BT</v>
          </cell>
          <cell r="G13717" t="str">
            <v>Surplus by Supply</v>
          </cell>
          <cell r="H13717">
            <v>44896</v>
          </cell>
          <cell r="I13717" t="str">
            <v>2022-2023</v>
          </cell>
          <cell r="J13717">
            <v>2345</v>
          </cell>
          <cell r="K13717">
            <v>2022</v>
          </cell>
          <cell r="L13717">
            <v>0</v>
          </cell>
        </row>
        <row r="13718">
          <cell r="A13718" t="str">
            <v>Dec</v>
          </cell>
          <cell r="C13718" t="str">
            <v>N-Spot BT</v>
          </cell>
          <cell r="G13718" t="str">
            <v>Surplus by Supply</v>
          </cell>
          <cell r="H13718">
            <v>45261</v>
          </cell>
          <cell r="I13718" t="str">
            <v>2023-2024</v>
          </cell>
          <cell r="J13718">
            <v>2345</v>
          </cell>
          <cell r="K13718">
            <v>2023</v>
          </cell>
          <cell r="L13718">
            <v>0</v>
          </cell>
        </row>
        <row r="13719">
          <cell r="A13719" t="str">
            <v>Dec</v>
          </cell>
          <cell r="C13719" t="str">
            <v>N-Spot BT</v>
          </cell>
          <cell r="G13719" t="str">
            <v>Surplus by Supply</v>
          </cell>
          <cell r="H13719">
            <v>45627</v>
          </cell>
          <cell r="I13719" t="str">
            <v>2024-2025</v>
          </cell>
          <cell r="J13719">
            <v>2345</v>
          </cell>
          <cell r="K13719">
            <v>2024</v>
          </cell>
          <cell r="L13719">
            <v>0</v>
          </cell>
        </row>
        <row r="13720">
          <cell r="A13720" t="str">
            <v>Dec</v>
          </cell>
          <cell r="C13720" t="str">
            <v>N-Spot BT</v>
          </cell>
          <cell r="G13720" t="str">
            <v>Surplus by Supply</v>
          </cell>
          <cell r="H13720">
            <v>45992</v>
          </cell>
          <cell r="I13720" t="str">
            <v>2025-2026</v>
          </cell>
          <cell r="J13720">
            <v>2345</v>
          </cell>
          <cell r="K13720">
            <v>2025</v>
          </cell>
          <cell r="L13720">
            <v>0</v>
          </cell>
        </row>
        <row r="13721">
          <cell r="A13721" t="str">
            <v>Dec</v>
          </cell>
          <cell r="C13721" t="str">
            <v>N-Spot BT</v>
          </cell>
          <cell r="G13721" t="str">
            <v>Surplus by Supply</v>
          </cell>
          <cell r="H13721">
            <v>46357</v>
          </cell>
          <cell r="I13721" t="str">
            <v>2026-2027</v>
          </cell>
          <cell r="J13721">
            <v>2345</v>
          </cell>
          <cell r="K13721">
            <v>2026</v>
          </cell>
          <cell r="L13721">
            <v>0</v>
          </cell>
        </row>
        <row r="13722">
          <cell r="A13722" t="str">
            <v>Dec</v>
          </cell>
          <cell r="C13722" t="str">
            <v>N-Spot Sales</v>
          </cell>
          <cell r="G13722" t="str">
            <v>Take: Monthly by Supply</v>
          </cell>
          <cell r="H13722">
            <v>43070</v>
          </cell>
          <cell r="I13722" t="str">
            <v>2017-2018</v>
          </cell>
          <cell r="J13722">
            <v>2345</v>
          </cell>
          <cell r="K13722">
            <v>2017</v>
          </cell>
          <cell r="L13722">
            <v>0</v>
          </cell>
        </row>
        <row r="13723">
          <cell r="A13723" t="str">
            <v>Dec</v>
          </cell>
          <cell r="C13723" t="str">
            <v>N-Spot Sales</v>
          </cell>
          <cell r="G13723" t="str">
            <v>Take: Monthly by Supply</v>
          </cell>
          <cell r="H13723">
            <v>43435</v>
          </cell>
          <cell r="I13723" t="str">
            <v>2018-2019</v>
          </cell>
          <cell r="J13723">
            <v>2345</v>
          </cell>
          <cell r="K13723">
            <v>2018</v>
          </cell>
          <cell r="L13723">
            <v>0</v>
          </cell>
        </row>
        <row r="13724">
          <cell r="A13724" t="str">
            <v>Dec</v>
          </cell>
          <cell r="C13724" t="str">
            <v>N-Spot Sales</v>
          </cell>
          <cell r="G13724" t="str">
            <v>Take: Monthly by Supply</v>
          </cell>
          <cell r="H13724">
            <v>43800</v>
          </cell>
          <cell r="I13724" t="str">
            <v>2019-2020</v>
          </cell>
          <cell r="J13724">
            <v>2345</v>
          </cell>
          <cell r="K13724">
            <v>2019</v>
          </cell>
          <cell r="L13724">
            <v>0</v>
          </cell>
        </row>
        <row r="13725">
          <cell r="A13725" t="str">
            <v>Dec</v>
          </cell>
          <cell r="C13725" t="str">
            <v>N-Spot Sales</v>
          </cell>
          <cell r="G13725" t="str">
            <v>Take: Monthly by Supply</v>
          </cell>
          <cell r="H13725">
            <v>44166</v>
          </cell>
          <cell r="I13725" t="str">
            <v>2020-2021</v>
          </cell>
          <cell r="J13725">
            <v>2345</v>
          </cell>
          <cell r="K13725">
            <v>2020</v>
          </cell>
          <cell r="L13725">
            <v>0</v>
          </cell>
        </row>
        <row r="13726">
          <cell r="A13726" t="str">
            <v>Dec</v>
          </cell>
          <cell r="C13726" t="str">
            <v>N-Spot Sales</v>
          </cell>
          <cell r="G13726" t="str">
            <v>Take: Monthly by Supply</v>
          </cell>
          <cell r="H13726">
            <v>44531</v>
          </cell>
          <cell r="I13726" t="str">
            <v>2021-2022</v>
          </cell>
          <cell r="J13726">
            <v>2345</v>
          </cell>
          <cell r="K13726">
            <v>2021</v>
          </cell>
          <cell r="L13726">
            <v>0</v>
          </cell>
        </row>
        <row r="13727">
          <cell r="A13727" t="str">
            <v>Dec</v>
          </cell>
          <cell r="C13727" t="str">
            <v>N-Spot Sales</v>
          </cell>
          <cell r="G13727" t="str">
            <v>Take: Monthly by Supply</v>
          </cell>
          <cell r="H13727">
            <v>44896</v>
          </cell>
          <cell r="I13727" t="str">
            <v>2022-2023</v>
          </cell>
          <cell r="J13727">
            <v>2345</v>
          </cell>
          <cell r="K13727">
            <v>2022</v>
          </cell>
          <cell r="L13727">
            <v>0</v>
          </cell>
        </row>
        <row r="13728">
          <cell r="A13728" t="str">
            <v>Dec</v>
          </cell>
          <cell r="C13728" t="str">
            <v>N-Spot Sales</v>
          </cell>
          <cell r="G13728" t="str">
            <v>Take: Monthly by Supply</v>
          </cell>
          <cell r="H13728">
            <v>45261</v>
          </cell>
          <cell r="I13728" t="str">
            <v>2023-2024</v>
          </cell>
          <cell r="J13728">
            <v>2345</v>
          </cell>
          <cell r="K13728">
            <v>2023</v>
          </cell>
          <cell r="L13728">
            <v>0</v>
          </cell>
        </row>
        <row r="13729">
          <cell r="A13729" t="str">
            <v>Dec</v>
          </cell>
          <cell r="C13729" t="str">
            <v>N-Spot Sales</v>
          </cell>
          <cell r="G13729" t="str">
            <v>Take: Monthly by Supply</v>
          </cell>
          <cell r="H13729">
            <v>45627</v>
          </cell>
          <cell r="I13729" t="str">
            <v>2024-2025</v>
          </cell>
          <cell r="J13729">
            <v>2345</v>
          </cell>
          <cell r="K13729">
            <v>2024</v>
          </cell>
          <cell r="L13729">
            <v>0</v>
          </cell>
        </row>
        <row r="13730">
          <cell r="A13730" t="str">
            <v>Dec</v>
          </cell>
          <cell r="C13730" t="str">
            <v>N-Spot Sales</v>
          </cell>
          <cell r="G13730" t="str">
            <v>Take: Monthly by Supply</v>
          </cell>
          <cell r="H13730">
            <v>45992</v>
          </cell>
          <cell r="I13730" t="str">
            <v>2025-2026</v>
          </cell>
          <cell r="J13730">
            <v>2345</v>
          </cell>
          <cell r="K13730">
            <v>2025</v>
          </cell>
          <cell r="L13730">
            <v>0</v>
          </cell>
        </row>
        <row r="13731">
          <cell r="A13731" t="str">
            <v>Dec</v>
          </cell>
          <cell r="C13731" t="str">
            <v>N-Spot Sales</v>
          </cell>
          <cell r="G13731" t="str">
            <v>Take: Monthly by Supply</v>
          </cell>
          <cell r="H13731">
            <v>46357</v>
          </cell>
          <cell r="I13731" t="str">
            <v>2026-2027</v>
          </cell>
          <cell r="J13731">
            <v>2345</v>
          </cell>
          <cell r="K13731">
            <v>2026</v>
          </cell>
          <cell r="L13731">
            <v>0</v>
          </cell>
        </row>
        <row r="13732">
          <cell r="A13732" t="str">
            <v>Dec</v>
          </cell>
          <cell r="C13732" t="str">
            <v>N-Spot Sales</v>
          </cell>
          <cell r="G13732" t="str">
            <v>Net Supply Costs</v>
          </cell>
          <cell r="H13732">
            <v>43070</v>
          </cell>
          <cell r="I13732" t="str">
            <v>2017-2018</v>
          </cell>
          <cell r="J13732">
            <v>2345</v>
          </cell>
          <cell r="K13732">
            <v>2017</v>
          </cell>
          <cell r="L13732">
            <v>0</v>
          </cell>
        </row>
        <row r="13733">
          <cell r="A13733" t="str">
            <v>Dec</v>
          </cell>
          <cell r="C13733" t="str">
            <v>N-Spot Sales</v>
          </cell>
          <cell r="G13733" t="str">
            <v>Net Supply Costs</v>
          </cell>
          <cell r="H13733">
            <v>43435</v>
          </cell>
          <cell r="I13733" t="str">
            <v>2018-2019</v>
          </cell>
          <cell r="J13733">
            <v>2345</v>
          </cell>
          <cell r="K13733">
            <v>2018</v>
          </cell>
          <cell r="L13733">
            <v>0</v>
          </cell>
        </row>
        <row r="13734">
          <cell r="A13734" t="str">
            <v>Dec</v>
          </cell>
          <cell r="C13734" t="str">
            <v>N-Spot Sales</v>
          </cell>
          <cell r="G13734" t="str">
            <v>Net Supply Costs</v>
          </cell>
          <cell r="H13734">
            <v>43800</v>
          </cell>
          <cell r="I13734" t="str">
            <v>2019-2020</v>
          </cell>
          <cell r="J13734">
            <v>2345</v>
          </cell>
          <cell r="K13734">
            <v>2019</v>
          </cell>
          <cell r="L13734">
            <v>0</v>
          </cell>
        </row>
        <row r="13735">
          <cell r="A13735" t="str">
            <v>Dec</v>
          </cell>
          <cell r="C13735" t="str">
            <v>N-Spot Sales</v>
          </cell>
          <cell r="G13735" t="str">
            <v>Net Supply Costs</v>
          </cell>
          <cell r="H13735">
            <v>44166</v>
          </cell>
          <cell r="I13735" t="str">
            <v>2020-2021</v>
          </cell>
          <cell r="J13735">
            <v>2345</v>
          </cell>
          <cell r="K13735">
            <v>2020</v>
          </cell>
          <cell r="L13735">
            <v>0</v>
          </cell>
        </row>
        <row r="13736">
          <cell r="A13736" t="str">
            <v>Dec</v>
          </cell>
          <cell r="C13736" t="str">
            <v>N-Spot Sales</v>
          </cell>
          <cell r="G13736" t="str">
            <v>Net Supply Costs</v>
          </cell>
          <cell r="H13736">
            <v>44531</v>
          </cell>
          <cell r="I13736" t="str">
            <v>2021-2022</v>
          </cell>
          <cell r="J13736">
            <v>2345</v>
          </cell>
          <cell r="K13736">
            <v>2021</v>
          </cell>
          <cell r="L13736">
            <v>0</v>
          </cell>
        </row>
        <row r="13737">
          <cell r="A13737" t="str">
            <v>Dec</v>
          </cell>
          <cell r="C13737" t="str">
            <v>N-Spot Sales</v>
          </cell>
          <cell r="G13737" t="str">
            <v>Net Supply Costs</v>
          </cell>
          <cell r="H13737">
            <v>44896</v>
          </cell>
          <cell r="I13737" t="str">
            <v>2022-2023</v>
          </cell>
          <cell r="J13737">
            <v>2345</v>
          </cell>
          <cell r="K13737">
            <v>2022</v>
          </cell>
          <cell r="L13737">
            <v>0</v>
          </cell>
        </row>
        <row r="13738">
          <cell r="A13738" t="str">
            <v>Dec</v>
          </cell>
          <cell r="C13738" t="str">
            <v>N-Spot Sales</v>
          </cell>
          <cell r="G13738" t="str">
            <v>Net Supply Costs</v>
          </cell>
          <cell r="H13738">
            <v>45261</v>
          </cell>
          <cell r="I13738" t="str">
            <v>2023-2024</v>
          </cell>
          <cell r="J13738">
            <v>2345</v>
          </cell>
          <cell r="K13738">
            <v>2023</v>
          </cell>
          <cell r="L13738">
            <v>0</v>
          </cell>
        </row>
        <row r="13739">
          <cell r="A13739" t="str">
            <v>Dec</v>
          </cell>
          <cell r="C13739" t="str">
            <v>N-Spot Sales</v>
          </cell>
          <cell r="G13739" t="str">
            <v>Net Supply Costs</v>
          </cell>
          <cell r="H13739">
            <v>45627</v>
          </cell>
          <cell r="I13739" t="str">
            <v>2024-2025</v>
          </cell>
          <cell r="J13739">
            <v>2345</v>
          </cell>
          <cell r="K13739">
            <v>2024</v>
          </cell>
          <cell r="L13739">
            <v>0</v>
          </cell>
        </row>
        <row r="13740">
          <cell r="A13740" t="str">
            <v>Dec</v>
          </cell>
          <cell r="C13740" t="str">
            <v>N-Spot Sales</v>
          </cell>
          <cell r="G13740" t="str">
            <v>Net Supply Costs</v>
          </cell>
          <cell r="H13740">
            <v>45992</v>
          </cell>
          <cell r="I13740" t="str">
            <v>2025-2026</v>
          </cell>
          <cell r="J13740">
            <v>2345</v>
          </cell>
          <cell r="K13740">
            <v>2025</v>
          </cell>
          <cell r="L13740">
            <v>0</v>
          </cell>
        </row>
        <row r="13741">
          <cell r="A13741" t="str">
            <v>Dec</v>
          </cell>
          <cell r="C13741" t="str">
            <v>N-Spot Sales</v>
          </cell>
          <cell r="G13741" t="str">
            <v>Net Supply Costs</v>
          </cell>
          <cell r="H13741">
            <v>46357</v>
          </cell>
          <cell r="I13741" t="str">
            <v>2026-2027</v>
          </cell>
          <cell r="J13741">
            <v>2345</v>
          </cell>
          <cell r="K13741">
            <v>2026</v>
          </cell>
          <cell r="L13741">
            <v>0</v>
          </cell>
        </row>
        <row r="13742">
          <cell r="A13742" t="str">
            <v>Dec</v>
          </cell>
          <cell r="C13742" t="str">
            <v>N-Spot Sales</v>
          </cell>
          <cell r="G13742" t="str">
            <v>Surplus by Supply</v>
          </cell>
          <cell r="H13742">
            <v>43070</v>
          </cell>
          <cell r="I13742" t="str">
            <v>2017-2018</v>
          </cell>
          <cell r="J13742">
            <v>2345</v>
          </cell>
          <cell r="K13742">
            <v>2017</v>
          </cell>
          <cell r="L13742">
            <v>0</v>
          </cell>
        </row>
        <row r="13743">
          <cell r="A13743" t="str">
            <v>Dec</v>
          </cell>
          <cell r="C13743" t="str">
            <v>N-Spot Sales</v>
          </cell>
          <cell r="G13743" t="str">
            <v>Surplus by Supply</v>
          </cell>
          <cell r="H13743">
            <v>43435</v>
          </cell>
          <cell r="I13743" t="str">
            <v>2018-2019</v>
          </cell>
          <cell r="J13743">
            <v>2345</v>
          </cell>
          <cell r="K13743">
            <v>2018</v>
          </cell>
          <cell r="L13743">
            <v>0</v>
          </cell>
        </row>
        <row r="13744">
          <cell r="A13744" t="str">
            <v>Dec</v>
          </cell>
          <cell r="C13744" t="str">
            <v>N-Spot Sales</v>
          </cell>
          <cell r="G13744" t="str">
            <v>Surplus by Supply</v>
          </cell>
          <cell r="H13744">
            <v>43800</v>
          </cell>
          <cell r="I13744" t="str">
            <v>2019-2020</v>
          </cell>
          <cell r="J13744">
            <v>2345</v>
          </cell>
          <cell r="K13744">
            <v>2019</v>
          </cell>
          <cell r="L13744">
            <v>0</v>
          </cell>
        </row>
        <row r="13745">
          <cell r="A13745" t="str">
            <v>Dec</v>
          </cell>
          <cell r="C13745" t="str">
            <v>N-Spot Sales</v>
          </cell>
          <cell r="G13745" t="str">
            <v>Surplus by Supply</v>
          </cell>
          <cell r="H13745">
            <v>44166</v>
          </cell>
          <cell r="I13745" t="str">
            <v>2020-2021</v>
          </cell>
          <cell r="J13745">
            <v>2345</v>
          </cell>
          <cell r="K13745">
            <v>2020</v>
          </cell>
          <cell r="L13745">
            <v>0</v>
          </cell>
        </row>
        <row r="13746">
          <cell r="A13746" t="str">
            <v>Dec</v>
          </cell>
          <cell r="C13746" t="str">
            <v>N-Spot Sales</v>
          </cell>
          <cell r="G13746" t="str">
            <v>Surplus by Supply</v>
          </cell>
          <cell r="H13746">
            <v>44531</v>
          </cell>
          <cell r="I13746" t="str">
            <v>2021-2022</v>
          </cell>
          <cell r="J13746">
            <v>2345</v>
          </cell>
          <cell r="K13746">
            <v>2021</v>
          </cell>
          <cell r="L13746">
            <v>0</v>
          </cell>
        </row>
        <row r="13747">
          <cell r="A13747" t="str">
            <v>Dec</v>
          </cell>
          <cell r="C13747" t="str">
            <v>N-Spot Sales</v>
          </cell>
          <cell r="G13747" t="str">
            <v>Surplus by Supply</v>
          </cell>
          <cell r="H13747">
            <v>44896</v>
          </cell>
          <cell r="I13747" t="str">
            <v>2022-2023</v>
          </cell>
          <cell r="J13747">
            <v>2345</v>
          </cell>
          <cell r="K13747">
            <v>2022</v>
          </cell>
          <cell r="L13747">
            <v>0</v>
          </cell>
        </row>
        <row r="13748">
          <cell r="A13748" t="str">
            <v>Dec</v>
          </cell>
          <cell r="C13748" t="str">
            <v>N-Spot Sales</v>
          </cell>
          <cell r="G13748" t="str">
            <v>Surplus by Supply</v>
          </cell>
          <cell r="H13748">
            <v>45261</v>
          </cell>
          <cell r="I13748" t="str">
            <v>2023-2024</v>
          </cell>
          <cell r="J13748">
            <v>2345</v>
          </cell>
          <cell r="K13748">
            <v>2023</v>
          </cell>
          <cell r="L13748">
            <v>0</v>
          </cell>
        </row>
        <row r="13749">
          <cell r="A13749" t="str">
            <v>Dec</v>
          </cell>
          <cell r="C13749" t="str">
            <v>N-Spot Sales</v>
          </cell>
          <cell r="G13749" t="str">
            <v>Surplus by Supply</v>
          </cell>
          <cell r="H13749">
            <v>45627</v>
          </cell>
          <cell r="I13749" t="str">
            <v>2024-2025</v>
          </cell>
          <cell r="J13749">
            <v>2345</v>
          </cell>
          <cell r="K13749">
            <v>2024</v>
          </cell>
          <cell r="L13749">
            <v>0</v>
          </cell>
        </row>
        <row r="13750">
          <cell r="A13750" t="str">
            <v>Dec</v>
          </cell>
          <cell r="C13750" t="str">
            <v>N-Spot Sales</v>
          </cell>
          <cell r="G13750" t="str">
            <v>Surplus by Supply</v>
          </cell>
          <cell r="H13750">
            <v>45992</v>
          </cell>
          <cell r="I13750" t="str">
            <v>2025-2026</v>
          </cell>
          <cell r="J13750">
            <v>2345</v>
          </cell>
          <cell r="K13750">
            <v>2025</v>
          </cell>
          <cell r="L13750">
            <v>0</v>
          </cell>
        </row>
        <row r="13751">
          <cell r="A13751" t="str">
            <v>Dec</v>
          </cell>
          <cell r="C13751" t="str">
            <v>N-Spot Sales</v>
          </cell>
          <cell r="G13751" t="str">
            <v>Surplus by Supply</v>
          </cell>
          <cell r="H13751">
            <v>46357</v>
          </cell>
          <cell r="I13751" t="str">
            <v>2026-2027</v>
          </cell>
          <cell r="J13751">
            <v>2345</v>
          </cell>
          <cell r="K13751">
            <v>2026</v>
          </cell>
          <cell r="L13751">
            <v>0</v>
          </cell>
        </row>
        <row r="13752">
          <cell r="A13752" t="str">
            <v>Dec</v>
          </cell>
          <cell r="C13752" t="str">
            <v>N-Vect Sale</v>
          </cell>
          <cell r="G13752" t="str">
            <v>Take: Monthly by Supply</v>
          </cell>
          <cell r="H13752">
            <v>43070</v>
          </cell>
          <cell r="I13752" t="str">
            <v>2017-2018</v>
          </cell>
          <cell r="J13752">
            <v>2345</v>
          </cell>
          <cell r="K13752">
            <v>2017</v>
          </cell>
          <cell r="L13752">
            <v>0</v>
          </cell>
        </row>
        <row r="13753">
          <cell r="A13753" t="str">
            <v>Dec</v>
          </cell>
          <cell r="C13753" t="str">
            <v>N-Vect Sale</v>
          </cell>
          <cell r="G13753" t="str">
            <v>Take: Monthly by Supply</v>
          </cell>
          <cell r="H13753">
            <v>43435</v>
          </cell>
          <cell r="I13753" t="str">
            <v>2018-2019</v>
          </cell>
          <cell r="J13753">
            <v>2345</v>
          </cell>
          <cell r="K13753">
            <v>2018</v>
          </cell>
          <cell r="L13753">
            <v>0</v>
          </cell>
        </row>
        <row r="13754">
          <cell r="A13754" t="str">
            <v>Dec</v>
          </cell>
          <cell r="C13754" t="str">
            <v>N-Vect Sale</v>
          </cell>
          <cell r="G13754" t="str">
            <v>Take: Monthly by Supply</v>
          </cell>
          <cell r="H13754">
            <v>43800</v>
          </cell>
          <cell r="I13754" t="str">
            <v>2019-2020</v>
          </cell>
          <cell r="J13754">
            <v>2345</v>
          </cell>
          <cell r="K13754">
            <v>2019</v>
          </cell>
          <cell r="L13754">
            <v>0</v>
          </cell>
        </row>
        <row r="13755">
          <cell r="A13755" t="str">
            <v>Dec</v>
          </cell>
          <cell r="C13755" t="str">
            <v>N-Vect Sale</v>
          </cell>
          <cell r="G13755" t="str">
            <v>Take: Monthly by Supply</v>
          </cell>
          <cell r="H13755">
            <v>44166</v>
          </cell>
          <cell r="I13755" t="str">
            <v>2020-2021</v>
          </cell>
          <cell r="J13755">
            <v>2345</v>
          </cell>
          <cell r="K13755">
            <v>2020</v>
          </cell>
          <cell r="L13755">
            <v>0</v>
          </cell>
        </row>
        <row r="13756">
          <cell r="A13756" t="str">
            <v>Dec</v>
          </cell>
          <cell r="C13756" t="str">
            <v>N-Vect Sale</v>
          </cell>
          <cell r="G13756" t="str">
            <v>Take: Monthly by Supply</v>
          </cell>
          <cell r="H13756">
            <v>44531</v>
          </cell>
          <cell r="I13756" t="str">
            <v>2021-2022</v>
          </cell>
          <cell r="J13756">
            <v>2345</v>
          </cell>
          <cell r="K13756">
            <v>2021</v>
          </cell>
          <cell r="L13756">
            <v>0</v>
          </cell>
        </row>
        <row r="13757">
          <cell r="A13757" t="str">
            <v>Dec</v>
          </cell>
          <cell r="C13757" t="str">
            <v>N-Vect Sale</v>
          </cell>
          <cell r="G13757" t="str">
            <v>Take: Monthly by Supply</v>
          </cell>
          <cell r="H13757">
            <v>44896</v>
          </cell>
          <cell r="I13757" t="str">
            <v>2022-2023</v>
          </cell>
          <cell r="J13757">
            <v>2345</v>
          </cell>
          <cell r="K13757">
            <v>2022</v>
          </cell>
          <cell r="L13757">
            <v>0</v>
          </cell>
        </row>
        <row r="13758">
          <cell r="A13758" t="str">
            <v>Dec</v>
          </cell>
          <cell r="C13758" t="str">
            <v>N-Vect Sale</v>
          </cell>
          <cell r="G13758" t="str">
            <v>Take: Monthly by Supply</v>
          </cell>
          <cell r="H13758">
            <v>45261</v>
          </cell>
          <cell r="I13758" t="str">
            <v>2023-2024</v>
          </cell>
          <cell r="J13758">
            <v>2345</v>
          </cell>
          <cell r="K13758">
            <v>2023</v>
          </cell>
          <cell r="L13758">
            <v>0</v>
          </cell>
        </row>
        <row r="13759">
          <cell r="A13759" t="str">
            <v>Dec</v>
          </cell>
          <cell r="C13759" t="str">
            <v>N-Vect Sale</v>
          </cell>
          <cell r="G13759" t="str">
            <v>Take: Monthly by Supply</v>
          </cell>
          <cell r="H13759">
            <v>45627</v>
          </cell>
          <cell r="I13759" t="str">
            <v>2024-2025</v>
          </cell>
          <cell r="J13759">
            <v>2345</v>
          </cell>
          <cell r="K13759">
            <v>2024</v>
          </cell>
          <cell r="L13759">
            <v>0</v>
          </cell>
        </row>
        <row r="13760">
          <cell r="A13760" t="str">
            <v>Dec</v>
          </cell>
          <cell r="C13760" t="str">
            <v>N-Vect Sale</v>
          </cell>
          <cell r="G13760" t="str">
            <v>Take: Monthly by Supply</v>
          </cell>
          <cell r="H13760">
            <v>45992</v>
          </cell>
          <cell r="I13760" t="str">
            <v>2025-2026</v>
          </cell>
          <cell r="J13760">
            <v>2345</v>
          </cell>
          <cell r="K13760">
            <v>2025</v>
          </cell>
          <cell r="L13760">
            <v>0</v>
          </cell>
        </row>
        <row r="13761">
          <cell r="A13761" t="str">
            <v>Dec</v>
          </cell>
          <cell r="C13761" t="str">
            <v>N-Vect Sale</v>
          </cell>
          <cell r="G13761" t="str">
            <v>Take: Monthly by Supply</v>
          </cell>
          <cell r="H13761">
            <v>46357</v>
          </cell>
          <cell r="I13761" t="str">
            <v>2026-2027</v>
          </cell>
          <cell r="J13761">
            <v>2345</v>
          </cell>
          <cell r="K13761">
            <v>2026</v>
          </cell>
          <cell r="L13761">
            <v>0</v>
          </cell>
        </row>
        <row r="13762">
          <cell r="A13762" t="str">
            <v>Dec</v>
          </cell>
          <cell r="C13762" t="str">
            <v>N-Vect Sale</v>
          </cell>
          <cell r="G13762" t="str">
            <v>Net Supply Costs</v>
          </cell>
          <cell r="H13762">
            <v>43070</v>
          </cell>
          <cell r="I13762" t="str">
            <v>2017-2018</v>
          </cell>
          <cell r="J13762">
            <v>2345</v>
          </cell>
          <cell r="K13762">
            <v>2017</v>
          </cell>
          <cell r="L13762">
            <v>0</v>
          </cell>
        </row>
        <row r="13763">
          <cell r="A13763" t="str">
            <v>Dec</v>
          </cell>
          <cell r="C13763" t="str">
            <v>N-Vect Sale</v>
          </cell>
          <cell r="G13763" t="str">
            <v>Net Supply Costs</v>
          </cell>
          <cell r="H13763">
            <v>43435</v>
          </cell>
          <cell r="I13763" t="str">
            <v>2018-2019</v>
          </cell>
          <cell r="J13763">
            <v>2345</v>
          </cell>
          <cell r="K13763">
            <v>2018</v>
          </cell>
          <cell r="L13763">
            <v>0</v>
          </cell>
        </row>
        <row r="13764">
          <cell r="A13764" t="str">
            <v>Dec</v>
          </cell>
          <cell r="C13764" t="str">
            <v>N-Vect Sale</v>
          </cell>
          <cell r="G13764" t="str">
            <v>Net Supply Costs</v>
          </cell>
          <cell r="H13764">
            <v>43800</v>
          </cell>
          <cell r="I13764" t="str">
            <v>2019-2020</v>
          </cell>
          <cell r="J13764">
            <v>2345</v>
          </cell>
          <cell r="K13764">
            <v>2019</v>
          </cell>
          <cell r="L13764">
            <v>0</v>
          </cell>
        </row>
        <row r="13765">
          <cell r="A13765" t="str">
            <v>Dec</v>
          </cell>
          <cell r="C13765" t="str">
            <v>N-Vect Sale</v>
          </cell>
          <cell r="G13765" t="str">
            <v>Net Supply Costs</v>
          </cell>
          <cell r="H13765">
            <v>44166</v>
          </cell>
          <cell r="I13765" t="str">
            <v>2020-2021</v>
          </cell>
          <cell r="J13765">
            <v>2345</v>
          </cell>
          <cell r="K13765">
            <v>2020</v>
          </cell>
          <cell r="L13765">
            <v>0</v>
          </cell>
        </row>
        <row r="13766">
          <cell r="A13766" t="str">
            <v>Dec</v>
          </cell>
          <cell r="C13766" t="str">
            <v>N-Vect Sale</v>
          </cell>
          <cell r="G13766" t="str">
            <v>Net Supply Costs</v>
          </cell>
          <cell r="H13766">
            <v>44531</v>
          </cell>
          <cell r="I13766" t="str">
            <v>2021-2022</v>
          </cell>
          <cell r="J13766">
            <v>2345</v>
          </cell>
          <cell r="K13766">
            <v>2021</v>
          </cell>
          <cell r="L13766">
            <v>0</v>
          </cell>
        </row>
        <row r="13767">
          <cell r="A13767" t="str">
            <v>Dec</v>
          </cell>
          <cell r="C13767" t="str">
            <v>N-Vect Sale</v>
          </cell>
          <cell r="G13767" t="str">
            <v>Net Supply Costs</v>
          </cell>
          <cell r="H13767">
            <v>44896</v>
          </cell>
          <cell r="I13767" t="str">
            <v>2022-2023</v>
          </cell>
          <cell r="J13767">
            <v>2345</v>
          </cell>
          <cell r="K13767">
            <v>2022</v>
          </cell>
          <cell r="L13767">
            <v>0</v>
          </cell>
        </row>
        <row r="13768">
          <cell r="A13768" t="str">
            <v>Dec</v>
          </cell>
          <cell r="C13768" t="str">
            <v>N-Vect Sale</v>
          </cell>
          <cell r="G13768" t="str">
            <v>Net Supply Costs</v>
          </cell>
          <cell r="H13768">
            <v>45261</v>
          </cell>
          <cell r="I13768" t="str">
            <v>2023-2024</v>
          </cell>
          <cell r="J13768">
            <v>2345</v>
          </cell>
          <cell r="K13768">
            <v>2023</v>
          </cell>
          <cell r="L13768">
            <v>0</v>
          </cell>
        </row>
        <row r="13769">
          <cell r="A13769" t="str">
            <v>Dec</v>
          </cell>
          <cell r="C13769" t="str">
            <v>N-Vect Sale</v>
          </cell>
          <cell r="G13769" t="str">
            <v>Net Supply Costs</v>
          </cell>
          <cell r="H13769">
            <v>45627</v>
          </cell>
          <cell r="I13769" t="str">
            <v>2024-2025</v>
          </cell>
          <cell r="J13769">
            <v>2345</v>
          </cell>
          <cell r="K13769">
            <v>2024</v>
          </cell>
          <cell r="L13769">
            <v>0</v>
          </cell>
        </row>
        <row r="13770">
          <cell r="A13770" t="str">
            <v>Dec</v>
          </cell>
          <cell r="C13770" t="str">
            <v>N-Vect Sale</v>
          </cell>
          <cell r="G13770" t="str">
            <v>Net Supply Costs</v>
          </cell>
          <cell r="H13770">
            <v>45992</v>
          </cell>
          <cell r="I13770" t="str">
            <v>2025-2026</v>
          </cell>
          <cell r="J13770">
            <v>2345</v>
          </cell>
          <cell r="K13770">
            <v>2025</v>
          </cell>
          <cell r="L13770">
            <v>0</v>
          </cell>
        </row>
        <row r="13771">
          <cell r="A13771" t="str">
            <v>Dec</v>
          </cell>
          <cell r="C13771" t="str">
            <v>N-Vect Sale</v>
          </cell>
          <cell r="G13771" t="str">
            <v>Net Supply Costs</v>
          </cell>
          <cell r="H13771">
            <v>46357</v>
          </cell>
          <cell r="I13771" t="str">
            <v>2026-2027</v>
          </cell>
          <cell r="J13771">
            <v>2345</v>
          </cell>
          <cell r="K13771">
            <v>2026</v>
          </cell>
          <cell r="L13771">
            <v>0</v>
          </cell>
        </row>
        <row r="13772">
          <cell r="A13772" t="str">
            <v>Dec</v>
          </cell>
          <cell r="C13772" t="str">
            <v>N-Vect Sale</v>
          </cell>
          <cell r="G13772" t="str">
            <v>Surplus by Supply</v>
          </cell>
          <cell r="H13772">
            <v>43070</v>
          </cell>
          <cell r="I13772" t="str">
            <v>2017-2018</v>
          </cell>
          <cell r="J13772">
            <v>2345</v>
          </cell>
          <cell r="K13772">
            <v>2017</v>
          </cell>
          <cell r="L13772">
            <v>0</v>
          </cell>
        </row>
        <row r="13773">
          <cell r="A13773" t="str">
            <v>Dec</v>
          </cell>
          <cell r="C13773" t="str">
            <v>N-Vect Sale</v>
          </cell>
          <cell r="G13773" t="str">
            <v>Surplus by Supply</v>
          </cell>
          <cell r="H13773">
            <v>43435</v>
          </cell>
          <cell r="I13773" t="str">
            <v>2018-2019</v>
          </cell>
          <cell r="J13773">
            <v>2345</v>
          </cell>
          <cell r="K13773">
            <v>2018</v>
          </cell>
          <cell r="L13773">
            <v>0</v>
          </cell>
        </row>
        <row r="13774">
          <cell r="A13774" t="str">
            <v>Dec</v>
          </cell>
          <cell r="C13774" t="str">
            <v>N-Vect Sale</v>
          </cell>
          <cell r="G13774" t="str">
            <v>Surplus by Supply</v>
          </cell>
          <cell r="H13774">
            <v>43800</v>
          </cell>
          <cell r="I13774" t="str">
            <v>2019-2020</v>
          </cell>
          <cell r="J13774">
            <v>2345</v>
          </cell>
          <cell r="K13774">
            <v>2019</v>
          </cell>
          <cell r="L13774">
            <v>0</v>
          </cell>
        </row>
        <row r="13775">
          <cell r="A13775" t="str">
            <v>Dec</v>
          </cell>
          <cell r="C13775" t="str">
            <v>N-Vect Sale</v>
          </cell>
          <cell r="G13775" t="str">
            <v>Surplus by Supply</v>
          </cell>
          <cell r="H13775">
            <v>44166</v>
          </cell>
          <cell r="I13775" t="str">
            <v>2020-2021</v>
          </cell>
          <cell r="J13775">
            <v>2345</v>
          </cell>
          <cell r="K13775">
            <v>2020</v>
          </cell>
          <cell r="L13775">
            <v>0</v>
          </cell>
        </row>
        <row r="13776">
          <cell r="A13776" t="str">
            <v>Dec</v>
          </cell>
          <cell r="C13776" t="str">
            <v>N-Vect Sale</v>
          </cell>
          <cell r="G13776" t="str">
            <v>Surplus by Supply</v>
          </cell>
          <cell r="H13776">
            <v>44531</v>
          </cell>
          <cell r="I13776" t="str">
            <v>2021-2022</v>
          </cell>
          <cell r="J13776">
            <v>2345</v>
          </cell>
          <cell r="K13776">
            <v>2021</v>
          </cell>
          <cell r="L13776">
            <v>0</v>
          </cell>
        </row>
        <row r="13777">
          <cell r="A13777" t="str">
            <v>Dec</v>
          </cell>
          <cell r="C13777" t="str">
            <v>N-Vect Sale</v>
          </cell>
          <cell r="G13777" t="str">
            <v>Surplus by Supply</v>
          </cell>
          <cell r="H13777">
            <v>44896</v>
          </cell>
          <cell r="I13777" t="str">
            <v>2022-2023</v>
          </cell>
          <cell r="J13777">
            <v>2345</v>
          </cell>
          <cell r="K13777">
            <v>2022</v>
          </cell>
          <cell r="L13777">
            <v>0</v>
          </cell>
        </row>
        <row r="13778">
          <cell r="A13778" t="str">
            <v>Dec</v>
          </cell>
          <cell r="C13778" t="str">
            <v>N-Vect Sale</v>
          </cell>
          <cell r="G13778" t="str">
            <v>Surplus by Supply</v>
          </cell>
          <cell r="H13778">
            <v>45261</v>
          </cell>
          <cell r="I13778" t="str">
            <v>2023-2024</v>
          </cell>
          <cell r="J13778">
            <v>2345</v>
          </cell>
          <cell r="K13778">
            <v>2023</v>
          </cell>
          <cell r="L13778">
            <v>0</v>
          </cell>
        </row>
        <row r="13779">
          <cell r="A13779" t="str">
            <v>Dec</v>
          </cell>
          <cell r="C13779" t="str">
            <v>N-Vect Sale</v>
          </cell>
          <cell r="G13779" t="str">
            <v>Surplus by Supply</v>
          </cell>
          <cell r="H13779">
            <v>45627</v>
          </cell>
          <cell r="I13779" t="str">
            <v>2024-2025</v>
          </cell>
          <cell r="J13779">
            <v>2345</v>
          </cell>
          <cell r="K13779">
            <v>2024</v>
          </cell>
          <cell r="L13779">
            <v>0</v>
          </cell>
        </row>
        <row r="13780">
          <cell r="A13780" t="str">
            <v>Dec</v>
          </cell>
          <cell r="C13780" t="str">
            <v>N-Vect Sale</v>
          </cell>
          <cell r="G13780" t="str">
            <v>Surplus by Supply</v>
          </cell>
          <cell r="H13780">
            <v>45992</v>
          </cell>
          <cell r="I13780" t="str">
            <v>2025-2026</v>
          </cell>
          <cell r="J13780">
            <v>2345</v>
          </cell>
          <cell r="K13780">
            <v>2025</v>
          </cell>
          <cell r="L13780">
            <v>0</v>
          </cell>
        </row>
        <row r="13781">
          <cell r="A13781" t="str">
            <v>Dec</v>
          </cell>
          <cell r="C13781" t="str">
            <v>N-Vect Sale</v>
          </cell>
          <cell r="G13781" t="str">
            <v>Surplus by Supply</v>
          </cell>
          <cell r="H13781">
            <v>46357</v>
          </cell>
          <cell r="I13781" t="str">
            <v>2026-2027</v>
          </cell>
          <cell r="J13781">
            <v>2345</v>
          </cell>
          <cell r="K13781">
            <v>2026</v>
          </cell>
          <cell r="L13781">
            <v>0</v>
          </cell>
        </row>
        <row r="13782">
          <cell r="A13782" t="str">
            <v>Dec</v>
          </cell>
          <cell r="C13782" t="str">
            <v>REX ANR GLGT</v>
          </cell>
          <cell r="G13782" t="str">
            <v>Take: Monthly by Supply</v>
          </cell>
          <cell r="H13782">
            <v>43070</v>
          </cell>
          <cell r="I13782" t="str">
            <v>2017-2018</v>
          </cell>
          <cell r="J13782">
            <v>2345</v>
          </cell>
          <cell r="K13782">
            <v>2017</v>
          </cell>
          <cell r="L13782">
            <v>0</v>
          </cell>
        </row>
        <row r="13783">
          <cell r="A13783" t="str">
            <v>Dec</v>
          </cell>
          <cell r="C13783" t="str">
            <v>REX ANR GLGT</v>
          </cell>
          <cell r="G13783" t="str">
            <v>Take: Monthly by Supply</v>
          </cell>
          <cell r="H13783">
            <v>43435</v>
          </cell>
          <cell r="I13783" t="str">
            <v>2018-2019</v>
          </cell>
          <cell r="J13783">
            <v>2345</v>
          </cell>
          <cell r="K13783">
            <v>2018</v>
          </cell>
          <cell r="L13783">
            <v>0</v>
          </cell>
        </row>
        <row r="13784">
          <cell r="A13784" t="str">
            <v>Dec</v>
          </cell>
          <cell r="C13784" t="str">
            <v>REX ANR GLGT</v>
          </cell>
          <cell r="G13784" t="str">
            <v>Take: Monthly by Supply</v>
          </cell>
          <cell r="H13784">
            <v>43800</v>
          </cell>
          <cell r="I13784" t="str">
            <v>2019-2020</v>
          </cell>
          <cell r="J13784">
            <v>2345</v>
          </cell>
          <cell r="K13784">
            <v>2019</v>
          </cell>
          <cell r="L13784">
            <v>0</v>
          </cell>
        </row>
        <row r="13785">
          <cell r="A13785" t="str">
            <v>Dec</v>
          </cell>
          <cell r="C13785" t="str">
            <v>REX ANR GLGT</v>
          </cell>
          <cell r="G13785" t="str">
            <v>Take: Monthly by Supply</v>
          </cell>
          <cell r="H13785">
            <v>44166</v>
          </cell>
          <cell r="I13785" t="str">
            <v>2020-2021</v>
          </cell>
          <cell r="J13785">
            <v>2345</v>
          </cell>
          <cell r="K13785">
            <v>2020</v>
          </cell>
          <cell r="L13785">
            <v>0</v>
          </cell>
        </row>
        <row r="13786">
          <cell r="A13786" t="str">
            <v>Dec</v>
          </cell>
          <cell r="C13786" t="str">
            <v>REX ANR GLGT</v>
          </cell>
          <cell r="G13786" t="str">
            <v>Take: Monthly by Supply</v>
          </cell>
          <cell r="H13786">
            <v>44531</v>
          </cell>
          <cell r="I13786" t="str">
            <v>2021-2022</v>
          </cell>
          <cell r="J13786">
            <v>2345</v>
          </cell>
          <cell r="K13786">
            <v>2021</v>
          </cell>
          <cell r="L13786">
            <v>0</v>
          </cell>
        </row>
        <row r="13787">
          <cell r="A13787" t="str">
            <v>Dec</v>
          </cell>
          <cell r="C13787" t="str">
            <v>REX ANR GLGT</v>
          </cell>
          <cell r="G13787" t="str">
            <v>Take: Monthly by Supply</v>
          </cell>
          <cell r="H13787">
            <v>44896</v>
          </cell>
          <cell r="I13787" t="str">
            <v>2022-2023</v>
          </cell>
          <cell r="J13787">
            <v>2345</v>
          </cell>
          <cell r="K13787">
            <v>2022</v>
          </cell>
          <cell r="L13787">
            <v>0</v>
          </cell>
        </row>
        <row r="13788">
          <cell r="A13788" t="str">
            <v>Dec</v>
          </cell>
          <cell r="C13788" t="str">
            <v>REX ANR GLGT</v>
          </cell>
          <cell r="G13788" t="str">
            <v>Take: Monthly by Supply</v>
          </cell>
          <cell r="H13788">
            <v>45261</v>
          </cell>
          <cell r="I13788" t="str">
            <v>2023-2024</v>
          </cell>
          <cell r="J13788">
            <v>2345</v>
          </cell>
          <cell r="K13788">
            <v>2023</v>
          </cell>
          <cell r="L13788">
            <v>0</v>
          </cell>
        </row>
        <row r="13789">
          <cell r="A13789" t="str">
            <v>Dec</v>
          </cell>
          <cell r="C13789" t="str">
            <v>REX ANR GLGT</v>
          </cell>
          <cell r="G13789" t="str">
            <v>Take: Monthly by Supply</v>
          </cell>
          <cell r="H13789">
            <v>45627</v>
          </cell>
          <cell r="I13789" t="str">
            <v>2024-2025</v>
          </cell>
          <cell r="J13789">
            <v>2345</v>
          </cell>
          <cell r="K13789">
            <v>2024</v>
          </cell>
          <cell r="L13789">
            <v>0</v>
          </cell>
        </row>
        <row r="13790">
          <cell r="A13790" t="str">
            <v>Dec</v>
          </cell>
          <cell r="C13790" t="str">
            <v>REX ANR GLGT</v>
          </cell>
          <cell r="G13790" t="str">
            <v>Take: Monthly by Supply</v>
          </cell>
          <cell r="H13790">
            <v>45992</v>
          </cell>
          <cell r="I13790" t="str">
            <v>2025-2026</v>
          </cell>
          <cell r="J13790">
            <v>2345</v>
          </cell>
          <cell r="K13790">
            <v>2025</v>
          </cell>
          <cell r="L13790">
            <v>0</v>
          </cell>
        </row>
        <row r="13791">
          <cell r="A13791" t="str">
            <v>Dec</v>
          </cell>
          <cell r="C13791" t="str">
            <v>REX ANR GLGT</v>
          </cell>
          <cell r="G13791" t="str">
            <v>Take: Monthly by Supply</v>
          </cell>
          <cell r="H13791">
            <v>46357</v>
          </cell>
          <cell r="I13791" t="str">
            <v>2026-2027</v>
          </cell>
          <cell r="J13791">
            <v>2345</v>
          </cell>
          <cell r="K13791">
            <v>2026</v>
          </cell>
          <cell r="L13791">
            <v>0</v>
          </cell>
        </row>
        <row r="13792">
          <cell r="A13792" t="str">
            <v>Dec</v>
          </cell>
          <cell r="C13792" t="str">
            <v>REX ANR GLGT</v>
          </cell>
          <cell r="G13792" t="str">
            <v>Net Supply Costs</v>
          </cell>
          <cell r="H13792">
            <v>43070</v>
          </cell>
          <cell r="I13792" t="str">
            <v>2017-2018</v>
          </cell>
          <cell r="J13792">
            <v>2345</v>
          </cell>
          <cell r="K13792">
            <v>2017</v>
          </cell>
          <cell r="L13792">
            <v>0</v>
          </cell>
        </row>
        <row r="13793">
          <cell r="A13793" t="str">
            <v>Dec</v>
          </cell>
          <cell r="C13793" t="str">
            <v>REX ANR GLGT</v>
          </cell>
          <cell r="G13793" t="str">
            <v>Net Supply Costs</v>
          </cell>
          <cell r="H13793">
            <v>43435</v>
          </cell>
          <cell r="I13793" t="str">
            <v>2018-2019</v>
          </cell>
          <cell r="J13793">
            <v>2345</v>
          </cell>
          <cell r="K13793">
            <v>2018</v>
          </cell>
          <cell r="L13793">
            <v>0</v>
          </cell>
        </row>
        <row r="13794">
          <cell r="A13794" t="str">
            <v>Dec</v>
          </cell>
          <cell r="C13794" t="str">
            <v>REX ANR GLGT</v>
          </cell>
          <cell r="G13794" t="str">
            <v>Net Supply Costs</v>
          </cell>
          <cell r="H13794">
            <v>43800</v>
          </cell>
          <cell r="I13794" t="str">
            <v>2019-2020</v>
          </cell>
          <cell r="J13794">
            <v>2345</v>
          </cell>
          <cell r="K13794">
            <v>2019</v>
          </cell>
          <cell r="L13794">
            <v>0</v>
          </cell>
        </row>
        <row r="13795">
          <cell r="A13795" t="str">
            <v>Dec</v>
          </cell>
          <cell r="C13795" t="str">
            <v>REX ANR GLGT</v>
          </cell>
          <cell r="G13795" t="str">
            <v>Net Supply Costs</v>
          </cell>
          <cell r="H13795">
            <v>44166</v>
          </cell>
          <cell r="I13795" t="str">
            <v>2020-2021</v>
          </cell>
          <cell r="J13795">
            <v>2345</v>
          </cell>
          <cell r="K13795">
            <v>2020</v>
          </cell>
          <cell r="L13795">
            <v>0</v>
          </cell>
        </row>
        <row r="13796">
          <cell r="A13796" t="str">
            <v>Dec</v>
          </cell>
          <cell r="C13796" t="str">
            <v>REX ANR GLGT</v>
          </cell>
          <cell r="G13796" t="str">
            <v>Net Supply Costs</v>
          </cell>
          <cell r="H13796">
            <v>44531</v>
          </cell>
          <cell r="I13796" t="str">
            <v>2021-2022</v>
          </cell>
          <cell r="J13796">
            <v>2345</v>
          </cell>
          <cell r="K13796">
            <v>2021</v>
          </cell>
          <cell r="L13796">
            <v>0</v>
          </cell>
        </row>
        <row r="13797">
          <cell r="A13797" t="str">
            <v>Dec</v>
          </cell>
          <cell r="C13797" t="str">
            <v>REX ANR GLGT</v>
          </cell>
          <cell r="G13797" t="str">
            <v>Net Supply Costs</v>
          </cell>
          <cell r="H13797">
            <v>44896</v>
          </cell>
          <cell r="I13797" t="str">
            <v>2022-2023</v>
          </cell>
          <cell r="J13797">
            <v>2345</v>
          </cell>
          <cell r="K13797">
            <v>2022</v>
          </cell>
          <cell r="L13797">
            <v>0</v>
          </cell>
        </row>
        <row r="13798">
          <cell r="A13798" t="str">
            <v>Dec</v>
          </cell>
          <cell r="C13798" t="str">
            <v>REX ANR GLGT</v>
          </cell>
          <cell r="G13798" t="str">
            <v>Net Supply Costs</v>
          </cell>
          <cell r="H13798">
            <v>45261</v>
          </cell>
          <cell r="I13798" t="str">
            <v>2023-2024</v>
          </cell>
          <cell r="J13798">
            <v>2345</v>
          </cell>
          <cell r="K13798">
            <v>2023</v>
          </cell>
          <cell r="L13798">
            <v>0</v>
          </cell>
        </row>
        <row r="13799">
          <cell r="A13799" t="str">
            <v>Dec</v>
          </cell>
          <cell r="C13799" t="str">
            <v>REX ANR GLGT</v>
          </cell>
          <cell r="G13799" t="str">
            <v>Net Supply Costs</v>
          </cell>
          <cell r="H13799">
            <v>45627</v>
          </cell>
          <cell r="I13799" t="str">
            <v>2024-2025</v>
          </cell>
          <cell r="J13799">
            <v>2345</v>
          </cell>
          <cell r="K13799">
            <v>2024</v>
          </cell>
          <cell r="L13799">
            <v>0</v>
          </cell>
        </row>
        <row r="13800">
          <cell r="A13800" t="str">
            <v>Dec</v>
          </cell>
          <cell r="C13800" t="str">
            <v>REX ANR GLGT</v>
          </cell>
          <cell r="G13800" t="str">
            <v>Net Supply Costs</v>
          </cell>
          <cell r="H13800">
            <v>45992</v>
          </cell>
          <cell r="I13800" t="str">
            <v>2025-2026</v>
          </cell>
          <cell r="J13800">
            <v>2345</v>
          </cell>
          <cell r="K13800">
            <v>2025</v>
          </cell>
          <cell r="L13800">
            <v>0</v>
          </cell>
        </row>
        <row r="13801">
          <cell r="A13801" t="str">
            <v>Dec</v>
          </cell>
          <cell r="C13801" t="str">
            <v>REX ANR GLGT</v>
          </cell>
          <cell r="G13801" t="str">
            <v>Net Supply Costs</v>
          </cell>
          <cell r="H13801">
            <v>46357</v>
          </cell>
          <cell r="I13801" t="str">
            <v>2026-2027</v>
          </cell>
          <cell r="J13801">
            <v>2345</v>
          </cell>
          <cell r="K13801">
            <v>2026</v>
          </cell>
          <cell r="L13801">
            <v>0</v>
          </cell>
        </row>
        <row r="13802">
          <cell r="A13802" t="str">
            <v>Dec</v>
          </cell>
          <cell r="C13802" t="str">
            <v>REX ANR GLGT</v>
          </cell>
          <cell r="G13802" t="str">
            <v>Surplus by Supply</v>
          </cell>
          <cell r="H13802">
            <v>43070</v>
          </cell>
          <cell r="I13802" t="str">
            <v>2017-2018</v>
          </cell>
          <cell r="J13802">
            <v>2345</v>
          </cell>
          <cell r="K13802">
            <v>2017</v>
          </cell>
          <cell r="L13802">
            <v>0</v>
          </cell>
        </row>
        <row r="13803">
          <cell r="A13803" t="str">
            <v>Dec</v>
          </cell>
          <cell r="C13803" t="str">
            <v>REX ANR GLGT</v>
          </cell>
          <cell r="G13803" t="str">
            <v>Surplus by Supply</v>
          </cell>
          <cell r="H13803">
            <v>43435</v>
          </cell>
          <cell r="I13803" t="str">
            <v>2018-2019</v>
          </cell>
          <cell r="J13803">
            <v>2345</v>
          </cell>
          <cell r="K13803">
            <v>2018</v>
          </cell>
          <cell r="L13803">
            <v>0</v>
          </cell>
        </row>
        <row r="13804">
          <cell r="A13804" t="str">
            <v>Dec</v>
          </cell>
          <cell r="C13804" t="str">
            <v>REX ANR GLGT</v>
          </cell>
          <cell r="G13804" t="str">
            <v>Surplus by Supply</v>
          </cell>
          <cell r="H13804">
            <v>43800</v>
          </cell>
          <cell r="I13804" t="str">
            <v>2019-2020</v>
          </cell>
          <cell r="J13804">
            <v>2345</v>
          </cell>
          <cell r="K13804">
            <v>2019</v>
          </cell>
          <cell r="L13804">
            <v>0</v>
          </cell>
        </row>
        <row r="13805">
          <cell r="A13805" t="str">
            <v>Dec</v>
          </cell>
          <cell r="C13805" t="str">
            <v>REX ANR GLGT</v>
          </cell>
          <cell r="G13805" t="str">
            <v>Surplus by Supply</v>
          </cell>
          <cell r="H13805">
            <v>44166</v>
          </cell>
          <cell r="I13805" t="str">
            <v>2020-2021</v>
          </cell>
          <cell r="J13805">
            <v>2345</v>
          </cell>
          <cell r="K13805">
            <v>2020</v>
          </cell>
          <cell r="L13805">
            <v>0</v>
          </cell>
        </row>
        <row r="13806">
          <cell r="A13806" t="str">
            <v>Dec</v>
          </cell>
          <cell r="C13806" t="str">
            <v>REX ANR GLGT</v>
          </cell>
          <cell r="G13806" t="str">
            <v>Surplus by Supply</v>
          </cell>
          <cell r="H13806">
            <v>44531</v>
          </cell>
          <cell r="I13806" t="str">
            <v>2021-2022</v>
          </cell>
          <cell r="J13806">
            <v>2345</v>
          </cell>
          <cell r="K13806">
            <v>2021</v>
          </cell>
          <cell r="L13806">
            <v>0</v>
          </cell>
        </row>
        <row r="13807">
          <cell r="A13807" t="str">
            <v>Dec</v>
          </cell>
          <cell r="C13807" t="str">
            <v>REX ANR GLGT</v>
          </cell>
          <cell r="G13807" t="str">
            <v>Surplus by Supply</v>
          </cell>
          <cell r="H13807">
            <v>44896</v>
          </cell>
          <cell r="I13807" t="str">
            <v>2022-2023</v>
          </cell>
          <cell r="J13807">
            <v>2345</v>
          </cell>
          <cell r="K13807">
            <v>2022</v>
          </cell>
          <cell r="L13807">
            <v>0</v>
          </cell>
        </row>
        <row r="13808">
          <cell r="A13808" t="str">
            <v>Dec</v>
          </cell>
          <cell r="C13808" t="str">
            <v>REX ANR GLGT</v>
          </cell>
          <cell r="G13808" t="str">
            <v>Surplus by Supply</v>
          </cell>
          <cell r="H13808">
            <v>45261</v>
          </cell>
          <cell r="I13808" t="str">
            <v>2023-2024</v>
          </cell>
          <cell r="J13808">
            <v>2345</v>
          </cell>
          <cell r="K13808">
            <v>2023</v>
          </cell>
          <cell r="L13808">
            <v>0</v>
          </cell>
        </row>
        <row r="13809">
          <cell r="A13809" t="str">
            <v>Dec</v>
          </cell>
          <cell r="C13809" t="str">
            <v>REX ANR GLGT</v>
          </cell>
          <cell r="G13809" t="str">
            <v>Surplus by Supply</v>
          </cell>
          <cell r="H13809">
            <v>45627</v>
          </cell>
          <cell r="I13809" t="str">
            <v>2024-2025</v>
          </cell>
          <cell r="J13809">
            <v>2345</v>
          </cell>
          <cell r="K13809">
            <v>2024</v>
          </cell>
          <cell r="L13809">
            <v>0</v>
          </cell>
        </row>
        <row r="13810">
          <cell r="A13810" t="str">
            <v>Dec</v>
          </cell>
          <cell r="C13810" t="str">
            <v>REX ANR GLGT</v>
          </cell>
          <cell r="G13810" t="str">
            <v>Surplus by Supply</v>
          </cell>
          <cell r="H13810">
            <v>45992</v>
          </cell>
          <cell r="I13810" t="str">
            <v>2025-2026</v>
          </cell>
          <cell r="J13810">
            <v>2345</v>
          </cell>
          <cell r="K13810">
            <v>2025</v>
          </cell>
          <cell r="L13810">
            <v>0</v>
          </cell>
        </row>
        <row r="13811">
          <cell r="A13811" t="str">
            <v>Dec</v>
          </cell>
          <cell r="C13811" t="str">
            <v>REX ANR GLGT</v>
          </cell>
          <cell r="G13811" t="str">
            <v>Surplus by Supply</v>
          </cell>
          <cell r="H13811">
            <v>46357</v>
          </cell>
          <cell r="I13811" t="str">
            <v>2026-2027</v>
          </cell>
          <cell r="J13811">
            <v>2345</v>
          </cell>
          <cell r="K13811">
            <v>2026</v>
          </cell>
          <cell r="L13811">
            <v>0</v>
          </cell>
        </row>
        <row r="13812">
          <cell r="A13812" t="str">
            <v>Dec</v>
          </cell>
          <cell r="C13812" t="str">
            <v>REX ANR Mich</v>
          </cell>
          <cell r="G13812" t="str">
            <v>Take: Monthly by Supply</v>
          </cell>
          <cell r="H13812">
            <v>43070</v>
          </cell>
          <cell r="I13812" t="str">
            <v>2017-2018</v>
          </cell>
          <cell r="J13812">
            <v>2345</v>
          </cell>
          <cell r="K13812">
            <v>2017</v>
          </cell>
          <cell r="L13812">
            <v>0</v>
          </cell>
        </row>
        <row r="13813">
          <cell r="A13813" t="str">
            <v>Dec</v>
          </cell>
          <cell r="C13813" t="str">
            <v>REX ANR Mich</v>
          </cell>
          <cell r="G13813" t="str">
            <v>Take: Monthly by Supply</v>
          </cell>
          <cell r="H13813">
            <v>43435</v>
          </cell>
          <cell r="I13813" t="str">
            <v>2018-2019</v>
          </cell>
          <cell r="J13813">
            <v>2345</v>
          </cell>
          <cell r="K13813">
            <v>2018</v>
          </cell>
          <cell r="L13813">
            <v>0</v>
          </cell>
        </row>
        <row r="13814">
          <cell r="A13814" t="str">
            <v>Dec</v>
          </cell>
          <cell r="C13814" t="str">
            <v>REX ANR Mich</v>
          </cell>
          <cell r="G13814" t="str">
            <v>Take: Monthly by Supply</v>
          </cell>
          <cell r="H13814">
            <v>43800</v>
          </cell>
          <cell r="I13814" t="str">
            <v>2019-2020</v>
          </cell>
          <cell r="J13814">
            <v>2345</v>
          </cell>
          <cell r="K13814">
            <v>2019</v>
          </cell>
          <cell r="L13814">
            <v>0</v>
          </cell>
        </row>
        <row r="13815">
          <cell r="A13815" t="str">
            <v>Dec</v>
          </cell>
          <cell r="C13815" t="str">
            <v>REX ANR Mich</v>
          </cell>
          <cell r="G13815" t="str">
            <v>Take: Monthly by Supply</v>
          </cell>
          <cell r="H13815">
            <v>44166</v>
          </cell>
          <cell r="I13815" t="str">
            <v>2020-2021</v>
          </cell>
          <cell r="J13815">
            <v>2345</v>
          </cell>
          <cell r="K13815">
            <v>2020</v>
          </cell>
          <cell r="L13815">
            <v>0</v>
          </cell>
        </row>
        <row r="13816">
          <cell r="A13816" t="str">
            <v>Dec</v>
          </cell>
          <cell r="C13816" t="str">
            <v>REX ANR Mich</v>
          </cell>
          <cell r="G13816" t="str">
            <v>Take: Monthly by Supply</v>
          </cell>
          <cell r="H13816">
            <v>44531</v>
          </cell>
          <cell r="I13816" t="str">
            <v>2021-2022</v>
          </cell>
          <cell r="J13816">
            <v>2345</v>
          </cell>
          <cell r="K13816">
            <v>2021</v>
          </cell>
          <cell r="L13816">
            <v>0</v>
          </cell>
        </row>
        <row r="13817">
          <cell r="A13817" t="str">
            <v>Dec</v>
          </cell>
          <cell r="C13817" t="str">
            <v>REX ANR Mich</v>
          </cell>
          <cell r="G13817" t="str">
            <v>Take: Monthly by Supply</v>
          </cell>
          <cell r="H13817">
            <v>44896</v>
          </cell>
          <cell r="I13817" t="str">
            <v>2022-2023</v>
          </cell>
          <cell r="J13817">
            <v>2345</v>
          </cell>
          <cell r="K13817">
            <v>2022</v>
          </cell>
          <cell r="L13817">
            <v>0</v>
          </cell>
        </row>
        <row r="13818">
          <cell r="A13818" t="str">
            <v>Dec</v>
          </cell>
          <cell r="C13818" t="str">
            <v>REX ANR Mich</v>
          </cell>
          <cell r="G13818" t="str">
            <v>Take: Monthly by Supply</v>
          </cell>
          <cell r="H13818">
            <v>45261</v>
          </cell>
          <cell r="I13818" t="str">
            <v>2023-2024</v>
          </cell>
          <cell r="J13818">
            <v>2345</v>
          </cell>
          <cell r="K13818">
            <v>2023</v>
          </cell>
          <cell r="L13818">
            <v>0</v>
          </cell>
        </row>
        <row r="13819">
          <cell r="A13819" t="str">
            <v>Dec</v>
          </cell>
          <cell r="C13819" t="str">
            <v>REX ANR Mich</v>
          </cell>
          <cell r="G13819" t="str">
            <v>Take: Monthly by Supply</v>
          </cell>
          <cell r="H13819">
            <v>45627</v>
          </cell>
          <cell r="I13819" t="str">
            <v>2024-2025</v>
          </cell>
          <cell r="J13819">
            <v>2345</v>
          </cell>
          <cell r="K13819">
            <v>2024</v>
          </cell>
          <cell r="L13819">
            <v>0</v>
          </cell>
        </row>
        <row r="13820">
          <cell r="A13820" t="str">
            <v>Dec</v>
          </cell>
          <cell r="C13820" t="str">
            <v>REX ANR Mich</v>
          </cell>
          <cell r="G13820" t="str">
            <v>Take: Monthly by Supply</v>
          </cell>
          <cell r="H13820">
            <v>45992</v>
          </cell>
          <cell r="I13820" t="str">
            <v>2025-2026</v>
          </cell>
          <cell r="J13820">
            <v>2345</v>
          </cell>
          <cell r="K13820">
            <v>2025</v>
          </cell>
          <cell r="L13820">
            <v>0</v>
          </cell>
        </row>
        <row r="13821">
          <cell r="A13821" t="str">
            <v>Dec</v>
          </cell>
          <cell r="C13821" t="str">
            <v>REX ANR Mich</v>
          </cell>
          <cell r="G13821" t="str">
            <v>Take: Monthly by Supply</v>
          </cell>
          <cell r="H13821">
            <v>46357</v>
          </cell>
          <cell r="I13821" t="str">
            <v>2026-2027</v>
          </cell>
          <cell r="J13821">
            <v>2345</v>
          </cell>
          <cell r="K13821">
            <v>2026</v>
          </cell>
          <cell r="L13821">
            <v>0</v>
          </cell>
        </row>
        <row r="13822">
          <cell r="A13822" t="str">
            <v>Dec</v>
          </cell>
          <cell r="C13822" t="str">
            <v>REX ANR Mich</v>
          </cell>
          <cell r="G13822" t="str">
            <v>Net Supply Costs</v>
          </cell>
          <cell r="H13822">
            <v>43070</v>
          </cell>
          <cell r="I13822" t="str">
            <v>2017-2018</v>
          </cell>
          <cell r="J13822">
            <v>2345</v>
          </cell>
          <cell r="K13822">
            <v>2017</v>
          </cell>
          <cell r="L13822">
            <v>0</v>
          </cell>
        </row>
        <row r="13823">
          <cell r="A13823" t="str">
            <v>Dec</v>
          </cell>
          <cell r="C13823" t="str">
            <v>REX ANR Mich</v>
          </cell>
          <cell r="G13823" t="str">
            <v>Net Supply Costs</v>
          </cell>
          <cell r="H13823">
            <v>43435</v>
          </cell>
          <cell r="I13823" t="str">
            <v>2018-2019</v>
          </cell>
          <cell r="J13823">
            <v>2345</v>
          </cell>
          <cell r="K13823">
            <v>2018</v>
          </cell>
          <cell r="L13823">
            <v>0</v>
          </cell>
        </row>
        <row r="13824">
          <cell r="A13824" t="str">
            <v>Dec</v>
          </cell>
          <cell r="C13824" t="str">
            <v>REX ANR Mich</v>
          </cell>
          <cell r="G13824" t="str">
            <v>Net Supply Costs</v>
          </cell>
          <cell r="H13824">
            <v>43800</v>
          </cell>
          <cell r="I13824" t="str">
            <v>2019-2020</v>
          </cell>
          <cell r="J13824">
            <v>2345</v>
          </cell>
          <cell r="K13824">
            <v>2019</v>
          </cell>
          <cell r="L13824">
            <v>0</v>
          </cell>
        </row>
        <row r="13825">
          <cell r="A13825" t="str">
            <v>Dec</v>
          </cell>
          <cell r="C13825" t="str">
            <v>REX ANR Mich</v>
          </cell>
          <cell r="G13825" t="str">
            <v>Net Supply Costs</v>
          </cell>
          <cell r="H13825">
            <v>44166</v>
          </cell>
          <cell r="I13825" t="str">
            <v>2020-2021</v>
          </cell>
          <cell r="J13825">
            <v>2345</v>
          </cell>
          <cell r="K13825">
            <v>2020</v>
          </cell>
          <cell r="L13825">
            <v>0</v>
          </cell>
        </row>
        <row r="13826">
          <cell r="A13826" t="str">
            <v>Dec</v>
          </cell>
          <cell r="C13826" t="str">
            <v>REX ANR Mich</v>
          </cell>
          <cell r="G13826" t="str">
            <v>Net Supply Costs</v>
          </cell>
          <cell r="H13826">
            <v>44531</v>
          </cell>
          <cell r="I13826" t="str">
            <v>2021-2022</v>
          </cell>
          <cell r="J13826">
            <v>2345</v>
          </cell>
          <cell r="K13826">
            <v>2021</v>
          </cell>
          <cell r="L13826">
            <v>0</v>
          </cell>
        </row>
        <row r="13827">
          <cell r="A13827" t="str">
            <v>Dec</v>
          </cell>
          <cell r="C13827" t="str">
            <v>REX ANR Mich</v>
          </cell>
          <cell r="G13827" t="str">
            <v>Net Supply Costs</v>
          </cell>
          <cell r="H13827">
            <v>44896</v>
          </cell>
          <cell r="I13827" t="str">
            <v>2022-2023</v>
          </cell>
          <cell r="J13827">
            <v>2345</v>
          </cell>
          <cell r="K13827">
            <v>2022</v>
          </cell>
          <cell r="L13827">
            <v>0</v>
          </cell>
        </row>
        <row r="13828">
          <cell r="A13828" t="str">
            <v>Dec</v>
          </cell>
          <cell r="C13828" t="str">
            <v>REX ANR Mich</v>
          </cell>
          <cell r="G13828" t="str">
            <v>Net Supply Costs</v>
          </cell>
          <cell r="H13828">
            <v>45261</v>
          </cell>
          <cell r="I13828" t="str">
            <v>2023-2024</v>
          </cell>
          <cell r="J13828">
            <v>2345</v>
          </cell>
          <cell r="K13828">
            <v>2023</v>
          </cell>
          <cell r="L13828">
            <v>0</v>
          </cell>
        </row>
        <row r="13829">
          <cell r="A13829" t="str">
            <v>Dec</v>
          </cell>
          <cell r="C13829" t="str">
            <v>REX ANR Mich</v>
          </cell>
          <cell r="G13829" t="str">
            <v>Net Supply Costs</v>
          </cell>
          <cell r="H13829">
            <v>45627</v>
          </cell>
          <cell r="I13829" t="str">
            <v>2024-2025</v>
          </cell>
          <cell r="J13829">
            <v>2345</v>
          </cell>
          <cell r="K13829">
            <v>2024</v>
          </cell>
          <cell r="L13829">
            <v>0</v>
          </cell>
        </row>
        <row r="13830">
          <cell r="A13830" t="str">
            <v>Dec</v>
          </cell>
          <cell r="C13830" t="str">
            <v>REX ANR Mich</v>
          </cell>
          <cell r="G13830" t="str">
            <v>Net Supply Costs</v>
          </cell>
          <cell r="H13830">
            <v>45992</v>
          </cell>
          <cell r="I13830" t="str">
            <v>2025-2026</v>
          </cell>
          <cell r="J13830">
            <v>2345</v>
          </cell>
          <cell r="K13830">
            <v>2025</v>
          </cell>
          <cell r="L13830">
            <v>0</v>
          </cell>
        </row>
        <row r="13831">
          <cell r="A13831" t="str">
            <v>Dec</v>
          </cell>
          <cell r="C13831" t="str">
            <v>REX ANR Mich</v>
          </cell>
          <cell r="G13831" t="str">
            <v>Net Supply Costs</v>
          </cell>
          <cell r="H13831">
            <v>46357</v>
          </cell>
          <cell r="I13831" t="str">
            <v>2026-2027</v>
          </cell>
          <cell r="J13831">
            <v>2345</v>
          </cell>
          <cell r="K13831">
            <v>2026</v>
          </cell>
          <cell r="L13831">
            <v>0</v>
          </cell>
        </row>
        <row r="13832">
          <cell r="A13832" t="str">
            <v>Dec</v>
          </cell>
          <cell r="C13832" t="str">
            <v>REX ANR Mich</v>
          </cell>
          <cell r="G13832" t="str">
            <v>Surplus by Supply</v>
          </cell>
          <cell r="H13832">
            <v>43070</v>
          </cell>
          <cell r="I13832" t="str">
            <v>2017-2018</v>
          </cell>
          <cell r="J13832">
            <v>2345</v>
          </cell>
          <cell r="K13832">
            <v>2017</v>
          </cell>
          <cell r="L13832">
            <v>0</v>
          </cell>
        </row>
        <row r="13833">
          <cell r="A13833" t="str">
            <v>Dec</v>
          </cell>
          <cell r="C13833" t="str">
            <v>REX ANR Mich</v>
          </cell>
          <cell r="G13833" t="str">
            <v>Surplus by Supply</v>
          </cell>
          <cell r="H13833">
            <v>43435</v>
          </cell>
          <cell r="I13833" t="str">
            <v>2018-2019</v>
          </cell>
          <cell r="J13833">
            <v>2345</v>
          </cell>
          <cell r="K13833">
            <v>2018</v>
          </cell>
          <cell r="L13833">
            <v>0</v>
          </cell>
        </row>
        <row r="13834">
          <cell r="A13834" t="str">
            <v>Dec</v>
          </cell>
          <cell r="C13834" t="str">
            <v>REX ANR Mich</v>
          </cell>
          <cell r="G13834" t="str">
            <v>Surplus by Supply</v>
          </cell>
          <cell r="H13834">
            <v>43800</v>
          </cell>
          <cell r="I13834" t="str">
            <v>2019-2020</v>
          </cell>
          <cell r="J13834">
            <v>2345</v>
          </cell>
          <cell r="K13834">
            <v>2019</v>
          </cell>
          <cell r="L13834">
            <v>0</v>
          </cell>
        </row>
        <row r="13835">
          <cell r="A13835" t="str">
            <v>Dec</v>
          </cell>
          <cell r="C13835" t="str">
            <v>REX ANR Mich</v>
          </cell>
          <cell r="G13835" t="str">
            <v>Surplus by Supply</v>
          </cell>
          <cell r="H13835">
            <v>44166</v>
          </cell>
          <cell r="I13835" t="str">
            <v>2020-2021</v>
          </cell>
          <cell r="J13835">
            <v>2345</v>
          </cell>
          <cell r="K13835">
            <v>2020</v>
          </cell>
          <cell r="L13835">
            <v>0</v>
          </cell>
        </row>
        <row r="13836">
          <cell r="A13836" t="str">
            <v>Dec</v>
          </cell>
          <cell r="C13836" t="str">
            <v>REX ANR Mich</v>
          </cell>
          <cell r="G13836" t="str">
            <v>Surplus by Supply</v>
          </cell>
          <cell r="H13836">
            <v>44531</v>
          </cell>
          <cell r="I13836" t="str">
            <v>2021-2022</v>
          </cell>
          <cell r="J13836">
            <v>2345</v>
          </cell>
          <cell r="K13836">
            <v>2021</v>
          </cell>
          <cell r="L13836">
            <v>0</v>
          </cell>
        </row>
        <row r="13837">
          <cell r="A13837" t="str">
            <v>Dec</v>
          </cell>
          <cell r="C13837" t="str">
            <v>REX ANR Mich</v>
          </cell>
          <cell r="G13837" t="str">
            <v>Surplus by Supply</v>
          </cell>
          <cell r="H13837">
            <v>44896</v>
          </cell>
          <cell r="I13837" t="str">
            <v>2022-2023</v>
          </cell>
          <cell r="J13837">
            <v>2345</v>
          </cell>
          <cell r="K13837">
            <v>2022</v>
          </cell>
          <cell r="L13837">
            <v>0</v>
          </cell>
        </row>
        <row r="13838">
          <cell r="A13838" t="str">
            <v>Dec</v>
          </cell>
          <cell r="C13838" t="str">
            <v>REX ANR Mich</v>
          </cell>
          <cell r="G13838" t="str">
            <v>Surplus by Supply</v>
          </cell>
          <cell r="H13838">
            <v>45261</v>
          </cell>
          <cell r="I13838" t="str">
            <v>2023-2024</v>
          </cell>
          <cell r="J13838">
            <v>2345</v>
          </cell>
          <cell r="K13838">
            <v>2023</v>
          </cell>
          <cell r="L13838">
            <v>0</v>
          </cell>
        </row>
        <row r="13839">
          <cell r="A13839" t="str">
            <v>Dec</v>
          </cell>
          <cell r="C13839" t="str">
            <v>REX ANR Mich</v>
          </cell>
          <cell r="G13839" t="str">
            <v>Surplus by Supply</v>
          </cell>
          <cell r="H13839">
            <v>45627</v>
          </cell>
          <cell r="I13839" t="str">
            <v>2024-2025</v>
          </cell>
          <cell r="J13839">
            <v>2345</v>
          </cell>
          <cell r="K13839">
            <v>2024</v>
          </cell>
          <cell r="L13839">
            <v>0</v>
          </cell>
        </row>
        <row r="13840">
          <cell r="A13840" t="str">
            <v>Dec</v>
          </cell>
          <cell r="C13840" t="str">
            <v>REX ANR Mich</v>
          </cell>
          <cell r="G13840" t="str">
            <v>Surplus by Supply</v>
          </cell>
          <cell r="H13840">
            <v>45992</v>
          </cell>
          <cell r="I13840" t="str">
            <v>2025-2026</v>
          </cell>
          <cell r="J13840">
            <v>2345</v>
          </cell>
          <cell r="K13840">
            <v>2025</v>
          </cell>
          <cell r="L13840">
            <v>0</v>
          </cell>
        </row>
        <row r="13841">
          <cell r="A13841" t="str">
            <v>Dec</v>
          </cell>
          <cell r="C13841" t="str">
            <v>REX ANR Mich</v>
          </cell>
          <cell r="G13841" t="str">
            <v>Surplus by Supply</v>
          </cell>
          <cell r="H13841">
            <v>46357</v>
          </cell>
          <cell r="I13841" t="str">
            <v>2026-2027</v>
          </cell>
          <cell r="J13841">
            <v>2345</v>
          </cell>
          <cell r="K13841">
            <v>2026</v>
          </cell>
          <cell r="L13841">
            <v>0</v>
          </cell>
        </row>
        <row r="13842">
          <cell r="A13842" t="str">
            <v>Dec</v>
          </cell>
          <cell r="C13842" t="str">
            <v>S-3BcfPut</v>
          </cell>
          <cell r="G13842" t="str">
            <v>Take: Monthly by Supply</v>
          </cell>
          <cell r="H13842">
            <v>43070</v>
          </cell>
          <cell r="I13842" t="str">
            <v>2017-2018</v>
          </cell>
          <cell r="J13842">
            <v>2345</v>
          </cell>
          <cell r="K13842">
            <v>2017</v>
          </cell>
          <cell r="L13842">
            <v>0</v>
          </cell>
        </row>
        <row r="13843">
          <cell r="A13843" t="str">
            <v>Dec</v>
          </cell>
          <cell r="C13843" t="str">
            <v>S-3BcfPut</v>
          </cell>
          <cell r="G13843" t="str">
            <v>Take: Monthly by Supply</v>
          </cell>
          <cell r="H13843">
            <v>43435</v>
          </cell>
          <cell r="I13843" t="str">
            <v>2018-2019</v>
          </cell>
          <cell r="J13843">
            <v>2345</v>
          </cell>
          <cell r="K13843">
            <v>2018</v>
          </cell>
          <cell r="L13843">
            <v>0</v>
          </cell>
        </row>
        <row r="13844">
          <cell r="A13844" t="str">
            <v>Dec</v>
          </cell>
          <cell r="C13844" t="str">
            <v>S-3BcfPut</v>
          </cell>
          <cell r="G13844" t="str">
            <v>Take: Monthly by Supply</v>
          </cell>
          <cell r="H13844">
            <v>43800</v>
          </cell>
          <cell r="I13844" t="str">
            <v>2019-2020</v>
          </cell>
          <cell r="J13844">
            <v>2345</v>
          </cell>
          <cell r="K13844">
            <v>2019</v>
          </cell>
          <cell r="L13844">
            <v>0</v>
          </cell>
        </row>
        <row r="13845">
          <cell r="A13845" t="str">
            <v>Dec</v>
          </cell>
          <cell r="C13845" t="str">
            <v>S-3BcfPut</v>
          </cell>
          <cell r="G13845" t="str">
            <v>Take: Monthly by Supply</v>
          </cell>
          <cell r="H13845">
            <v>44166</v>
          </cell>
          <cell r="I13845" t="str">
            <v>2020-2021</v>
          </cell>
          <cell r="J13845">
            <v>2345</v>
          </cell>
          <cell r="K13845">
            <v>2020</v>
          </cell>
          <cell r="L13845">
            <v>0</v>
          </cell>
        </row>
        <row r="13846">
          <cell r="A13846" t="str">
            <v>Dec</v>
          </cell>
          <cell r="C13846" t="str">
            <v>S-3BcfPut</v>
          </cell>
          <cell r="G13846" t="str">
            <v>Take: Monthly by Supply</v>
          </cell>
          <cell r="H13846">
            <v>44531</v>
          </cell>
          <cell r="I13846" t="str">
            <v>2021-2022</v>
          </cell>
          <cell r="J13846">
            <v>2345</v>
          </cell>
          <cell r="K13846">
            <v>2021</v>
          </cell>
          <cell r="L13846">
            <v>0</v>
          </cell>
        </row>
        <row r="13847">
          <cell r="A13847" t="str">
            <v>Dec</v>
          </cell>
          <cell r="C13847" t="str">
            <v>S-3BcfPut</v>
          </cell>
          <cell r="G13847" t="str">
            <v>Take: Monthly by Supply</v>
          </cell>
          <cell r="H13847">
            <v>44896</v>
          </cell>
          <cell r="I13847" t="str">
            <v>2022-2023</v>
          </cell>
          <cell r="J13847">
            <v>2345</v>
          </cell>
          <cell r="K13847">
            <v>2022</v>
          </cell>
          <cell r="L13847">
            <v>0</v>
          </cell>
        </row>
        <row r="13848">
          <cell r="A13848" t="str">
            <v>Dec</v>
          </cell>
          <cell r="C13848" t="str">
            <v>S-3BcfPut</v>
          </cell>
          <cell r="G13848" t="str">
            <v>Take: Monthly by Supply</v>
          </cell>
          <cell r="H13848">
            <v>45261</v>
          </cell>
          <cell r="I13848" t="str">
            <v>2023-2024</v>
          </cell>
          <cell r="J13848">
            <v>2345</v>
          </cell>
          <cell r="K13848">
            <v>2023</v>
          </cell>
          <cell r="L13848">
            <v>0</v>
          </cell>
        </row>
        <row r="13849">
          <cell r="A13849" t="str">
            <v>Dec</v>
          </cell>
          <cell r="C13849" t="str">
            <v>S-3BcfPut</v>
          </cell>
          <cell r="G13849" t="str">
            <v>Take: Monthly by Supply</v>
          </cell>
          <cell r="H13849">
            <v>45627</v>
          </cell>
          <cell r="I13849" t="str">
            <v>2024-2025</v>
          </cell>
          <cell r="J13849">
            <v>2345</v>
          </cell>
          <cell r="K13849">
            <v>2024</v>
          </cell>
          <cell r="L13849">
            <v>0</v>
          </cell>
        </row>
        <row r="13850">
          <cell r="A13850" t="str">
            <v>Dec</v>
          </cell>
          <cell r="C13850" t="str">
            <v>S-3BcfPut</v>
          </cell>
          <cell r="G13850" t="str">
            <v>Take: Monthly by Supply</v>
          </cell>
          <cell r="H13850">
            <v>45992</v>
          </cell>
          <cell r="I13850" t="str">
            <v>2025-2026</v>
          </cell>
          <cell r="J13850">
            <v>2345</v>
          </cell>
          <cell r="K13850">
            <v>2025</v>
          </cell>
          <cell r="L13850">
            <v>0</v>
          </cell>
        </row>
        <row r="13851">
          <cell r="A13851" t="str">
            <v>Dec</v>
          </cell>
          <cell r="C13851" t="str">
            <v>S-3BcfPut</v>
          </cell>
          <cell r="G13851" t="str">
            <v>Take: Monthly by Supply</v>
          </cell>
          <cell r="H13851">
            <v>46357</v>
          </cell>
          <cell r="I13851" t="str">
            <v>2026-2027</v>
          </cell>
          <cell r="J13851">
            <v>2345</v>
          </cell>
          <cell r="K13851">
            <v>2026</v>
          </cell>
          <cell r="L13851">
            <v>0</v>
          </cell>
        </row>
        <row r="13852">
          <cell r="A13852" t="str">
            <v>Dec</v>
          </cell>
          <cell r="C13852" t="str">
            <v>S-3BcfPut</v>
          </cell>
          <cell r="G13852" t="str">
            <v>Net Supply Costs</v>
          </cell>
          <cell r="H13852">
            <v>43070</v>
          </cell>
          <cell r="I13852" t="str">
            <v>2017-2018</v>
          </cell>
          <cell r="J13852">
            <v>2345</v>
          </cell>
          <cell r="K13852">
            <v>2017</v>
          </cell>
          <cell r="L13852">
            <v>0</v>
          </cell>
        </row>
        <row r="13853">
          <cell r="A13853" t="str">
            <v>Dec</v>
          </cell>
          <cell r="C13853" t="str">
            <v>S-3BcfPut</v>
          </cell>
          <cell r="G13853" t="str">
            <v>Net Supply Costs</v>
          </cell>
          <cell r="H13853">
            <v>43435</v>
          </cell>
          <cell r="I13853" t="str">
            <v>2018-2019</v>
          </cell>
          <cell r="J13853">
            <v>2345</v>
          </cell>
          <cell r="K13853">
            <v>2018</v>
          </cell>
          <cell r="L13853">
            <v>0</v>
          </cell>
        </row>
        <row r="13854">
          <cell r="A13854" t="str">
            <v>Dec</v>
          </cell>
          <cell r="C13854" t="str">
            <v>S-3BcfPut</v>
          </cell>
          <cell r="G13854" t="str">
            <v>Net Supply Costs</v>
          </cell>
          <cell r="H13854">
            <v>43800</v>
          </cell>
          <cell r="I13854" t="str">
            <v>2019-2020</v>
          </cell>
          <cell r="J13854">
            <v>2345</v>
          </cell>
          <cell r="K13854">
            <v>2019</v>
          </cell>
          <cell r="L13854">
            <v>0</v>
          </cell>
        </row>
        <row r="13855">
          <cell r="A13855" t="str">
            <v>Dec</v>
          </cell>
          <cell r="C13855" t="str">
            <v>S-3BcfPut</v>
          </cell>
          <cell r="G13855" t="str">
            <v>Net Supply Costs</v>
          </cell>
          <cell r="H13855">
            <v>44166</v>
          </cell>
          <cell r="I13855" t="str">
            <v>2020-2021</v>
          </cell>
          <cell r="J13855">
            <v>2345</v>
          </cell>
          <cell r="K13855">
            <v>2020</v>
          </cell>
          <cell r="L13855">
            <v>0</v>
          </cell>
        </row>
        <row r="13856">
          <cell r="A13856" t="str">
            <v>Dec</v>
          </cell>
          <cell r="C13856" t="str">
            <v>S-3BcfPut</v>
          </cell>
          <cell r="G13856" t="str">
            <v>Net Supply Costs</v>
          </cell>
          <cell r="H13856">
            <v>44531</v>
          </cell>
          <cell r="I13856" t="str">
            <v>2021-2022</v>
          </cell>
          <cell r="J13856">
            <v>2345</v>
          </cell>
          <cell r="K13856">
            <v>2021</v>
          </cell>
          <cell r="L13856">
            <v>0</v>
          </cell>
        </row>
        <row r="13857">
          <cell r="A13857" t="str">
            <v>Dec</v>
          </cell>
          <cell r="C13857" t="str">
            <v>S-3BcfPut</v>
          </cell>
          <cell r="G13857" t="str">
            <v>Net Supply Costs</v>
          </cell>
          <cell r="H13857">
            <v>44896</v>
          </cell>
          <cell r="I13857" t="str">
            <v>2022-2023</v>
          </cell>
          <cell r="J13857">
            <v>2345</v>
          </cell>
          <cell r="K13857">
            <v>2022</v>
          </cell>
          <cell r="L13857">
            <v>0</v>
          </cell>
        </row>
        <row r="13858">
          <cell r="A13858" t="str">
            <v>Dec</v>
          </cell>
          <cell r="C13858" t="str">
            <v>S-3BcfPut</v>
          </cell>
          <cell r="G13858" t="str">
            <v>Net Supply Costs</v>
          </cell>
          <cell r="H13858">
            <v>45261</v>
          </cell>
          <cell r="I13858" t="str">
            <v>2023-2024</v>
          </cell>
          <cell r="J13858">
            <v>2345</v>
          </cell>
          <cell r="K13858">
            <v>2023</v>
          </cell>
          <cell r="L13858">
            <v>0</v>
          </cell>
        </row>
        <row r="13859">
          <cell r="A13859" t="str">
            <v>Dec</v>
          </cell>
          <cell r="C13859" t="str">
            <v>S-3BcfPut</v>
          </cell>
          <cell r="G13859" t="str">
            <v>Net Supply Costs</v>
          </cell>
          <cell r="H13859">
            <v>45627</v>
          </cell>
          <cell r="I13859" t="str">
            <v>2024-2025</v>
          </cell>
          <cell r="J13859">
            <v>2345</v>
          </cell>
          <cell r="K13859">
            <v>2024</v>
          </cell>
          <cell r="L13859">
            <v>0</v>
          </cell>
        </row>
        <row r="13860">
          <cell r="A13860" t="str">
            <v>Dec</v>
          </cell>
          <cell r="C13860" t="str">
            <v>S-3BcfPut</v>
          </cell>
          <cell r="G13860" t="str">
            <v>Net Supply Costs</v>
          </cell>
          <cell r="H13860">
            <v>45992</v>
          </cell>
          <cell r="I13860" t="str">
            <v>2025-2026</v>
          </cell>
          <cell r="J13860">
            <v>2345</v>
          </cell>
          <cell r="K13860">
            <v>2025</v>
          </cell>
          <cell r="L13860">
            <v>0</v>
          </cell>
        </row>
        <row r="13861">
          <cell r="A13861" t="str">
            <v>Dec</v>
          </cell>
          <cell r="C13861" t="str">
            <v>S-3BcfPut</v>
          </cell>
          <cell r="G13861" t="str">
            <v>Net Supply Costs</v>
          </cell>
          <cell r="H13861">
            <v>46357</v>
          </cell>
          <cell r="I13861" t="str">
            <v>2026-2027</v>
          </cell>
          <cell r="J13861">
            <v>2345</v>
          </cell>
          <cell r="K13861">
            <v>2026</v>
          </cell>
          <cell r="L13861">
            <v>0</v>
          </cell>
        </row>
        <row r="13862">
          <cell r="A13862" t="str">
            <v>Dec</v>
          </cell>
          <cell r="C13862" t="str">
            <v>S-3BcfPut</v>
          </cell>
          <cell r="G13862" t="str">
            <v>Surplus by Supply</v>
          </cell>
          <cell r="H13862">
            <v>43070</v>
          </cell>
          <cell r="I13862" t="str">
            <v>2017-2018</v>
          </cell>
          <cell r="J13862">
            <v>2345</v>
          </cell>
          <cell r="K13862">
            <v>2017</v>
          </cell>
          <cell r="L13862">
            <v>0</v>
          </cell>
        </row>
        <row r="13863">
          <cell r="A13863" t="str">
            <v>Dec</v>
          </cell>
          <cell r="C13863" t="str">
            <v>S-3BcfPut</v>
          </cell>
          <cell r="G13863" t="str">
            <v>Surplus by Supply</v>
          </cell>
          <cell r="H13863">
            <v>43435</v>
          </cell>
          <cell r="I13863" t="str">
            <v>2018-2019</v>
          </cell>
          <cell r="J13863">
            <v>2345</v>
          </cell>
          <cell r="K13863">
            <v>2018</v>
          </cell>
          <cell r="L13863">
            <v>0</v>
          </cell>
        </row>
        <row r="13864">
          <cell r="A13864" t="str">
            <v>Dec</v>
          </cell>
          <cell r="C13864" t="str">
            <v>S-3BcfPut</v>
          </cell>
          <cell r="G13864" t="str">
            <v>Surplus by Supply</v>
          </cell>
          <cell r="H13864">
            <v>43800</v>
          </cell>
          <cell r="I13864" t="str">
            <v>2019-2020</v>
          </cell>
          <cell r="J13864">
            <v>2345</v>
          </cell>
          <cell r="K13864">
            <v>2019</v>
          </cell>
          <cell r="L13864">
            <v>0</v>
          </cell>
        </row>
        <row r="13865">
          <cell r="A13865" t="str">
            <v>Dec</v>
          </cell>
          <cell r="C13865" t="str">
            <v>S-3BcfPut</v>
          </cell>
          <cell r="G13865" t="str">
            <v>Surplus by Supply</v>
          </cell>
          <cell r="H13865">
            <v>44166</v>
          </cell>
          <cell r="I13865" t="str">
            <v>2020-2021</v>
          </cell>
          <cell r="J13865">
            <v>2345</v>
          </cell>
          <cell r="K13865">
            <v>2020</v>
          </cell>
          <cell r="L13865">
            <v>0</v>
          </cell>
        </row>
        <row r="13866">
          <cell r="A13866" t="str">
            <v>Dec</v>
          </cell>
          <cell r="C13866" t="str">
            <v>S-3BcfPut</v>
          </cell>
          <cell r="G13866" t="str">
            <v>Surplus by Supply</v>
          </cell>
          <cell r="H13866">
            <v>44531</v>
          </cell>
          <cell r="I13866" t="str">
            <v>2021-2022</v>
          </cell>
          <cell r="J13866">
            <v>2345</v>
          </cell>
          <cell r="K13866">
            <v>2021</v>
          </cell>
          <cell r="L13866">
            <v>0</v>
          </cell>
        </row>
        <row r="13867">
          <cell r="A13867" t="str">
            <v>Dec</v>
          </cell>
          <cell r="C13867" t="str">
            <v>S-3BcfPut</v>
          </cell>
          <cell r="G13867" t="str">
            <v>Surplus by Supply</v>
          </cell>
          <cell r="H13867">
            <v>44896</v>
          </cell>
          <cell r="I13867" t="str">
            <v>2022-2023</v>
          </cell>
          <cell r="J13867">
            <v>2345</v>
          </cell>
          <cell r="K13867">
            <v>2022</v>
          </cell>
          <cell r="L13867">
            <v>0</v>
          </cell>
        </row>
        <row r="13868">
          <cell r="A13868" t="str">
            <v>Dec</v>
          </cell>
          <cell r="C13868" t="str">
            <v>S-3BcfPut</v>
          </cell>
          <cell r="G13868" t="str">
            <v>Surplus by Supply</v>
          </cell>
          <cell r="H13868">
            <v>45261</v>
          </cell>
          <cell r="I13868" t="str">
            <v>2023-2024</v>
          </cell>
          <cell r="J13868">
            <v>2345</v>
          </cell>
          <cell r="K13868">
            <v>2023</v>
          </cell>
          <cell r="L13868">
            <v>0</v>
          </cell>
        </row>
        <row r="13869">
          <cell r="A13869" t="str">
            <v>Dec</v>
          </cell>
          <cell r="C13869" t="str">
            <v>S-3BcfPut</v>
          </cell>
          <cell r="G13869" t="str">
            <v>Surplus by Supply</v>
          </cell>
          <cell r="H13869">
            <v>45627</v>
          </cell>
          <cell r="I13869" t="str">
            <v>2024-2025</v>
          </cell>
          <cell r="J13869">
            <v>2345</v>
          </cell>
          <cell r="K13869">
            <v>2024</v>
          </cell>
          <cell r="L13869">
            <v>0</v>
          </cell>
        </row>
        <row r="13870">
          <cell r="A13870" t="str">
            <v>Dec</v>
          </cell>
          <cell r="C13870" t="str">
            <v>S-3BcfPut</v>
          </cell>
          <cell r="G13870" t="str">
            <v>Surplus by Supply</v>
          </cell>
          <cell r="H13870">
            <v>45992</v>
          </cell>
          <cell r="I13870" t="str">
            <v>2025-2026</v>
          </cell>
          <cell r="J13870">
            <v>2345</v>
          </cell>
          <cell r="K13870">
            <v>2025</v>
          </cell>
          <cell r="L13870">
            <v>0</v>
          </cell>
        </row>
        <row r="13871">
          <cell r="A13871" t="str">
            <v>Dec</v>
          </cell>
          <cell r="C13871" t="str">
            <v>S-3BcfPut</v>
          </cell>
          <cell r="G13871" t="str">
            <v>Surplus by Supply</v>
          </cell>
          <cell r="H13871">
            <v>46357</v>
          </cell>
          <cell r="I13871" t="str">
            <v>2026-2027</v>
          </cell>
          <cell r="J13871">
            <v>2345</v>
          </cell>
          <cell r="K13871">
            <v>2026</v>
          </cell>
          <cell r="L13871">
            <v>0</v>
          </cell>
        </row>
        <row r="13872">
          <cell r="A13872" t="str">
            <v>Dec</v>
          </cell>
          <cell r="C13872" t="str">
            <v>S-A/V Sale</v>
          </cell>
          <cell r="G13872" t="str">
            <v>Take: Monthly by Supply</v>
          </cell>
          <cell r="H13872">
            <v>43070</v>
          </cell>
          <cell r="I13872" t="str">
            <v>2017-2018</v>
          </cell>
          <cell r="J13872">
            <v>2345</v>
          </cell>
          <cell r="K13872">
            <v>2017</v>
          </cell>
          <cell r="L13872">
            <v>0</v>
          </cell>
        </row>
        <row r="13873">
          <cell r="A13873" t="str">
            <v>Dec</v>
          </cell>
          <cell r="C13873" t="str">
            <v>S-A/V Sale</v>
          </cell>
          <cell r="G13873" t="str">
            <v>Take: Monthly by Supply</v>
          </cell>
          <cell r="H13873">
            <v>43435</v>
          </cell>
          <cell r="I13873" t="str">
            <v>2018-2019</v>
          </cell>
          <cell r="J13873">
            <v>2345</v>
          </cell>
          <cell r="K13873">
            <v>2018</v>
          </cell>
          <cell r="L13873">
            <v>0</v>
          </cell>
        </row>
        <row r="13874">
          <cell r="A13874" t="str">
            <v>Dec</v>
          </cell>
          <cell r="C13874" t="str">
            <v>S-A/V Sale</v>
          </cell>
          <cell r="G13874" t="str">
            <v>Take: Monthly by Supply</v>
          </cell>
          <cell r="H13874">
            <v>43800</v>
          </cell>
          <cell r="I13874" t="str">
            <v>2019-2020</v>
          </cell>
          <cell r="J13874">
            <v>2345</v>
          </cell>
          <cell r="K13874">
            <v>2019</v>
          </cell>
          <cell r="L13874">
            <v>0</v>
          </cell>
        </row>
        <row r="13875">
          <cell r="A13875" t="str">
            <v>Dec</v>
          </cell>
          <cell r="C13875" t="str">
            <v>S-A/V Sale</v>
          </cell>
          <cell r="G13875" t="str">
            <v>Take: Monthly by Supply</v>
          </cell>
          <cell r="H13875">
            <v>44166</v>
          </cell>
          <cell r="I13875" t="str">
            <v>2020-2021</v>
          </cell>
          <cell r="J13875">
            <v>2345</v>
          </cell>
          <cell r="K13875">
            <v>2020</v>
          </cell>
          <cell r="L13875">
            <v>0</v>
          </cell>
        </row>
        <row r="13876">
          <cell r="A13876" t="str">
            <v>Dec</v>
          </cell>
          <cell r="C13876" t="str">
            <v>S-A/V Sale</v>
          </cell>
          <cell r="G13876" t="str">
            <v>Take: Monthly by Supply</v>
          </cell>
          <cell r="H13876">
            <v>44531</v>
          </cell>
          <cell r="I13876" t="str">
            <v>2021-2022</v>
          </cell>
          <cell r="J13876">
            <v>2345</v>
          </cell>
          <cell r="K13876">
            <v>2021</v>
          </cell>
          <cell r="L13876">
            <v>0</v>
          </cell>
        </row>
        <row r="13877">
          <cell r="A13877" t="str">
            <v>Dec</v>
          </cell>
          <cell r="C13877" t="str">
            <v>S-A/V Sale</v>
          </cell>
          <cell r="G13877" t="str">
            <v>Take: Monthly by Supply</v>
          </cell>
          <cell r="H13877">
            <v>44896</v>
          </cell>
          <cell r="I13877" t="str">
            <v>2022-2023</v>
          </cell>
          <cell r="J13877">
            <v>2345</v>
          </cell>
          <cell r="K13877">
            <v>2022</v>
          </cell>
          <cell r="L13877">
            <v>0</v>
          </cell>
        </row>
        <row r="13878">
          <cell r="A13878" t="str">
            <v>Dec</v>
          </cell>
          <cell r="C13878" t="str">
            <v>S-A/V Sale</v>
          </cell>
          <cell r="G13878" t="str">
            <v>Take: Monthly by Supply</v>
          </cell>
          <cell r="H13878">
            <v>45261</v>
          </cell>
          <cell r="I13878" t="str">
            <v>2023-2024</v>
          </cell>
          <cell r="J13878">
            <v>2345</v>
          </cell>
          <cell r="K13878">
            <v>2023</v>
          </cell>
          <cell r="L13878">
            <v>0</v>
          </cell>
        </row>
        <row r="13879">
          <cell r="A13879" t="str">
            <v>Dec</v>
          </cell>
          <cell r="C13879" t="str">
            <v>S-A/V Sale</v>
          </cell>
          <cell r="G13879" t="str">
            <v>Take: Monthly by Supply</v>
          </cell>
          <cell r="H13879">
            <v>45627</v>
          </cell>
          <cell r="I13879" t="str">
            <v>2024-2025</v>
          </cell>
          <cell r="J13879">
            <v>2345</v>
          </cell>
          <cell r="K13879">
            <v>2024</v>
          </cell>
          <cell r="L13879">
            <v>0</v>
          </cell>
        </row>
        <row r="13880">
          <cell r="A13880" t="str">
            <v>Dec</v>
          </cell>
          <cell r="C13880" t="str">
            <v>S-A/V Sale</v>
          </cell>
          <cell r="G13880" t="str">
            <v>Take: Monthly by Supply</v>
          </cell>
          <cell r="H13880">
            <v>45992</v>
          </cell>
          <cell r="I13880" t="str">
            <v>2025-2026</v>
          </cell>
          <cell r="J13880">
            <v>2345</v>
          </cell>
          <cell r="K13880">
            <v>2025</v>
          </cell>
          <cell r="L13880">
            <v>0</v>
          </cell>
        </row>
        <row r="13881">
          <cell r="A13881" t="str">
            <v>Dec</v>
          </cell>
          <cell r="C13881" t="str">
            <v>S-A/V Sale</v>
          </cell>
          <cell r="G13881" t="str">
            <v>Take: Monthly by Supply</v>
          </cell>
          <cell r="H13881">
            <v>46357</v>
          </cell>
          <cell r="I13881" t="str">
            <v>2026-2027</v>
          </cell>
          <cell r="J13881">
            <v>2345</v>
          </cell>
          <cell r="K13881">
            <v>2026</v>
          </cell>
          <cell r="L13881">
            <v>0</v>
          </cell>
        </row>
        <row r="13882">
          <cell r="A13882" t="str">
            <v>Dec</v>
          </cell>
          <cell r="C13882" t="str">
            <v>S-A/V Sale</v>
          </cell>
          <cell r="G13882" t="str">
            <v>Net Supply Costs</v>
          </cell>
          <cell r="H13882">
            <v>43070</v>
          </cell>
          <cell r="I13882" t="str">
            <v>2017-2018</v>
          </cell>
          <cell r="J13882">
            <v>2345</v>
          </cell>
          <cell r="K13882">
            <v>2017</v>
          </cell>
          <cell r="L13882">
            <v>0</v>
          </cell>
        </row>
        <row r="13883">
          <cell r="A13883" t="str">
            <v>Dec</v>
          </cell>
          <cell r="C13883" t="str">
            <v>S-A/V Sale</v>
          </cell>
          <cell r="G13883" t="str">
            <v>Net Supply Costs</v>
          </cell>
          <cell r="H13883">
            <v>43435</v>
          </cell>
          <cell r="I13883" t="str">
            <v>2018-2019</v>
          </cell>
          <cell r="J13883">
            <v>2345</v>
          </cell>
          <cell r="K13883">
            <v>2018</v>
          </cell>
          <cell r="L13883">
            <v>0</v>
          </cell>
        </row>
        <row r="13884">
          <cell r="A13884" t="str">
            <v>Dec</v>
          </cell>
          <cell r="C13884" t="str">
            <v>S-A/V Sale</v>
          </cell>
          <cell r="G13884" t="str">
            <v>Net Supply Costs</v>
          </cell>
          <cell r="H13884">
            <v>43800</v>
          </cell>
          <cell r="I13884" t="str">
            <v>2019-2020</v>
          </cell>
          <cell r="J13884">
            <v>2345</v>
          </cell>
          <cell r="K13884">
            <v>2019</v>
          </cell>
          <cell r="L13884">
            <v>0</v>
          </cell>
        </row>
        <row r="13885">
          <cell r="A13885" t="str">
            <v>Dec</v>
          </cell>
          <cell r="C13885" t="str">
            <v>S-A/V Sale</v>
          </cell>
          <cell r="G13885" t="str">
            <v>Net Supply Costs</v>
          </cell>
          <cell r="H13885">
            <v>44166</v>
          </cell>
          <cell r="I13885" t="str">
            <v>2020-2021</v>
          </cell>
          <cell r="J13885">
            <v>2345</v>
          </cell>
          <cell r="K13885">
            <v>2020</v>
          </cell>
          <cell r="L13885">
            <v>0</v>
          </cell>
        </row>
        <row r="13886">
          <cell r="A13886" t="str">
            <v>Dec</v>
          </cell>
          <cell r="C13886" t="str">
            <v>S-A/V Sale</v>
          </cell>
          <cell r="G13886" t="str">
            <v>Net Supply Costs</v>
          </cell>
          <cell r="H13886">
            <v>44531</v>
          </cell>
          <cell r="I13886" t="str">
            <v>2021-2022</v>
          </cell>
          <cell r="J13886">
            <v>2345</v>
          </cell>
          <cell r="K13886">
            <v>2021</v>
          </cell>
          <cell r="L13886">
            <v>0</v>
          </cell>
        </row>
        <row r="13887">
          <cell r="A13887" t="str">
            <v>Dec</v>
          </cell>
          <cell r="C13887" t="str">
            <v>S-A/V Sale</v>
          </cell>
          <cell r="G13887" t="str">
            <v>Net Supply Costs</v>
          </cell>
          <cell r="H13887">
            <v>44896</v>
          </cell>
          <cell r="I13887" t="str">
            <v>2022-2023</v>
          </cell>
          <cell r="J13887">
            <v>2345</v>
          </cell>
          <cell r="K13887">
            <v>2022</v>
          </cell>
          <cell r="L13887">
            <v>0</v>
          </cell>
        </row>
        <row r="13888">
          <cell r="A13888" t="str">
            <v>Dec</v>
          </cell>
          <cell r="C13888" t="str">
            <v>S-A/V Sale</v>
          </cell>
          <cell r="G13888" t="str">
            <v>Net Supply Costs</v>
          </cell>
          <cell r="H13888">
            <v>45261</v>
          </cell>
          <cell r="I13888" t="str">
            <v>2023-2024</v>
          </cell>
          <cell r="J13888">
            <v>2345</v>
          </cell>
          <cell r="K13888">
            <v>2023</v>
          </cell>
          <cell r="L13888">
            <v>0</v>
          </cell>
        </row>
        <row r="13889">
          <cell r="A13889" t="str">
            <v>Dec</v>
          </cell>
          <cell r="C13889" t="str">
            <v>S-A/V Sale</v>
          </cell>
          <cell r="G13889" t="str">
            <v>Net Supply Costs</v>
          </cell>
          <cell r="H13889">
            <v>45627</v>
          </cell>
          <cell r="I13889" t="str">
            <v>2024-2025</v>
          </cell>
          <cell r="J13889">
            <v>2345</v>
          </cell>
          <cell r="K13889">
            <v>2024</v>
          </cell>
          <cell r="L13889">
            <v>0</v>
          </cell>
        </row>
        <row r="13890">
          <cell r="A13890" t="str">
            <v>Dec</v>
          </cell>
          <cell r="C13890" t="str">
            <v>S-A/V Sale</v>
          </cell>
          <cell r="G13890" t="str">
            <v>Net Supply Costs</v>
          </cell>
          <cell r="H13890">
            <v>45992</v>
          </cell>
          <cell r="I13890" t="str">
            <v>2025-2026</v>
          </cell>
          <cell r="J13890">
            <v>2345</v>
          </cell>
          <cell r="K13890">
            <v>2025</v>
          </cell>
          <cell r="L13890">
            <v>0</v>
          </cell>
        </row>
        <row r="13891">
          <cell r="A13891" t="str">
            <v>Dec</v>
          </cell>
          <cell r="C13891" t="str">
            <v>S-A/V Sale</v>
          </cell>
          <cell r="G13891" t="str">
            <v>Net Supply Costs</v>
          </cell>
          <cell r="H13891">
            <v>46357</v>
          </cell>
          <cell r="I13891" t="str">
            <v>2026-2027</v>
          </cell>
          <cell r="J13891">
            <v>2345</v>
          </cell>
          <cell r="K13891">
            <v>2026</v>
          </cell>
          <cell r="L13891">
            <v>0</v>
          </cell>
        </row>
        <row r="13892">
          <cell r="A13892" t="str">
            <v>Dec</v>
          </cell>
          <cell r="C13892" t="str">
            <v>S-A/V Sale</v>
          </cell>
          <cell r="G13892" t="str">
            <v>Surplus by Supply</v>
          </cell>
          <cell r="H13892">
            <v>43070</v>
          </cell>
          <cell r="I13892" t="str">
            <v>2017-2018</v>
          </cell>
          <cell r="J13892">
            <v>2345</v>
          </cell>
          <cell r="K13892">
            <v>2017</v>
          </cell>
          <cell r="L13892">
            <v>0</v>
          </cell>
        </row>
        <row r="13893">
          <cell r="A13893" t="str">
            <v>Dec</v>
          </cell>
          <cell r="C13893" t="str">
            <v>S-A/V Sale</v>
          </cell>
          <cell r="G13893" t="str">
            <v>Surplus by Supply</v>
          </cell>
          <cell r="H13893">
            <v>43435</v>
          </cell>
          <cell r="I13893" t="str">
            <v>2018-2019</v>
          </cell>
          <cell r="J13893">
            <v>2345</v>
          </cell>
          <cell r="K13893">
            <v>2018</v>
          </cell>
          <cell r="L13893">
            <v>0</v>
          </cell>
        </row>
        <row r="13894">
          <cell r="A13894" t="str">
            <v>Dec</v>
          </cell>
          <cell r="C13894" t="str">
            <v>S-A/V Sale</v>
          </cell>
          <cell r="G13894" t="str">
            <v>Surplus by Supply</v>
          </cell>
          <cell r="H13894">
            <v>43800</v>
          </cell>
          <cell r="I13894" t="str">
            <v>2019-2020</v>
          </cell>
          <cell r="J13894">
            <v>2345</v>
          </cell>
          <cell r="K13894">
            <v>2019</v>
          </cell>
          <cell r="L13894">
            <v>0</v>
          </cell>
        </row>
        <row r="13895">
          <cell r="A13895" t="str">
            <v>Dec</v>
          </cell>
          <cell r="C13895" t="str">
            <v>S-A/V Sale</v>
          </cell>
          <cell r="G13895" t="str">
            <v>Surplus by Supply</v>
          </cell>
          <cell r="H13895">
            <v>44166</v>
          </cell>
          <cell r="I13895" t="str">
            <v>2020-2021</v>
          </cell>
          <cell r="J13895">
            <v>2345</v>
          </cell>
          <cell r="K13895">
            <v>2020</v>
          </cell>
          <cell r="L13895">
            <v>0</v>
          </cell>
        </row>
        <row r="13896">
          <cell r="A13896" t="str">
            <v>Dec</v>
          </cell>
          <cell r="C13896" t="str">
            <v>S-A/V Sale</v>
          </cell>
          <cell r="G13896" t="str">
            <v>Surplus by Supply</v>
          </cell>
          <cell r="H13896">
            <v>44531</v>
          </cell>
          <cell r="I13896" t="str">
            <v>2021-2022</v>
          </cell>
          <cell r="J13896">
            <v>2345</v>
          </cell>
          <cell r="K13896">
            <v>2021</v>
          </cell>
          <cell r="L13896">
            <v>0</v>
          </cell>
        </row>
        <row r="13897">
          <cell r="A13897" t="str">
            <v>Dec</v>
          </cell>
          <cell r="C13897" t="str">
            <v>S-A/V Sale</v>
          </cell>
          <cell r="G13897" t="str">
            <v>Surplus by Supply</v>
          </cell>
          <cell r="H13897">
            <v>44896</v>
          </cell>
          <cell r="I13897" t="str">
            <v>2022-2023</v>
          </cell>
          <cell r="J13897">
            <v>2345</v>
          </cell>
          <cell r="K13897">
            <v>2022</v>
          </cell>
          <cell r="L13897">
            <v>0</v>
          </cell>
        </row>
        <row r="13898">
          <cell r="A13898" t="str">
            <v>Dec</v>
          </cell>
          <cell r="C13898" t="str">
            <v>S-A/V Sale</v>
          </cell>
          <cell r="G13898" t="str">
            <v>Surplus by Supply</v>
          </cell>
          <cell r="H13898">
            <v>45261</v>
          </cell>
          <cell r="I13898" t="str">
            <v>2023-2024</v>
          </cell>
          <cell r="J13898">
            <v>2345</v>
          </cell>
          <cell r="K13898">
            <v>2023</v>
          </cell>
          <cell r="L13898">
            <v>0</v>
          </cell>
        </row>
        <row r="13899">
          <cell r="A13899" t="str">
            <v>Dec</v>
          </cell>
          <cell r="C13899" t="str">
            <v>S-A/V Sale</v>
          </cell>
          <cell r="G13899" t="str">
            <v>Surplus by Supply</v>
          </cell>
          <cell r="H13899">
            <v>45627</v>
          </cell>
          <cell r="I13899" t="str">
            <v>2024-2025</v>
          </cell>
          <cell r="J13899">
            <v>2345</v>
          </cell>
          <cell r="K13899">
            <v>2024</v>
          </cell>
          <cell r="L13899">
            <v>0</v>
          </cell>
        </row>
        <row r="13900">
          <cell r="A13900" t="str">
            <v>Dec</v>
          </cell>
          <cell r="C13900" t="str">
            <v>S-A/V Sale</v>
          </cell>
          <cell r="G13900" t="str">
            <v>Surplus by Supply</v>
          </cell>
          <cell r="H13900">
            <v>45992</v>
          </cell>
          <cell r="I13900" t="str">
            <v>2025-2026</v>
          </cell>
          <cell r="J13900">
            <v>2345</v>
          </cell>
          <cell r="K13900">
            <v>2025</v>
          </cell>
          <cell r="L13900">
            <v>0</v>
          </cell>
        </row>
        <row r="13901">
          <cell r="A13901" t="str">
            <v>Dec</v>
          </cell>
          <cell r="C13901" t="str">
            <v>S-A/V Sale</v>
          </cell>
          <cell r="G13901" t="str">
            <v>Surplus by Supply</v>
          </cell>
          <cell r="H13901">
            <v>46357</v>
          </cell>
          <cell r="I13901" t="str">
            <v>2026-2027</v>
          </cell>
          <cell r="J13901">
            <v>2345</v>
          </cell>
          <cell r="K13901">
            <v>2026</v>
          </cell>
          <cell r="L13901">
            <v>0</v>
          </cell>
        </row>
        <row r="13902">
          <cell r="A13902" t="str">
            <v>Dec</v>
          </cell>
          <cell r="C13902" t="str">
            <v>S-A/V WABCT</v>
          </cell>
          <cell r="G13902" t="str">
            <v>Take: Monthly by Supply</v>
          </cell>
          <cell r="H13902">
            <v>43070</v>
          </cell>
          <cell r="I13902" t="str">
            <v>2017-2018</v>
          </cell>
          <cell r="J13902">
            <v>2345</v>
          </cell>
          <cell r="K13902">
            <v>2017</v>
          </cell>
          <cell r="L13902">
            <v>0</v>
          </cell>
        </row>
        <row r="13903">
          <cell r="A13903" t="str">
            <v>Dec</v>
          </cell>
          <cell r="C13903" t="str">
            <v>S-A/V WABCT</v>
          </cell>
          <cell r="G13903" t="str">
            <v>Take: Monthly by Supply</v>
          </cell>
          <cell r="H13903">
            <v>43435</v>
          </cell>
          <cell r="I13903" t="str">
            <v>2018-2019</v>
          </cell>
          <cell r="J13903">
            <v>2345</v>
          </cell>
          <cell r="K13903">
            <v>2018</v>
          </cell>
          <cell r="L13903">
            <v>0</v>
          </cell>
        </row>
        <row r="13904">
          <cell r="A13904" t="str">
            <v>Dec</v>
          </cell>
          <cell r="C13904" t="str">
            <v>S-A/V WABCT</v>
          </cell>
          <cell r="G13904" t="str">
            <v>Take: Monthly by Supply</v>
          </cell>
          <cell r="H13904">
            <v>43800</v>
          </cell>
          <cell r="I13904" t="str">
            <v>2019-2020</v>
          </cell>
          <cell r="J13904">
            <v>2345</v>
          </cell>
          <cell r="K13904">
            <v>2019</v>
          </cell>
          <cell r="L13904">
            <v>0</v>
          </cell>
        </row>
        <row r="13905">
          <cell r="A13905" t="str">
            <v>Dec</v>
          </cell>
          <cell r="C13905" t="str">
            <v>S-A/V WABCT</v>
          </cell>
          <cell r="G13905" t="str">
            <v>Take: Monthly by Supply</v>
          </cell>
          <cell r="H13905">
            <v>44166</v>
          </cell>
          <cell r="I13905" t="str">
            <v>2020-2021</v>
          </cell>
          <cell r="J13905">
            <v>2345</v>
          </cell>
          <cell r="K13905">
            <v>2020</v>
          </cell>
          <cell r="L13905">
            <v>0</v>
          </cell>
        </row>
        <row r="13906">
          <cell r="A13906" t="str">
            <v>Dec</v>
          </cell>
          <cell r="C13906" t="str">
            <v>S-A/V WABCT</v>
          </cell>
          <cell r="G13906" t="str">
            <v>Take: Monthly by Supply</v>
          </cell>
          <cell r="H13906">
            <v>44531</v>
          </cell>
          <cell r="I13906" t="str">
            <v>2021-2022</v>
          </cell>
          <cell r="J13906">
            <v>2345</v>
          </cell>
          <cell r="K13906">
            <v>2021</v>
          </cell>
          <cell r="L13906">
            <v>0</v>
          </cell>
        </row>
        <row r="13907">
          <cell r="A13907" t="str">
            <v>Dec</v>
          </cell>
          <cell r="C13907" t="str">
            <v>S-A/V WABCT</v>
          </cell>
          <cell r="G13907" t="str">
            <v>Take: Monthly by Supply</v>
          </cell>
          <cell r="H13907">
            <v>44896</v>
          </cell>
          <cell r="I13907" t="str">
            <v>2022-2023</v>
          </cell>
          <cell r="J13907">
            <v>2345</v>
          </cell>
          <cell r="K13907">
            <v>2022</v>
          </cell>
          <cell r="L13907">
            <v>0</v>
          </cell>
        </row>
        <row r="13908">
          <cell r="A13908" t="str">
            <v>Dec</v>
          </cell>
          <cell r="C13908" t="str">
            <v>S-A/V WABCT</v>
          </cell>
          <cell r="G13908" t="str">
            <v>Take: Monthly by Supply</v>
          </cell>
          <cell r="H13908">
            <v>45261</v>
          </cell>
          <cell r="I13908" t="str">
            <v>2023-2024</v>
          </cell>
          <cell r="J13908">
            <v>2345</v>
          </cell>
          <cell r="K13908">
            <v>2023</v>
          </cell>
          <cell r="L13908">
            <v>0</v>
          </cell>
        </row>
        <row r="13909">
          <cell r="A13909" t="str">
            <v>Dec</v>
          </cell>
          <cell r="C13909" t="str">
            <v>S-A/V WABCT</v>
          </cell>
          <cell r="G13909" t="str">
            <v>Take: Monthly by Supply</v>
          </cell>
          <cell r="H13909">
            <v>45627</v>
          </cell>
          <cell r="I13909" t="str">
            <v>2024-2025</v>
          </cell>
          <cell r="J13909">
            <v>2345</v>
          </cell>
          <cell r="K13909">
            <v>2024</v>
          </cell>
          <cell r="L13909">
            <v>0</v>
          </cell>
        </row>
        <row r="13910">
          <cell r="A13910" t="str">
            <v>Dec</v>
          </cell>
          <cell r="C13910" t="str">
            <v>S-A/V WABCT</v>
          </cell>
          <cell r="G13910" t="str">
            <v>Take: Monthly by Supply</v>
          </cell>
          <cell r="H13910">
            <v>45992</v>
          </cell>
          <cell r="I13910" t="str">
            <v>2025-2026</v>
          </cell>
          <cell r="J13910">
            <v>2345</v>
          </cell>
          <cell r="K13910">
            <v>2025</v>
          </cell>
          <cell r="L13910">
            <v>0</v>
          </cell>
        </row>
        <row r="13911">
          <cell r="A13911" t="str">
            <v>Dec</v>
          </cell>
          <cell r="C13911" t="str">
            <v>S-A/V WABCT</v>
          </cell>
          <cell r="G13911" t="str">
            <v>Take: Monthly by Supply</v>
          </cell>
          <cell r="H13911">
            <v>46357</v>
          </cell>
          <cell r="I13911" t="str">
            <v>2026-2027</v>
          </cell>
          <cell r="J13911">
            <v>2345</v>
          </cell>
          <cell r="K13911">
            <v>2026</v>
          </cell>
          <cell r="L13911">
            <v>0</v>
          </cell>
        </row>
        <row r="13912">
          <cell r="A13912" t="str">
            <v>Dec</v>
          </cell>
          <cell r="C13912" t="str">
            <v>S-A/V WABCT</v>
          </cell>
          <cell r="G13912" t="str">
            <v>Net Supply Costs</v>
          </cell>
          <cell r="H13912">
            <v>43070</v>
          </cell>
          <cell r="I13912" t="str">
            <v>2017-2018</v>
          </cell>
          <cell r="J13912">
            <v>2345</v>
          </cell>
          <cell r="K13912">
            <v>2017</v>
          </cell>
          <cell r="L13912">
            <v>0</v>
          </cell>
        </row>
        <row r="13913">
          <cell r="A13913" t="str">
            <v>Dec</v>
          </cell>
          <cell r="C13913" t="str">
            <v>S-A/V WABCT</v>
          </cell>
          <cell r="G13913" t="str">
            <v>Net Supply Costs</v>
          </cell>
          <cell r="H13913">
            <v>43435</v>
          </cell>
          <cell r="I13913" t="str">
            <v>2018-2019</v>
          </cell>
          <cell r="J13913">
            <v>2345</v>
          </cell>
          <cell r="K13913">
            <v>2018</v>
          </cell>
          <cell r="L13913">
            <v>0</v>
          </cell>
        </row>
        <row r="13914">
          <cell r="A13914" t="str">
            <v>Dec</v>
          </cell>
          <cell r="C13914" t="str">
            <v>S-A/V WABCT</v>
          </cell>
          <cell r="G13914" t="str">
            <v>Net Supply Costs</v>
          </cell>
          <cell r="H13914">
            <v>43800</v>
          </cell>
          <cell r="I13914" t="str">
            <v>2019-2020</v>
          </cell>
          <cell r="J13914">
            <v>2345</v>
          </cell>
          <cell r="K13914">
            <v>2019</v>
          </cell>
          <cell r="L13914">
            <v>0</v>
          </cell>
        </row>
        <row r="13915">
          <cell r="A13915" t="str">
            <v>Dec</v>
          </cell>
          <cell r="C13915" t="str">
            <v>S-A/V WABCT</v>
          </cell>
          <cell r="G13915" t="str">
            <v>Net Supply Costs</v>
          </cell>
          <cell r="H13915">
            <v>44166</v>
          </cell>
          <cell r="I13915" t="str">
            <v>2020-2021</v>
          </cell>
          <cell r="J13915">
            <v>2345</v>
          </cell>
          <cell r="K13915">
            <v>2020</v>
          </cell>
          <cell r="L13915">
            <v>0</v>
          </cell>
        </row>
        <row r="13916">
          <cell r="A13916" t="str">
            <v>Dec</v>
          </cell>
          <cell r="C13916" t="str">
            <v>S-A/V WABCT</v>
          </cell>
          <cell r="G13916" t="str">
            <v>Net Supply Costs</v>
          </cell>
          <cell r="H13916">
            <v>44531</v>
          </cell>
          <cell r="I13916" t="str">
            <v>2021-2022</v>
          </cell>
          <cell r="J13916">
            <v>2345</v>
          </cell>
          <cell r="K13916">
            <v>2021</v>
          </cell>
          <cell r="L13916">
            <v>0</v>
          </cell>
        </row>
        <row r="13917">
          <cell r="A13917" t="str">
            <v>Dec</v>
          </cell>
          <cell r="C13917" t="str">
            <v>S-A/V WABCT</v>
          </cell>
          <cell r="G13917" t="str">
            <v>Net Supply Costs</v>
          </cell>
          <cell r="H13917">
            <v>44896</v>
          </cell>
          <cell r="I13917" t="str">
            <v>2022-2023</v>
          </cell>
          <cell r="J13917">
            <v>2345</v>
          </cell>
          <cell r="K13917">
            <v>2022</v>
          </cell>
          <cell r="L13917">
            <v>0</v>
          </cell>
        </row>
        <row r="13918">
          <cell r="A13918" t="str">
            <v>Dec</v>
          </cell>
          <cell r="C13918" t="str">
            <v>S-A/V WABCT</v>
          </cell>
          <cell r="G13918" t="str">
            <v>Net Supply Costs</v>
          </cell>
          <cell r="H13918">
            <v>45261</v>
          </cell>
          <cell r="I13918" t="str">
            <v>2023-2024</v>
          </cell>
          <cell r="J13918">
            <v>2345</v>
          </cell>
          <cell r="K13918">
            <v>2023</v>
          </cell>
          <cell r="L13918">
            <v>0</v>
          </cell>
        </row>
        <row r="13919">
          <cell r="A13919" t="str">
            <v>Dec</v>
          </cell>
          <cell r="C13919" t="str">
            <v>S-A/V WABCT</v>
          </cell>
          <cell r="G13919" t="str">
            <v>Net Supply Costs</v>
          </cell>
          <cell r="H13919">
            <v>45627</v>
          </cell>
          <cell r="I13919" t="str">
            <v>2024-2025</v>
          </cell>
          <cell r="J13919">
            <v>2345</v>
          </cell>
          <cell r="K13919">
            <v>2024</v>
          </cell>
          <cell r="L13919">
            <v>0</v>
          </cell>
        </row>
        <row r="13920">
          <cell r="A13920" t="str">
            <v>Dec</v>
          </cell>
          <cell r="C13920" t="str">
            <v>S-A/V WABCT</v>
          </cell>
          <cell r="G13920" t="str">
            <v>Net Supply Costs</v>
          </cell>
          <cell r="H13920">
            <v>45992</v>
          </cell>
          <cell r="I13920" t="str">
            <v>2025-2026</v>
          </cell>
          <cell r="J13920">
            <v>2345</v>
          </cell>
          <cell r="K13920">
            <v>2025</v>
          </cell>
          <cell r="L13920">
            <v>0</v>
          </cell>
        </row>
        <row r="13921">
          <cell r="A13921" t="str">
            <v>Dec</v>
          </cell>
          <cell r="C13921" t="str">
            <v>S-A/V WABCT</v>
          </cell>
          <cell r="G13921" t="str">
            <v>Net Supply Costs</v>
          </cell>
          <cell r="H13921">
            <v>46357</v>
          </cell>
          <cell r="I13921" t="str">
            <v>2026-2027</v>
          </cell>
          <cell r="J13921">
            <v>2345</v>
          </cell>
          <cell r="K13921">
            <v>2026</v>
          </cell>
          <cell r="L13921">
            <v>0</v>
          </cell>
        </row>
        <row r="13922">
          <cell r="A13922" t="str">
            <v>Dec</v>
          </cell>
          <cell r="C13922" t="str">
            <v>S-A/V WABCT</v>
          </cell>
          <cell r="G13922" t="str">
            <v>Surplus by Supply</v>
          </cell>
          <cell r="H13922">
            <v>43070</v>
          </cell>
          <cell r="I13922" t="str">
            <v>2017-2018</v>
          </cell>
          <cell r="J13922">
            <v>2345</v>
          </cell>
          <cell r="K13922">
            <v>2017</v>
          </cell>
          <cell r="L13922">
            <v>0</v>
          </cell>
        </row>
        <row r="13923">
          <cell r="A13923" t="str">
            <v>Dec</v>
          </cell>
          <cell r="C13923" t="str">
            <v>S-A/V WABCT</v>
          </cell>
          <cell r="G13923" t="str">
            <v>Surplus by Supply</v>
          </cell>
          <cell r="H13923">
            <v>43435</v>
          </cell>
          <cell r="I13923" t="str">
            <v>2018-2019</v>
          </cell>
          <cell r="J13923">
            <v>2345</v>
          </cell>
          <cell r="K13923">
            <v>2018</v>
          </cell>
          <cell r="L13923">
            <v>0</v>
          </cell>
        </row>
        <row r="13924">
          <cell r="A13924" t="str">
            <v>Dec</v>
          </cell>
          <cell r="C13924" t="str">
            <v>S-A/V WABCT</v>
          </cell>
          <cell r="G13924" t="str">
            <v>Surplus by Supply</v>
          </cell>
          <cell r="H13924">
            <v>43800</v>
          </cell>
          <cell r="I13924" t="str">
            <v>2019-2020</v>
          </cell>
          <cell r="J13924">
            <v>2345</v>
          </cell>
          <cell r="K13924">
            <v>2019</v>
          </cell>
          <cell r="L13924">
            <v>0</v>
          </cell>
        </row>
        <row r="13925">
          <cell r="A13925" t="str">
            <v>Dec</v>
          </cell>
          <cell r="C13925" t="str">
            <v>S-A/V WABCT</v>
          </cell>
          <cell r="G13925" t="str">
            <v>Surplus by Supply</v>
          </cell>
          <cell r="H13925">
            <v>44166</v>
          </cell>
          <cell r="I13925" t="str">
            <v>2020-2021</v>
          </cell>
          <cell r="J13925">
            <v>2345</v>
          </cell>
          <cell r="K13925">
            <v>2020</v>
          </cell>
          <cell r="L13925">
            <v>0</v>
          </cell>
        </row>
        <row r="13926">
          <cell r="A13926" t="str">
            <v>Dec</v>
          </cell>
          <cell r="C13926" t="str">
            <v>S-A/V WABCT</v>
          </cell>
          <cell r="G13926" t="str">
            <v>Surplus by Supply</v>
          </cell>
          <cell r="H13926">
            <v>44531</v>
          </cell>
          <cell r="I13926" t="str">
            <v>2021-2022</v>
          </cell>
          <cell r="J13926">
            <v>2345</v>
          </cell>
          <cell r="K13926">
            <v>2021</v>
          </cell>
          <cell r="L13926">
            <v>0</v>
          </cell>
        </row>
        <row r="13927">
          <cell r="A13927" t="str">
            <v>Dec</v>
          </cell>
          <cell r="C13927" t="str">
            <v>S-A/V WABCT</v>
          </cell>
          <cell r="G13927" t="str">
            <v>Surplus by Supply</v>
          </cell>
          <cell r="H13927">
            <v>44896</v>
          </cell>
          <cell r="I13927" t="str">
            <v>2022-2023</v>
          </cell>
          <cell r="J13927">
            <v>2345</v>
          </cell>
          <cell r="K13927">
            <v>2022</v>
          </cell>
          <cell r="L13927">
            <v>0</v>
          </cell>
        </row>
        <row r="13928">
          <cell r="A13928" t="str">
            <v>Dec</v>
          </cell>
          <cell r="C13928" t="str">
            <v>S-A/V WABCT</v>
          </cell>
          <cell r="G13928" t="str">
            <v>Surplus by Supply</v>
          </cell>
          <cell r="H13928">
            <v>45261</v>
          </cell>
          <cell r="I13928" t="str">
            <v>2023-2024</v>
          </cell>
          <cell r="J13928">
            <v>2345</v>
          </cell>
          <cell r="K13928">
            <v>2023</v>
          </cell>
          <cell r="L13928">
            <v>0</v>
          </cell>
        </row>
        <row r="13929">
          <cell r="A13929" t="str">
            <v>Dec</v>
          </cell>
          <cell r="C13929" t="str">
            <v>S-A/V WABCT</v>
          </cell>
          <cell r="G13929" t="str">
            <v>Surplus by Supply</v>
          </cell>
          <cell r="H13929">
            <v>45627</v>
          </cell>
          <cell r="I13929" t="str">
            <v>2024-2025</v>
          </cell>
          <cell r="J13929">
            <v>2345</v>
          </cell>
          <cell r="K13929">
            <v>2024</v>
          </cell>
          <cell r="L13929">
            <v>0</v>
          </cell>
        </row>
        <row r="13930">
          <cell r="A13930" t="str">
            <v>Dec</v>
          </cell>
          <cell r="C13930" t="str">
            <v>S-A/V WABCT</v>
          </cell>
          <cell r="G13930" t="str">
            <v>Surplus by Supply</v>
          </cell>
          <cell r="H13930">
            <v>45992</v>
          </cell>
          <cell r="I13930" t="str">
            <v>2025-2026</v>
          </cell>
          <cell r="J13930">
            <v>2345</v>
          </cell>
          <cell r="K13930">
            <v>2025</v>
          </cell>
          <cell r="L13930">
            <v>0</v>
          </cell>
        </row>
        <row r="13931">
          <cell r="A13931" t="str">
            <v>Dec</v>
          </cell>
          <cell r="C13931" t="str">
            <v>S-A/V WABCT</v>
          </cell>
          <cell r="G13931" t="str">
            <v>Surplus by Supply</v>
          </cell>
          <cell r="H13931">
            <v>46357</v>
          </cell>
          <cell r="I13931" t="str">
            <v>2026-2027</v>
          </cell>
          <cell r="J13931">
            <v>2345</v>
          </cell>
          <cell r="K13931">
            <v>2026</v>
          </cell>
          <cell r="L13931">
            <v>0</v>
          </cell>
        </row>
        <row r="13932">
          <cell r="A13932" t="str">
            <v>Dec</v>
          </cell>
          <cell r="C13932" t="str">
            <v>S-A/V WBTCon</v>
          </cell>
          <cell r="G13932" t="str">
            <v>Take: Monthly by Supply</v>
          </cell>
          <cell r="H13932">
            <v>43070</v>
          </cell>
          <cell r="I13932" t="str">
            <v>2017-2018</v>
          </cell>
          <cell r="J13932">
            <v>2345</v>
          </cell>
          <cell r="K13932">
            <v>2017</v>
          </cell>
          <cell r="L13932">
            <v>0</v>
          </cell>
        </row>
        <row r="13933">
          <cell r="A13933" t="str">
            <v>Dec</v>
          </cell>
          <cell r="C13933" t="str">
            <v>S-A/V WBTCon</v>
          </cell>
          <cell r="G13933" t="str">
            <v>Take: Monthly by Supply</v>
          </cell>
          <cell r="H13933">
            <v>43435</v>
          </cell>
          <cell r="I13933" t="str">
            <v>2018-2019</v>
          </cell>
          <cell r="J13933">
            <v>2345</v>
          </cell>
          <cell r="K13933">
            <v>2018</v>
          </cell>
          <cell r="L13933">
            <v>0</v>
          </cell>
        </row>
        <row r="13934">
          <cell r="A13934" t="str">
            <v>Dec</v>
          </cell>
          <cell r="C13934" t="str">
            <v>S-A/V WBTCon</v>
          </cell>
          <cell r="G13934" t="str">
            <v>Take: Monthly by Supply</v>
          </cell>
          <cell r="H13934">
            <v>43800</v>
          </cell>
          <cell r="I13934" t="str">
            <v>2019-2020</v>
          </cell>
          <cell r="J13934">
            <v>2345</v>
          </cell>
          <cell r="K13934">
            <v>2019</v>
          </cell>
          <cell r="L13934">
            <v>0</v>
          </cell>
        </row>
        <row r="13935">
          <cell r="A13935" t="str">
            <v>Dec</v>
          </cell>
          <cell r="C13935" t="str">
            <v>S-A/V WBTCon</v>
          </cell>
          <cell r="G13935" t="str">
            <v>Take: Monthly by Supply</v>
          </cell>
          <cell r="H13935">
            <v>44166</v>
          </cell>
          <cell r="I13935" t="str">
            <v>2020-2021</v>
          </cell>
          <cell r="J13935">
            <v>2345</v>
          </cell>
          <cell r="K13935">
            <v>2020</v>
          </cell>
          <cell r="L13935">
            <v>0</v>
          </cell>
        </row>
        <row r="13936">
          <cell r="A13936" t="str">
            <v>Dec</v>
          </cell>
          <cell r="C13936" t="str">
            <v>S-A/V WBTCon</v>
          </cell>
          <cell r="G13936" t="str">
            <v>Take: Monthly by Supply</v>
          </cell>
          <cell r="H13936">
            <v>44531</v>
          </cell>
          <cell r="I13936" t="str">
            <v>2021-2022</v>
          </cell>
          <cell r="J13936">
            <v>2345</v>
          </cell>
          <cell r="K13936">
            <v>2021</v>
          </cell>
          <cell r="L13936">
            <v>0</v>
          </cell>
        </row>
        <row r="13937">
          <cell r="A13937" t="str">
            <v>Dec</v>
          </cell>
          <cell r="C13937" t="str">
            <v>S-A/V WBTCon</v>
          </cell>
          <cell r="G13937" t="str">
            <v>Take: Monthly by Supply</v>
          </cell>
          <cell r="H13937">
            <v>44896</v>
          </cell>
          <cell r="I13937" t="str">
            <v>2022-2023</v>
          </cell>
          <cell r="J13937">
            <v>2345</v>
          </cell>
          <cell r="K13937">
            <v>2022</v>
          </cell>
          <cell r="L13937">
            <v>0</v>
          </cell>
        </row>
        <row r="13938">
          <cell r="A13938" t="str">
            <v>Dec</v>
          </cell>
          <cell r="C13938" t="str">
            <v>S-A/V WBTCon</v>
          </cell>
          <cell r="G13938" t="str">
            <v>Take: Monthly by Supply</v>
          </cell>
          <cell r="H13938">
            <v>45261</v>
          </cell>
          <cell r="I13938" t="str">
            <v>2023-2024</v>
          </cell>
          <cell r="J13938">
            <v>2345</v>
          </cell>
          <cell r="K13938">
            <v>2023</v>
          </cell>
          <cell r="L13938">
            <v>0</v>
          </cell>
        </row>
        <row r="13939">
          <cell r="A13939" t="str">
            <v>Dec</v>
          </cell>
          <cell r="C13939" t="str">
            <v>S-A/V WBTCon</v>
          </cell>
          <cell r="G13939" t="str">
            <v>Take: Monthly by Supply</v>
          </cell>
          <cell r="H13939">
            <v>45627</v>
          </cell>
          <cell r="I13939" t="str">
            <v>2024-2025</v>
          </cell>
          <cell r="J13939">
            <v>2345</v>
          </cell>
          <cell r="K13939">
            <v>2024</v>
          </cell>
          <cell r="L13939">
            <v>0</v>
          </cell>
        </row>
        <row r="13940">
          <cell r="A13940" t="str">
            <v>Dec</v>
          </cell>
          <cell r="C13940" t="str">
            <v>S-A/V WBTCon</v>
          </cell>
          <cell r="G13940" t="str">
            <v>Take: Monthly by Supply</v>
          </cell>
          <cell r="H13940">
            <v>45992</v>
          </cell>
          <cell r="I13940" t="str">
            <v>2025-2026</v>
          </cell>
          <cell r="J13940">
            <v>2345</v>
          </cell>
          <cell r="K13940">
            <v>2025</v>
          </cell>
          <cell r="L13940">
            <v>0</v>
          </cell>
        </row>
        <row r="13941">
          <cell r="A13941" t="str">
            <v>Dec</v>
          </cell>
          <cell r="C13941" t="str">
            <v>S-A/V WBTCon</v>
          </cell>
          <cell r="G13941" t="str">
            <v>Take: Monthly by Supply</v>
          </cell>
          <cell r="H13941">
            <v>46357</v>
          </cell>
          <cell r="I13941" t="str">
            <v>2026-2027</v>
          </cell>
          <cell r="J13941">
            <v>2345</v>
          </cell>
          <cell r="K13941">
            <v>2026</v>
          </cell>
          <cell r="L13941">
            <v>0</v>
          </cell>
        </row>
        <row r="13942">
          <cell r="A13942" t="str">
            <v>Dec</v>
          </cell>
          <cell r="C13942" t="str">
            <v>S-A/V WBTCon</v>
          </cell>
          <cell r="G13942" t="str">
            <v>Net Supply Costs</v>
          </cell>
          <cell r="H13942">
            <v>43070</v>
          </cell>
          <cell r="I13942" t="str">
            <v>2017-2018</v>
          </cell>
          <cell r="J13942">
            <v>2345</v>
          </cell>
          <cell r="K13942">
            <v>2017</v>
          </cell>
          <cell r="L13942">
            <v>0</v>
          </cell>
        </row>
        <row r="13943">
          <cell r="A13943" t="str">
            <v>Dec</v>
          </cell>
          <cell r="C13943" t="str">
            <v>S-A/V WBTCon</v>
          </cell>
          <cell r="G13943" t="str">
            <v>Net Supply Costs</v>
          </cell>
          <cell r="H13943">
            <v>43435</v>
          </cell>
          <cell r="I13943" t="str">
            <v>2018-2019</v>
          </cell>
          <cell r="J13943">
            <v>2345</v>
          </cell>
          <cell r="K13943">
            <v>2018</v>
          </cell>
          <cell r="L13943">
            <v>0</v>
          </cell>
        </row>
        <row r="13944">
          <cell r="A13944" t="str">
            <v>Dec</v>
          </cell>
          <cell r="C13944" t="str">
            <v>S-A/V WBTCon</v>
          </cell>
          <cell r="G13944" t="str">
            <v>Net Supply Costs</v>
          </cell>
          <cell r="H13944">
            <v>43800</v>
          </cell>
          <cell r="I13944" t="str">
            <v>2019-2020</v>
          </cell>
          <cell r="J13944">
            <v>2345</v>
          </cell>
          <cell r="K13944">
            <v>2019</v>
          </cell>
          <cell r="L13944">
            <v>0</v>
          </cell>
        </row>
        <row r="13945">
          <cell r="A13945" t="str">
            <v>Dec</v>
          </cell>
          <cell r="C13945" t="str">
            <v>S-A/V WBTCon</v>
          </cell>
          <cell r="G13945" t="str">
            <v>Net Supply Costs</v>
          </cell>
          <cell r="H13945">
            <v>44166</v>
          </cell>
          <cell r="I13945" t="str">
            <v>2020-2021</v>
          </cell>
          <cell r="J13945">
            <v>2345</v>
          </cell>
          <cell r="K13945">
            <v>2020</v>
          </cell>
          <cell r="L13945">
            <v>0</v>
          </cell>
        </row>
        <row r="13946">
          <cell r="A13946" t="str">
            <v>Dec</v>
          </cell>
          <cell r="C13946" t="str">
            <v>S-A/V WBTCon</v>
          </cell>
          <cell r="G13946" t="str">
            <v>Net Supply Costs</v>
          </cell>
          <cell r="H13946">
            <v>44531</v>
          </cell>
          <cell r="I13946" t="str">
            <v>2021-2022</v>
          </cell>
          <cell r="J13946">
            <v>2345</v>
          </cell>
          <cell r="K13946">
            <v>2021</v>
          </cell>
          <cell r="L13946">
            <v>0</v>
          </cell>
        </row>
        <row r="13947">
          <cell r="A13947" t="str">
            <v>Dec</v>
          </cell>
          <cell r="C13947" t="str">
            <v>S-A/V WBTCon</v>
          </cell>
          <cell r="G13947" t="str">
            <v>Net Supply Costs</v>
          </cell>
          <cell r="H13947">
            <v>44896</v>
          </cell>
          <cell r="I13947" t="str">
            <v>2022-2023</v>
          </cell>
          <cell r="J13947">
            <v>2345</v>
          </cell>
          <cell r="K13947">
            <v>2022</v>
          </cell>
          <cell r="L13947">
            <v>0</v>
          </cell>
        </row>
        <row r="13948">
          <cell r="A13948" t="str">
            <v>Dec</v>
          </cell>
          <cell r="C13948" t="str">
            <v>S-A/V WBTCon</v>
          </cell>
          <cell r="G13948" t="str">
            <v>Net Supply Costs</v>
          </cell>
          <cell r="H13948">
            <v>45261</v>
          </cell>
          <cell r="I13948" t="str">
            <v>2023-2024</v>
          </cell>
          <cell r="J13948">
            <v>2345</v>
          </cell>
          <cell r="K13948">
            <v>2023</v>
          </cell>
          <cell r="L13948">
            <v>0</v>
          </cell>
        </row>
        <row r="13949">
          <cell r="A13949" t="str">
            <v>Dec</v>
          </cell>
          <cell r="C13949" t="str">
            <v>S-A/V WBTCon</v>
          </cell>
          <cell r="G13949" t="str">
            <v>Net Supply Costs</v>
          </cell>
          <cell r="H13949">
            <v>45627</v>
          </cell>
          <cell r="I13949" t="str">
            <v>2024-2025</v>
          </cell>
          <cell r="J13949">
            <v>2345</v>
          </cell>
          <cell r="K13949">
            <v>2024</v>
          </cell>
          <cell r="L13949">
            <v>0</v>
          </cell>
        </row>
        <row r="13950">
          <cell r="A13950" t="str">
            <v>Dec</v>
          </cell>
          <cell r="C13950" t="str">
            <v>S-A/V WBTCon</v>
          </cell>
          <cell r="G13950" t="str">
            <v>Net Supply Costs</v>
          </cell>
          <cell r="H13950">
            <v>45992</v>
          </cell>
          <cell r="I13950" t="str">
            <v>2025-2026</v>
          </cell>
          <cell r="J13950">
            <v>2345</v>
          </cell>
          <cell r="K13950">
            <v>2025</v>
          </cell>
          <cell r="L13950">
            <v>0</v>
          </cell>
        </row>
        <row r="13951">
          <cell r="A13951" t="str">
            <v>Dec</v>
          </cell>
          <cell r="C13951" t="str">
            <v>S-A/V WBTCon</v>
          </cell>
          <cell r="G13951" t="str">
            <v>Net Supply Costs</v>
          </cell>
          <cell r="H13951">
            <v>46357</v>
          </cell>
          <cell r="I13951" t="str">
            <v>2026-2027</v>
          </cell>
          <cell r="J13951">
            <v>2345</v>
          </cell>
          <cell r="K13951">
            <v>2026</v>
          </cell>
          <cell r="L13951">
            <v>0</v>
          </cell>
        </row>
        <row r="13952">
          <cell r="A13952" t="str">
            <v>Dec</v>
          </cell>
          <cell r="C13952" t="str">
            <v>S-A/V WBTCon</v>
          </cell>
          <cell r="G13952" t="str">
            <v>Surplus by Supply</v>
          </cell>
          <cell r="H13952">
            <v>43070</v>
          </cell>
          <cell r="I13952" t="str">
            <v>2017-2018</v>
          </cell>
          <cell r="J13952">
            <v>2345</v>
          </cell>
          <cell r="K13952">
            <v>2017</v>
          </cell>
          <cell r="L13952">
            <v>0</v>
          </cell>
        </row>
        <row r="13953">
          <cell r="A13953" t="str">
            <v>Dec</v>
          </cell>
          <cell r="C13953" t="str">
            <v>S-A/V WBTCon</v>
          </cell>
          <cell r="G13953" t="str">
            <v>Surplus by Supply</v>
          </cell>
          <cell r="H13953">
            <v>43435</v>
          </cell>
          <cell r="I13953" t="str">
            <v>2018-2019</v>
          </cell>
          <cell r="J13953">
            <v>2345</v>
          </cell>
          <cell r="K13953">
            <v>2018</v>
          </cell>
          <cell r="L13953">
            <v>0</v>
          </cell>
        </row>
        <row r="13954">
          <cell r="A13954" t="str">
            <v>Dec</v>
          </cell>
          <cell r="C13954" t="str">
            <v>S-A/V WBTCon</v>
          </cell>
          <cell r="G13954" t="str">
            <v>Surplus by Supply</v>
          </cell>
          <cell r="H13954">
            <v>43800</v>
          </cell>
          <cell r="I13954" t="str">
            <v>2019-2020</v>
          </cell>
          <cell r="J13954">
            <v>2345</v>
          </cell>
          <cell r="K13954">
            <v>2019</v>
          </cell>
          <cell r="L13954">
            <v>0</v>
          </cell>
        </row>
        <row r="13955">
          <cell r="A13955" t="str">
            <v>Dec</v>
          </cell>
          <cell r="C13955" t="str">
            <v>S-A/V WBTCon</v>
          </cell>
          <cell r="G13955" t="str">
            <v>Surplus by Supply</v>
          </cell>
          <cell r="H13955">
            <v>44166</v>
          </cell>
          <cell r="I13955" t="str">
            <v>2020-2021</v>
          </cell>
          <cell r="J13955">
            <v>2345</v>
          </cell>
          <cell r="K13955">
            <v>2020</v>
          </cell>
          <cell r="L13955">
            <v>0</v>
          </cell>
        </row>
        <row r="13956">
          <cell r="A13956" t="str">
            <v>Dec</v>
          </cell>
          <cell r="C13956" t="str">
            <v>S-A/V WBTCon</v>
          </cell>
          <cell r="G13956" t="str">
            <v>Surplus by Supply</v>
          </cell>
          <cell r="H13956">
            <v>44531</v>
          </cell>
          <cell r="I13956" t="str">
            <v>2021-2022</v>
          </cell>
          <cell r="J13956">
            <v>2345</v>
          </cell>
          <cell r="K13956">
            <v>2021</v>
          </cell>
          <cell r="L13956">
            <v>0</v>
          </cell>
        </row>
        <row r="13957">
          <cell r="A13957" t="str">
            <v>Dec</v>
          </cell>
          <cell r="C13957" t="str">
            <v>S-A/V WBTCon</v>
          </cell>
          <cell r="G13957" t="str">
            <v>Surplus by Supply</v>
          </cell>
          <cell r="H13957">
            <v>44896</v>
          </cell>
          <cell r="I13957" t="str">
            <v>2022-2023</v>
          </cell>
          <cell r="J13957">
            <v>2345</v>
          </cell>
          <cell r="K13957">
            <v>2022</v>
          </cell>
          <cell r="L13957">
            <v>0</v>
          </cell>
        </row>
        <row r="13958">
          <cell r="A13958" t="str">
            <v>Dec</v>
          </cell>
          <cell r="C13958" t="str">
            <v>S-A/V WBTCon</v>
          </cell>
          <cell r="G13958" t="str">
            <v>Surplus by Supply</v>
          </cell>
          <cell r="H13958">
            <v>45261</v>
          </cell>
          <cell r="I13958" t="str">
            <v>2023-2024</v>
          </cell>
          <cell r="J13958">
            <v>2345</v>
          </cell>
          <cell r="K13958">
            <v>2023</v>
          </cell>
          <cell r="L13958">
            <v>0</v>
          </cell>
        </row>
        <row r="13959">
          <cell r="A13959" t="str">
            <v>Dec</v>
          </cell>
          <cell r="C13959" t="str">
            <v>S-A/V WBTCon</v>
          </cell>
          <cell r="G13959" t="str">
            <v>Surplus by Supply</v>
          </cell>
          <cell r="H13959">
            <v>45627</v>
          </cell>
          <cell r="I13959" t="str">
            <v>2024-2025</v>
          </cell>
          <cell r="J13959">
            <v>2345</v>
          </cell>
          <cell r="K13959">
            <v>2024</v>
          </cell>
          <cell r="L13959">
            <v>0</v>
          </cell>
        </row>
        <row r="13960">
          <cell r="A13960" t="str">
            <v>Dec</v>
          </cell>
          <cell r="C13960" t="str">
            <v>S-A/V WBTCon</v>
          </cell>
          <cell r="G13960" t="str">
            <v>Surplus by Supply</v>
          </cell>
          <cell r="H13960">
            <v>45992</v>
          </cell>
          <cell r="I13960" t="str">
            <v>2025-2026</v>
          </cell>
          <cell r="J13960">
            <v>2345</v>
          </cell>
          <cell r="K13960">
            <v>2025</v>
          </cell>
          <cell r="L13960">
            <v>0</v>
          </cell>
        </row>
        <row r="13961">
          <cell r="A13961" t="str">
            <v>Dec</v>
          </cell>
          <cell r="C13961" t="str">
            <v>S-A/V WBTCon</v>
          </cell>
          <cell r="G13961" t="str">
            <v>Surplus by Supply</v>
          </cell>
          <cell r="H13961">
            <v>46357</v>
          </cell>
          <cell r="I13961" t="str">
            <v>2026-2027</v>
          </cell>
          <cell r="J13961">
            <v>2345</v>
          </cell>
          <cell r="K13961">
            <v>2026</v>
          </cell>
          <cell r="L13961">
            <v>0</v>
          </cell>
        </row>
        <row r="13962">
          <cell r="A13962" t="str">
            <v>Dec</v>
          </cell>
          <cell r="C13962" t="str">
            <v>S-A/V WBTReg</v>
          </cell>
          <cell r="G13962" t="str">
            <v>Take: Monthly by Supply</v>
          </cell>
          <cell r="H13962">
            <v>43070</v>
          </cell>
          <cell r="I13962" t="str">
            <v>2017-2018</v>
          </cell>
          <cell r="J13962">
            <v>2345</v>
          </cell>
          <cell r="K13962">
            <v>2017</v>
          </cell>
          <cell r="L13962">
            <v>0</v>
          </cell>
        </row>
        <row r="13963">
          <cell r="A13963" t="str">
            <v>Dec</v>
          </cell>
          <cell r="C13963" t="str">
            <v>S-A/V WBTReg</v>
          </cell>
          <cell r="G13963" t="str">
            <v>Take: Monthly by Supply</v>
          </cell>
          <cell r="H13963">
            <v>43435</v>
          </cell>
          <cell r="I13963" t="str">
            <v>2018-2019</v>
          </cell>
          <cell r="J13963">
            <v>2345</v>
          </cell>
          <cell r="K13963">
            <v>2018</v>
          </cell>
          <cell r="L13963">
            <v>0</v>
          </cell>
        </row>
        <row r="13964">
          <cell r="A13964" t="str">
            <v>Dec</v>
          </cell>
          <cell r="C13964" t="str">
            <v>S-A/V WBTReg</v>
          </cell>
          <cell r="G13964" t="str">
            <v>Take: Monthly by Supply</v>
          </cell>
          <cell r="H13964">
            <v>43800</v>
          </cell>
          <cell r="I13964" t="str">
            <v>2019-2020</v>
          </cell>
          <cell r="J13964">
            <v>2345</v>
          </cell>
          <cell r="K13964">
            <v>2019</v>
          </cell>
          <cell r="L13964">
            <v>0</v>
          </cell>
        </row>
        <row r="13965">
          <cell r="A13965" t="str">
            <v>Dec</v>
          </cell>
          <cell r="C13965" t="str">
            <v>S-A/V WBTReg</v>
          </cell>
          <cell r="G13965" t="str">
            <v>Take: Monthly by Supply</v>
          </cell>
          <cell r="H13965">
            <v>44166</v>
          </cell>
          <cell r="I13965" t="str">
            <v>2020-2021</v>
          </cell>
          <cell r="J13965">
            <v>2345</v>
          </cell>
          <cell r="K13965">
            <v>2020</v>
          </cell>
          <cell r="L13965">
            <v>0</v>
          </cell>
        </row>
        <row r="13966">
          <cell r="A13966" t="str">
            <v>Dec</v>
          </cell>
          <cell r="C13966" t="str">
            <v>S-A/V WBTReg</v>
          </cell>
          <cell r="G13966" t="str">
            <v>Take: Monthly by Supply</v>
          </cell>
          <cell r="H13966">
            <v>44531</v>
          </cell>
          <cell r="I13966" t="str">
            <v>2021-2022</v>
          </cell>
          <cell r="J13966">
            <v>2345</v>
          </cell>
          <cell r="K13966">
            <v>2021</v>
          </cell>
          <cell r="L13966">
            <v>0</v>
          </cell>
        </row>
        <row r="13967">
          <cell r="A13967" t="str">
            <v>Dec</v>
          </cell>
          <cell r="C13967" t="str">
            <v>S-A/V WBTReg</v>
          </cell>
          <cell r="G13967" t="str">
            <v>Take: Monthly by Supply</v>
          </cell>
          <cell r="H13967">
            <v>44896</v>
          </cell>
          <cell r="I13967" t="str">
            <v>2022-2023</v>
          </cell>
          <cell r="J13967">
            <v>2345</v>
          </cell>
          <cell r="K13967">
            <v>2022</v>
          </cell>
          <cell r="L13967">
            <v>0</v>
          </cell>
        </row>
        <row r="13968">
          <cell r="A13968" t="str">
            <v>Dec</v>
          </cell>
          <cell r="C13968" t="str">
            <v>S-A/V WBTReg</v>
          </cell>
          <cell r="G13968" t="str">
            <v>Take: Monthly by Supply</v>
          </cell>
          <cell r="H13968">
            <v>45261</v>
          </cell>
          <cell r="I13968" t="str">
            <v>2023-2024</v>
          </cell>
          <cell r="J13968">
            <v>2345</v>
          </cell>
          <cell r="K13968">
            <v>2023</v>
          </cell>
          <cell r="L13968">
            <v>0</v>
          </cell>
        </row>
        <row r="13969">
          <cell r="A13969" t="str">
            <v>Dec</v>
          </cell>
          <cell r="C13969" t="str">
            <v>S-A/V WBTReg</v>
          </cell>
          <cell r="G13969" t="str">
            <v>Take: Monthly by Supply</v>
          </cell>
          <cell r="H13969">
            <v>45627</v>
          </cell>
          <cell r="I13969" t="str">
            <v>2024-2025</v>
          </cell>
          <cell r="J13969">
            <v>2345</v>
          </cell>
          <cell r="K13969">
            <v>2024</v>
          </cell>
          <cell r="L13969">
            <v>0</v>
          </cell>
        </row>
        <row r="13970">
          <cell r="A13970" t="str">
            <v>Dec</v>
          </cell>
          <cell r="C13970" t="str">
            <v>S-A/V WBTReg</v>
          </cell>
          <cell r="G13970" t="str">
            <v>Take: Monthly by Supply</v>
          </cell>
          <cell r="H13970">
            <v>45992</v>
          </cell>
          <cell r="I13970" t="str">
            <v>2025-2026</v>
          </cell>
          <cell r="J13970">
            <v>2345</v>
          </cell>
          <cell r="K13970">
            <v>2025</v>
          </cell>
          <cell r="L13970">
            <v>0</v>
          </cell>
        </row>
        <row r="13971">
          <cell r="A13971" t="str">
            <v>Dec</v>
          </cell>
          <cell r="C13971" t="str">
            <v>S-A/V WBTReg</v>
          </cell>
          <cell r="G13971" t="str">
            <v>Take: Monthly by Supply</v>
          </cell>
          <cell r="H13971">
            <v>46357</v>
          </cell>
          <cell r="I13971" t="str">
            <v>2026-2027</v>
          </cell>
          <cell r="J13971">
            <v>2345</v>
          </cell>
          <cell r="K13971">
            <v>2026</v>
          </cell>
          <cell r="L13971">
            <v>0</v>
          </cell>
        </row>
        <row r="13972">
          <cell r="A13972" t="str">
            <v>Dec</v>
          </cell>
          <cell r="C13972" t="str">
            <v>S-A/V WBTReg</v>
          </cell>
          <cell r="G13972" t="str">
            <v>Net Supply Costs</v>
          </cell>
          <cell r="H13972">
            <v>43070</v>
          </cell>
          <cell r="I13972" t="str">
            <v>2017-2018</v>
          </cell>
          <cell r="J13972">
            <v>2345</v>
          </cell>
          <cell r="K13972">
            <v>2017</v>
          </cell>
          <cell r="L13972">
            <v>0</v>
          </cell>
        </row>
        <row r="13973">
          <cell r="A13973" t="str">
            <v>Dec</v>
          </cell>
          <cell r="C13973" t="str">
            <v>S-A/V WBTReg</v>
          </cell>
          <cell r="G13973" t="str">
            <v>Net Supply Costs</v>
          </cell>
          <cell r="H13973">
            <v>43435</v>
          </cell>
          <cell r="I13973" t="str">
            <v>2018-2019</v>
          </cell>
          <cell r="J13973">
            <v>2345</v>
          </cell>
          <cell r="K13973">
            <v>2018</v>
          </cell>
          <cell r="L13973">
            <v>0</v>
          </cell>
        </row>
        <row r="13974">
          <cell r="A13974" t="str">
            <v>Dec</v>
          </cell>
          <cell r="C13974" t="str">
            <v>S-A/V WBTReg</v>
          </cell>
          <cell r="G13974" t="str">
            <v>Net Supply Costs</v>
          </cell>
          <cell r="H13974">
            <v>43800</v>
          </cell>
          <cell r="I13974" t="str">
            <v>2019-2020</v>
          </cell>
          <cell r="J13974">
            <v>2345</v>
          </cell>
          <cell r="K13974">
            <v>2019</v>
          </cell>
          <cell r="L13974">
            <v>0</v>
          </cell>
        </row>
        <row r="13975">
          <cell r="A13975" t="str">
            <v>Dec</v>
          </cell>
          <cell r="C13975" t="str">
            <v>S-A/V WBTReg</v>
          </cell>
          <cell r="G13975" t="str">
            <v>Net Supply Costs</v>
          </cell>
          <cell r="H13975">
            <v>44166</v>
          </cell>
          <cell r="I13975" t="str">
            <v>2020-2021</v>
          </cell>
          <cell r="J13975">
            <v>2345</v>
          </cell>
          <cell r="K13975">
            <v>2020</v>
          </cell>
          <cell r="L13975">
            <v>0</v>
          </cell>
        </row>
        <row r="13976">
          <cell r="A13976" t="str">
            <v>Dec</v>
          </cell>
          <cell r="C13976" t="str">
            <v>S-A/V WBTReg</v>
          </cell>
          <cell r="G13976" t="str">
            <v>Net Supply Costs</v>
          </cell>
          <cell r="H13976">
            <v>44531</v>
          </cell>
          <cell r="I13976" t="str">
            <v>2021-2022</v>
          </cell>
          <cell r="J13976">
            <v>2345</v>
          </cell>
          <cell r="K13976">
            <v>2021</v>
          </cell>
          <cell r="L13976">
            <v>0</v>
          </cell>
        </row>
        <row r="13977">
          <cell r="A13977" t="str">
            <v>Dec</v>
          </cell>
          <cell r="C13977" t="str">
            <v>S-A/V WBTReg</v>
          </cell>
          <cell r="G13977" t="str">
            <v>Net Supply Costs</v>
          </cell>
          <cell r="H13977">
            <v>44896</v>
          </cell>
          <cell r="I13977" t="str">
            <v>2022-2023</v>
          </cell>
          <cell r="J13977">
            <v>2345</v>
          </cell>
          <cell r="K13977">
            <v>2022</v>
          </cell>
          <cell r="L13977">
            <v>0</v>
          </cell>
        </row>
        <row r="13978">
          <cell r="A13978" t="str">
            <v>Dec</v>
          </cell>
          <cell r="C13978" t="str">
            <v>S-A/V WBTReg</v>
          </cell>
          <cell r="G13978" t="str">
            <v>Net Supply Costs</v>
          </cell>
          <cell r="H13978">
            <v>45261</v>
          </cell>
          <cell r="I13978" t="str">
            <v>2023-2024</v>
          </cell>
          <cell r="J13978">
            <v>2345</v>
          </cell>
          <cell r="K13978">
            <v>2023</v>
          </cell>
          <cell r="L13978">
            <v>0</v>
          </cell>
        </row>
        <row r="13979">
          <cell r="A13979" t="str">
            <v>Dec</v>
          </cell>
          <cell r="C13979" t="str">
            <v>S-A/V WBTReg</v>
          </cell>
          <cell r="G13979" t="str">
            <v>Net Supply Costs</v>
          </cell>
          <cell r="H13979">
            <v>45627</v>
          </cell>
          <cell r="I13979" t="str">
            <v>2024-2025</v>
          </cell>
          <cell r="J13979">
            <v>2345</v>
          </cell>
          <cell r="K13979">
            <v>2024</v>
          </cell>
          <cell r="L13979">
            <v>0</v>
          </cell>
        </row>
        <row r="13980">
          <cell r="A13980" t="str">
            <v>Dec</v>
          </cell>
          <cell r="C13980" t="str">
            <v>S-A/V WBTReg</v>
          </cell>
          <cell r="G13980" t="str">
            <v>Net Supply Costs</v>
          </cell>
          <cell r="H13980">
            <v>45992</v>
          </cell>
          <cell r="I13980" t="str">
            <v>2025-2026</v>
          </cell>
          <cell r="J13980">
            <v>2345</v>
          </cell>
          <cell r="K13980">
            <v>2025</v>
          </cell>
          <cell r="L13980">
            <v>0</v>
          </cell>
        </row>
        <row r="13981">
          <cell r="A13981" t="str">
            <v>Dec</v>
          </cell>
          <cell r="C13981" t="str">
            <v>S-A/V WBTReg</v>
          </cell>
          <cell r="G13981" t="str">
            <v>Net Supply Costs</v>
          </cell>
          <cell r="H13981">
            <v>46357</v>
          </cell>
          <cell r="I13981" t="str">
            <v>2026-2027</v>
          </cell>
          <cell r="J13981">
            <v>2345</v>
          </cell>
          <cell r="K13981">
            <v>2026</v>
          </cell>
          <cell r="L13981">
            <v>0</v>
          </cell>
        </row>
        <row r="13982">
          <cell r="A13982" t="str">
            <v>Dec</v>
          </cell>
          <cell r="C13982" t="str">
            <v>S-A/V WBTReg</v>
          </cell>
          <cell r="G13982" t="str">
            <v>Surplus by Supply</v>
          </cell>
          <cell r="H13982">
            <v>43070</v>
          </cell>
          <cell r="I13982" t="str">
            <v>2017-2018</v>
          </cell>
          <cell r="J13982">
            <v>2345</v>
          </cell>
          <cell r="K13982">
            <v>2017</v>
          </cell>
          <cell r="L13982">
            <v>0</v>
          </cell>
        </row>
        <row r="13983">
          <cell r="A13983" t="str">
            <v>Dec</v>
          </cell>
          <cell r="C13983" t="str">
            <v>S-A/V WBTReg</v>
          </cell>
          <cell r="G13983" t="str">
            <v>Surplus by Supply</v>
          </cell>
          <cell r="H13983">
            <v>43435</v>
          </cell>
          <cell r="I13983" t="str">
            <v>2018-2019</v>
          </cell>
          <cell r="J13983">
            <v>2345</v>
          </cell>
          <cell r="K13983">
            <v>2018</v>
          </cell>
          <cell r="L13983">
            <v>0</v>
          </cell>
        </row>
        <row r="13984">
          <cell r="A13984" t="str">
            <v>Dec</v>
          </cell>
          <cell r="C13984" t="str">
            <v>S-A/V WBTReg</v>
          </cell>
          <cell r="G13984" t="str">
            <v>Surplus by Supply</v>
          </cell>
          <cell r="H13984">
            <v>43800</v>
          </cell>
          <cell r="I13984" t="str">
            <v>2019-2020</v>
          </cell>
          <cell r="J13984">
            <v>2345</v>
          </cell>
          <cell r="K13984">
            <v>2019</v>
          </cell>
          <cell r="L13984">
            <v>0</v>
          </cell>
        </row>
        <row r="13985">
          <cell r="A13985" t="str">
            <v>Dec</v>
          </cell>
          <cell r="C13985" t="str">
            <v>S-A/V WBTReg</v>
          </cell>
          <cell r="G13985" t="str">
            <v>Surplus by Supply</v>
          </cell>
          <cell r="H13985">
            <v>44166</v>
          </cell>
          <cell r="I13985" t="str">
            <v>2020-2021</v>
          </cell>
          <cell r="J13985">
            <v>2345</v>
          </cell>
          <cell r="K13985">
            <v>2020</v>
          </cell>
          <cell r="L13985">
            <v>0</v>
          </cell>
        </row>
        <row r="13986">
          <cell r="A13986" t="str">
            <v>Dec</v>
          </cell>
          <cell r="C13986" t="str">
            <v>S-A/V WBTReg</v>
          </cell>
          <cell r="G13986" t="str">
            <v>Surplus by Supply</v>
          </cell>
          <cell r="H13986">
            <v>44531</v>
          </cell>
          <cell r="I13986" t="str">
            <v>2021-2022</v>
          </cell>
          <cell r="J13986">
            <v>2345</v>
          </cell>
          <cell r="K13986">
            <v>2021</v>
          </cell>
          <cell r="L13986">
            <v>0</v>
          </cell>
        </row>
        <row r="13987">
          <cell r="A13987" t="str">
            <v>Dec</v>
          </cell>
          <cell r="C13987" t="str">
            <v>S-A/V WBTReg</v>
          </cell>
          <cell r="G13987" t="str">
            <v>Surplus by Supply</v>
          </cell>
          <cell r="H13987">
            <v>44896</v>
          </cell>
          <cell r="I13987" t="str">
            <v>2022-2023</v>
          </cell>
          <cell r="J13987">
            <v>2345</v>
          </cell>
          <cell r="K13987">
            <v>2022</v>
          </cell>
          <cell r="L13987">
            <v>0</v>
          </cell>
        </row>
        <row r="13988">
          <cell r="A13988" t="str">
            <v>Dec</v>
          </cell>
          <cell r="C13988" t="str">
            <v>S-A/V WBTReg</v>
          </cell>
          <cell r="G13988" t="str">
            <v>Surplus by Supply</v>
          </cell>
          <cell r="H13988">
            <v>45261</v>
          </cell>
          <cell r="I13988" t="str">
            <v>2023-2024</v>
          </cell>
          <cell r="J13988">
            <v>2345</v>
          </cell>
          <cell r="K13988">
            <v>2023</v>
          </cell>
          <cell r="L13988">
            <v>0</v>
          </cell>
        </row>
        <row r="13989">
          <cell r="A13989" t="str">
            <v>Dec</v>
          </cell>
          <cell r="C13989" t="str">
            <v>S-A/V WBTReg</v>
          </cell>
          <cell r="G13989" t="str">
            <v>Surplus by Supply</v>
          </cell>
          <cell r="H13989">
            <v>45627</v>
          </cell>
          <cell r="I13989" t="str">
            <v>2024-2025</v>
          </cell>
          <cell r="J13989">
            <v>2345</v>
          </cell>
          <cell r="K13989">
            <v>2024</v>
          </cell>
          <cell r="L13989">
            <v>0</v>
          </cell>
        </row>
        <row r="13990">
          <cell r="A13990" t="str">
            <v>Dec</v>
          </cell>
          <cell r="C13990" t="str">
            <v>S-A/V WBTReg</v>
          </cell>
          <cell r="G13990" t="str">
            <v>Surplus by Supply</v>
          </cell>
          <cell r="H13990">
            <v>45992</v>
          </cell>
          <cell r="I13990" t="str">
            <v>2025-2026</v>
          </cell>
          <cell r="J13990">
            <v>2345</v>
          </cell>
          <cell r="K13990">
            <v>2025</v>
          </cell>
          <cell r="L13990">
            <v>0</v>
          </cell>
        </row>
        <row r="13991">
          <cell r="A13991" t="str">
            <v>Dec</v>
          </cell>
          <cell r="C13991" t="str">
            <v>S-A/V WBTReg</v>
          </cell>
          <cell r="G13991" t="str">
            <v>Surplus by Supply</v>
          </cell>
          <cell r="H13991">
            <v>46357</v>
          </cell>
          <cell r="I13991" t="str">
            <v>2026-2027</v>
          </cell>
          <cell r="J13991">
            <v>2345</v>
          </cell>
          <cell r="K13991">
            <v>2026</v>
          </cell>
          <cell r="L13991">
            <v>0</v>
          </cell>
        </row>
        <row r="13992">
          <cell r="A13992" t="str">
            <v>Dec</v>
          </cell>
          <cell r="C13992" t="str">
            <v>S-CSF</v>
          </cell>
          <cell r="G13992" t="str">
            <v>Take: Monthly by Supply</v>
          </cell>
          <cell r="H13992">
            <v>43070</v>
          </cell>
          <cell r="I13992" t="str">
            <v>2017-2018</v>
          </cell>
          <cell r="J13992">
            <v>2345</v>
          </cell>
          <cell r="K13992">
            <v>2017</v>
          </cell>
          <cell r="L13992">
            <v>1006.260009765625</v>
          </cell>
        </row>
        <row r="13993">
          <cell r="A13993" t="str">
            <v>Dec</v>
          </cell>
          <cell r="C13993" t="str">
            <v>S-CSF</v>
          </cell>
          <cell r="G13993" t="str">
            <v>Take: Monthly by Supply</v>
          </cell>
          <cell r="H13993">
            <v>43435</v>
          </cell>
          <cell r="I13993" t="str">
            <v>2018-2019</v>
          </cell>
          <cell r="J13993">
            <v>2345</v>
          </cell>
          <cell r="K13993">
            <v>2018</v>
          </cell>
          <cell r="L13993">
            <v>1020.1170043945313</v>
          </cell>
        </row>
        <row r="13994">
          <cell r="A13994" t="str">
            <v>Dec</v>
          </cell>
          <cell r="C13994" t="str">
            <v>S-CSF</v>
          </cell>
          <cell r="G13994" t="str">
            <v>Take: Monthly by Supply</v>
          </cell>
          <cell r="H13994">
            <v>43800</v>
          </cell>
          <cell r="I13994" t="str">
            <v>2019-2020</v>
          </cell>
          <cell r="J13994">
            <v>2345</v>
          </cell>
          <cell r="K13994">
            <v>2019</v>
          </cell>
          <cell r="L13994">
            <v>1043.583984375</v>
          </cell>
        </row>
        <row r="13995">
          <cell r="A13995" t="str">
            <v>Dec</v>
          </cell>
          <cell r="C13995" t="str">
            <v>S-CSF</v>
          </cell>
          <cell r="G13995" t="str">
            <v>Take: Monthly by Supply</v>
          </cell>
          <cell r="H13995">
            <v>44166</v>
          </cell>
          <cell r="I13995" t="str">
            <v>2020-2021</v>
          </cell>
          <cell r="J13995">
            <v>2345</v>
          </cell>
          <cell r="K13995">
            <v>2020</v>
          </cell>
          <cell r="L13995">
            <v>1043.583984375</v>
          </cell>
        </row>
        <row r="13996">
          <cell r="A13996" t="str">
            <v>Dec</v>
          </cell>
          <cell r="C13996" t="str">
            <v>S-CSF</v>
          </cell>
          <cell r="G13996" t="str">
            <v>Take: Monthly by Supply</v>
          </cell>
          <cell r="H13996">
            <v>44531</v>
          </cell>
          <cell r="I13996" t="str">
            <v>2021-2022</v>
          </cell>
          <cell r="J13996">
            <v>2345</v>
          </cell>
          <cell r="K13996">
            <v>2021</v>
          </cell>
          <cell r="L13996">
            <v>1043.583984375</v>
          </cell>
        </row>
        <row r="13997">
          <cell r="A13997" t="str">
            <v>Dec</v>
          </cell>
          <cell r="C13997" t="str">
            <v>S-CSF</v>
          </cell>
          <cell r="G13997" t="str">
            <v>Take: Monthly by Supply</v>
          </cell>
          <cell r="H13997">
            <v>44896</v>
          </cell>
          <cell r="I13997" t="str">
            <v>2022-2023</v>
          </cell>
          <cell r="J13997">
            <v>2345</v>
          </cell>
          <cell r="K13997">
            <v>2022</v>
          </cell>
          <cell r="L13997">
            <v>1043.583984375</v>
          </cell>
        </row>
        <row r="13998">
          <cell r="A13998" t="str">
            <v>Dec</v>
          </cell>
          <cell r="C13998" t="str">
            <v>S-CSF</v>
          </cell>
          <cell r="G13998" t="str">
            <v>Take: Monthly by Supply</v>
          </cell>
          <cell r="H13998">
            <v>45261</v>
          </cell>
          <cell r="I13998" t="str">
            <v>2023-2024</v>
          </cell>
          <cell r="J13998">
            <v>2345</v>
          </cell>
          <cell r="K13998">
            <v>2023</v>
          </cell>
          <cell r="L13998">
            <v>1043.583984375</v>
          </cell>
        </row>
        <row r="13999">
          <cell r="A13999" t="str">
            <v>Dec</v>
          </cell>
          <cell r="C13999" t="str">
            <v>S-CSF</v>
          </cell>
          <cell r="G13999" t="str">
            <v>Take: Monthly by Supply</v>
          </cell>
          <cell r="H13999">
            <v>45627</v>
          </cell>
          <cell r="I13999" t="str">
            <v>2024-2025</v>
          </cell>
          <cell r="J13999">
            <v>2345</v>
          </cell>
          <cell r="K13999">
            <v>2024</v>
          </cell>
          <cell r="L13999">
            <v>1043.583984375</v>
          </cell>
        </row>
        <row r="14000">
          <cell r="A14000" t="str">
            <v>Dec</v>
          </cell>
          <cell r="C14000" t="str">
            <v>S-CSF</v>
          </cell>
          <cell r="G14000" t="str">
            <v>Take: Monthly by Supply</v>
          </cell>
          <cell r="H14000">
            <v>45992</v>
          </cell>
          <cell r="I14000" t="str">
            <v>2025-2026</v>
          </cell>
          <cell r="J14000">
            <v>2345</v>
          </cell>
          <cell r="K14000">
            <v>2025</v>
          </cell>
          <cell r="L14000">
            <v>1043.583984375</v>
          </cell>
        </row>
        <row r="14001">
          <cell r="A14001" t="str">
            <v>Dec</v>
          </cell>
          <cell r="C14001" t="str">
            <v>S-CSF</v>
          </cell>
          <cell r="G14001" t="str">
            <v>Take: Monthly by Supply</v>
          </cell>
          <cell r="H14001">
            <v>46357</v>
          </cell>
          <cell r="I14001" t="str">
            <v>2026-2027</v>
          </cell>
          <cell r="J14001">
            <v>2345</v>
          </cell>
          <cell r="K14001">
            <v>2026</v>
          </cell>
          <cell r="L14001">
            <v>1043.583984375</v>
          </cell>
        </row>
        <row r="14002">
          <cell r="A14002" t="str">
            <v>Dec</v>
          </cell>
          <cell r="C14002" t="str">
            <v>S-CSF</v>
          </cell>
          <cell r="G14002" t="str">
            <v>Net Supply Costs</v>
          </cell>
          <cell r="H14002">
            <v>43070</v>
          </cell>
          <cell r="I14002" t="str">
            <v>2017-2018</v>
          </cell>
          <cell r="J14002">
            <v>2345</v>
          </cell>
          <cell r="K14002">
            <v>2017</v>
          </cell>
          <cell r="L14002">
            <v>0</v>
          </cell>
        </row>
        <row r="14003">
          <cell r="A14003" t="str">
            <v>Dec</v>
          </cell>
          <cell r="C14003" t="str">
            <v>S-CSF</v>
          </cell>
          <cell r="G14003" t="str">
            <v>Net Supply Costs</v>
          </cell>
          <cell r="H14003">
            <v>43435</v>
          </cell>
          <cell r="I14003" t="str">
            <v>2018-2019</v>
          </cell>
          <cell r="J14003">
            <v>2345</v>
          </cell>
          <cell r="K14003">
            <v>2018</v>
          </cell>
          <cell r="L14003">
            <v>0</v>
          </cell>
        </row>
        <row r="14004">
          <cell r="A14004" t="str">
            <v>Dec</v>
          </cell>
          <cell r="C14004" t="str">
            <v>S-CSF</v>
          </cell>
          <cell r="G14004" t="str">
            <v>Net Supply Costs</v>
          </cell>
          <cell r="H14004">
            <v>43800</v>
          </cell>
          <cell r="I14004" t="str">
            <v>2019-2020</v>
          </cell>
          <cell r="J14004">
            <v>2345</v>
          </cell>
          <cell r="K14004">
            <v>2019</v>
          </cell>
          <cell r="L14004">
            <v>0</v>
          </cell>
        </row>
        <row r="14005">
          <cell r="A14005" t="str">
            <v>Dec</v>
          </cell>
          <cell r="C14005" t="str">
            <v>S-CSF</v>
          </cell>
          <cell r="G14005" t="str">
            <v>Net Supply Costs</v>
          </cell>
          <cell r="H14005">
            <v>44166</v>
          </cell>
          <cell r="I14005" t="str">
            <v>2020-2021</v>
          </cell>
          <cell r="J14005">
            <v>2345</v>
          </cell>
          <cell r="K14005">
            <v>2020</v>
          </cell>
          <cell r="L14005">
            <v>0</v>
          </cell>
        </row>
        <row r="14006">
          <cell r="A14006" t="str">
            <v>Dec</v>
          </cell>
          <cell r="C14006" t="str">
            <v>S-CSF</v>
          </cell>
          <cell r="G14006" t="str">
            <v>Net Supply Costs</v>
          </cell>
          <cell r="H14006">
            <v>44531</v>
          </cell>
          <cell r="I14006" t="str">
            <v>2021-2022</v>
          </cell>
          <cell r="J14006">
            <v>2345</v>
          </cell>
          <cell r="K14006">
            <v>2021</v>
          </cell>
          <cell r="L14006">
            <v>0</v>
          </cell>
        </row>
        <row r="14007">
          <cell r="A14007" t="str">
            <v>Dec</v>
          </cell>
          <cell r="C14007" t="str">
            <v>S-CSF</v>
          </cell>
          <cell r="G14007" t="str">
            <v>Net Supply Costs</v>
          </cell>
          <cell r="H14007">
            <v>44896</v>
          </cell>
          <cell r="I14007" t="str">
            <v>2022-2023</v>
          </cell>
          <cell r="J14007">
            <v>2345</v>
          </cell>
          <cell r="K14007">
            <v>2022</v>
          </cell>
          <cell r="L14007">
            <v>0</v>
          </cell>
        </row>
        <row r="14008">
          <cell r="A14008" t="str">
            <v>Dec</v>
          </cell>
          <cell r="C14008" t="str">
            <v>S-CSF</v>
          </cell>
          <cell r="G14008" t="str">
            <v>Net Supply Costs</v>
          </cell>
          <cell r="H14008">
            <v>45261</v>
          </cell>
          <cell r="I14008" t="str">
            <v>2023-2024</v>
          </cell>
          <cell r="J14008">
            <v>2345</v>
          </cell>
          <cell r="K14008">
            <v>2023</v>
          </cell>
          <cell r="L14008">
            <v>0</v>
          </cell>
        </row>
        <row r="14009">
          <cell r="A14009" t="str">
            <v>Dec</v>
          </cell>
          <cell r="C14009" t="str">
            <v>S-CSF</v>
          </cell>
          <cell r="G14009" t="str">
            <v>Net Supply Costs</v>
          </cell>
          <cell r="H14009">
            <v>45627</v>
          </cell>
          <cell r="I14009" t="str">
            <v>2024-2025</v>
          </cell>
          <cell r="J14009">
            <v>2345</v>
          </cell>
          <cell r="K14009">
            <v>2024</v>
          </cell>
          <cell r="L14009">
            <v>0</v>
          </cell>
        </row>
        <row r="14010">
          <cell r="A14010" t="str">
            <v>Dec</v>
          </cell>
          <cell r="C14010" t="str">
            <v>S-CSF</v>
          </cell>
          <cell r="G14010" t="str">
            <v>Net Supply Costs</v>
          </cell>
          <cell r="H14010">
            <v>45992</v>
          </cell>
          <cell r="I14010" t="str">
            <v>2025-2026</v>
          </cell>
          <cell r="J14010">
            <v>2345</v>
          </cell>
          <cell r="K14010">
            <v>2025</v>
          </cell>
          <cell r="L14010">
            <v>0</v>
          </cell>
        </row>
        <row r="14011">
          <cell r="A14011" t="str">
            <v>Dec</v>
          </cell>
          <cell r="C14011" t="str">
            <v>S-CSF</v>
          </cell>
          <cell r="G14011" t="str">
            <v>Net Supply Costs</v>
          </cell>
          <cell r="H14011">
            <v>46357</v>
          </cell>
          <cell r="I14011" t="str">
            <v>2026-2027</v>
          </cell>
          <cell r="J14011">
            <v>2345</v>
          </cell>
          <cell r="K14011">
            <v>2026</v>
          </cell>
          <cell r="L14011">
            <v>0</v>
          </cell>
        </row>
        <row r="14012">
          <cell r="A14012" t="str">
            <v>Dec</v>
          </cell>
          <cell r="C14012" t="str">
            <v>S-CSF</v>
          </cell>
          <cell r="G14012" t="str">
            <v>Surplus by Supply</v>
          </cell>
          <cell r="H14012">
            <v>43070</v>
          </cell>
          <cell r="I14012" t="str">
            <v>2017-2018</v>
          </cell>
          <cell r="J14012">
            <v>2345</v>
          </cell>
          <cell r="K14012">
            <v>2017</v>
          </cell>
          <cell r="L14012">
            <v>0</v>
          </cell>
        </row>
        <row r="14013">
          <cell r="A14013" t="str">
            <v>Dec</v>
          </cell>
          <cell r="C14013" t="str">
            <v>S-CSF</v>
          </cell>
          <cell r="G14013" t="str">
            <v>Surplus by Supply</v>
          </cell>
          <cell r="H14013">
            <v>43435</v>
          </cell>
          <cell r="I14013" t="str">
            <v>2018-2019</v>
          </cell>
          <cell r="J14013">
            <v>2345</v>
          </cell>
          <cell r="K14013">
            <v>2018</v>
          </cell>
          <cell r="L14013">
            <v>0</v>
          </cell>
        </row>
        <row r="14014">
          <cell r="A14014" t="str">
            <v>Dec</v>
          </cell>
          <cell r="C14014" t="str">
            <v>S-CSF</v>
          </cell>
          <cell r="G14014" t="str">
            <v>Surplus by Supply</v>
          </cell>
          <cell r="H14014">
            <v>43800</v>
          </cell>
          <cell r="I14014" t="str">
            <v>2019-2020</v>
          </cell>
          <cell r="J14014">
            <v>2345</v>
          </cell>
          <cell r="K14014">
            <v>2019</v>
          </cell>
          <cell r="L14014">
            <v>0</v>
          </cell>
        </row>
        <row r="14015">
          <cell r="A14015" t="str">
            <v>Dec</v>
          </cell>
          <cell r="C14015" t="str">
            <v>S-CSF</v>
          </cell>
          <cell r="G14015" t="str">
            <v>Surplus by Supply</v>
          </cell>
          <cell r="H14015">
            <v>44166</v>
          </cell>
          <cell r="I14015" t="str">
            <v>2020-2021</v>
          </cell>
          <cell r="J14015">
            <v>2345</v>
          </cell>
          <cell r="K14015">
            <v>2020</v>
          </cell>
          <cell r="L14015">
            <v>0</v>
          </cell>
        </row>
        <row r="14016">
          <cell r="A14016" t="str">
            <v>Dec</v>
          </cell>
          <cell r="C14016" t="str">
            <v>S-CSF</v>
          </cell>
          <cell r="G14016" t="str">
            <v>Surplus by Supply</v>
          </cell>
          <cell r="H14016">
            <v>44531</v>
          </cell>
          <cell r="I14016" t="str">
            <v>2021-2022</v>
          </cell>
          <cell r="J14016">
            <v>2345</v>
          </cell>
          <cell r="K14016">
            <v>2021</v>
          </cell>
          <cell r="L14016">
            <v>0</v>
          </cell>
        </row>
        <row r="14017">
          <cell r="A14017" t="str">
            <v>Dec</v>
          </cell>
          <cell r="C14017" t="str">
            <v>S-CSF</v>
          </cell>
          <cell r="G14017" t="str">
            <v>Surplus by Supply</v>
          </cell>
          <cell r="H14017">
            <v>44896</v>
          </cell>
          <cell r="I14017" t="str">
            <v>2022-2023</v>
          </cell>
          <cell r="J14017">
            <v>2345</v>
          </cell>
          <cell r="K14017">
            <v>2022</v>
          </cell>
          <cell r="L14017">
            <v>0</v>
          </cell>
        </row>
        <row r="14018">
          <cell r="A14018" t="str">
            <v>Dec</v>
          </cell>
          <cell r="C14018" t="str">
            <v>S-CSF</v>
          </cell>
          <cell r="G14018" t="str">
            <v>Surplus by Supply</v>
          </cell>
          <cell r="H14018">
            <v>45261</v>
          </cell>
          <cell r="I14018" t="str">
            <v>2023-2024</v>
          </cell>
          <cell r="J14018">
            <v>2345</v>
          </cell>
          <cell r="K14018">
            <v>2023</v>
          </cell>
          <cell r="L14018">
            <v>0</v>
          </cell>
        </row>
        <row r="14019">
          <cell r="A14019" t="str">
            <v>Dec</v>
          </cell>
          <cell r="C14019" t="str">
            <v>S-CSF</v>
          </cell>
          <cell r="G14019" t="str">
            <v>Surplus by Supply</v>
          </cell>
          <cell r="H14019">
            <v>45627</v>
          </cell>
          <cell r="I14019" t="str">
            <v>2024-2025</v>
          </cell>
          <cell r="J14019">
            <v>2345</v>
          </cell>
          <cell r="K14019">
            <v>2024</v>
          </cell>
          <cell r="L14019">
            <v>0</v>
          </cell>
        </row>
        <row r="14020">
          <cell r="A14020" t="str">
            <v>Dec</v>
          </cell>
          <cell r="C14020" t="str">
            <v>S-CSF</v>
          </cell>
          <cell r="G14020" t="str">
            <v>Surplus by Supply</v>
          </cell>
          <cell r="H14020">
            <v>45992</v>
          </cell>
          <cell r="I14020" t="str">
            <v>2025-2026</v>
          </cell>
          <cell r="J14020">
            <v>2345</v>
          </cell>
          <cell r="K14020">
            <v>2025</v>
          </cell>
          <cell r="L14020">
            <v>0</v>
          </cell>
        </row>
        <row r="14021">
          <cell r="A14021" t="str">
            <v>Dec</v>
          </cell>
          <cell r="C14021" t="str">
            <v>S-CSF</v>
          </cell>
          <cell r="G14021" t="str">
            <v>Surplus by Supply</v>
          </cell>
          <cell r="H14021">
            <v>46357</v>
          </cell>
          <cell r="I14021" t="str">
            <v>2026-2027</v>
          </cell>
          <cell r="J14021">
            <v>2345</v>
          </cell>
          <cell r="K14021">
            <v>2026</v>
          </cell>
          <cell r="L14021">
            <v>0</v>
          </cell>
        </row>
        <row r="14022">
          <cell r="A14022" t="str">
            <v>Dec</v>
          </cell>
          <cell r="C14022" t="str">
            <v>S-Cushion</v>
          </cell>
          <cell r="G14022" t="str">
            <v>Take: Monthly by Supply</v>
          </cell>
          <cell r="H14022">
            <v>43070</v>
          </cell>
          <cell r="I14022" t="str">
            <v>2017-2018</v>
          </cell>
          <cell r="J14022">
            <v>2345</v>
          </cell>
          <cell r="K14022">
            <v>2017</v>
          </cell>
          <cell r="L14022">
            <v>0</v>
          </cell>
        </row>
        <row r="14023">
          <cell r="A14023" t="str">
            <v>Dec</v>
          </cell>
          <cell r="C14023" t="str">
            <v>S-Cushion</v>
          </cell>
          <cell r="G14023" t="str">
            <v>Take: Monthly by Supply</v>
          </cell>
          <cell r="H14023">
            <v>43435</v>
          </cell>
          <cell r="I14023" t="str">
            <v>2018-2019</v>
          </cell>
          <cell r="J14023">
            <v>2345</v>
          </cell>
          <cell r="K14023">
            <v>2018</v>
          </cell>
          <cell r="L14023">
            <v>0</v>
          </cell>
        </row>
        <row r="14024">
          <cell r="A14024" t="str">
            <v>Dec</v>
          </cell>
          <cell r="C14024" t="str">
            <v>S-Cushion</v>
          </cell>
          <cell r="G14024" t="str">
            <v>Take: Monthly by Supply</v>
          </cell>
          <cell r="H14024">
            <v>43800</v>
          </cell>
          <cell r="I14024" t="str">
            <v>2019-2020</v>
          </cell>
          <cell r="J14024">
            <v>2345</v>
          </cell>
          <cell r="K14024">
            <v>2019</v>
          </cell>
          <cell r="L14024">
            <v>0</v>
          </cell>
        </row>
        <row r="14025">
          <cell r="A14025" t="str">
            <v>Dec</v>
          </cell>
          <cell r="C14025" t="str">
            <v>S-Cushion</v>
          </cell>
          <cell r="G14025" t="str">
            <v>Take: Monthly by Supply</v>
          </cell>
          <cell r="H14025">
            <v>44166</v>
          </cell>
          <cell r="I14025" t="str">
            <v>2020-2021</v>
          </cell>
          <cell r="J14025">
            <v>2345</v>
          </cell>
          <cell r="K14025">
            <v>2020</v>
          </cell>
          <cell r="L14025">
            <v>0</v>
          </cell>
        </row>
        <row r="14026">
          <cell r="A14026" t="str">
            <v>Dec</v>
          </cell>
          <cell r="C14026" t="str">
            <v>S-Cushion</v>
          </cell>
          <cell r="G14026" t="str">
            <v>Take: Monthly by Supply</v>
          </cell>
          <cell r="H14026">
            <v>44531</v>
          </cell>
          <cell r="I14026" t="str">
            <v>2021-2022</v>
          </cell>
          <cell r="J14026">
            <v>2345</v>
          </cell>
          <cell r="K14026">
            <v>2021</v>
          </cell>
          <cell r="L14026">
            <v>0</v>
          </cell>
        </row>
        <row r="14027">
          <cell r="A14027" t="str">
            <v>Dec</v>
          </cell>
          <cell r="C14027" t="str">
            <v>S-Cushion</v>
          </cell>
          <cell r="G14027" t="str">
            <v>Take: Monthly by Supply</v>
          </cell>
          <cell r="H14027">
            <v>44896</v>
          </cell>
          <cell r="I14027" t="str">
            <v>2022-2023</v>
          </cell>
          <cell r="J14027">
            <v>2345</v>
          </cell>
          <cell r="K14027">
            <v>2022</v>
          </cell>
          <cell r="L14027">
            <v>0</v>
          </cell>
        </row>
        <row r="14028">
          <cell r="A14028" t="str">
            <v>Dec</v>
          </cell>
          <cell r="C14028" t="str">
            <v>S-Cushion</v>
          </cell>
          <cell r="G14028" t="str">
            <v>Take: Monthly by Supply</v>
          </cell>
          <cell r="H14028">
            <v>45261</v>
          </cell>
          <cell r="I14028" t="str">
            <v>2023-2024</v>
          </cell>
          <cell r="J14028">
            <v>2345</v>
          </cell>
          <cell r="K14028">
            <v>2023</v>
          </cell>
          <cell r="L14028">
            <v>0</v>
          </cell>
        </row>
        <row r="14029">
          <cell r="A14029" t="str">
            <v>Dec</v>
          </cell>
          <cell r="C14029" t="str">
            <v>S-Cushion</v>
          </cell>
          <cell r="G14029" t="str">
            <v>Take: Monthly by Supply</v>
          </cell>
          <cell r="H14029">
            <v>45627</v>
          </cell>
          <cell r="I14029" t="str">
            <v>2024-2025</v>
          </cell>
          <cell r="J14029">
            <v>2345</v>
          </cell>
          <cell r="K14029">
            <v>2024</v>
          </cell>
          <cell r="L14029">
            <v>0</v>
          </cell>
        </row>
        <row r="14030">
          <cell r="A14030" t="str">
            <v>Dec</v>
          </cell>
          <cell r="C14030" t="str">
            <v>S-Cushion</v>
          </cell>
          <cell r="G14030" t="str">
            <v>Take: Monthly by Supply</v>
          </cell>
          <cell r="H14030">
            <v>45992</v>
          </cell>
          <cell r="I14030" t="str">
            <v>2025-2026</v>
          </cell>
          <cell r="J14030">
            <v>2345</v>
          </cell>
          <cell r="K14030">
            <v>2025</v>
          </cell>
          <cell r="L14030">
            <v>0</v>
          </cell>
        </row>
        <row r="14031">
          <cell r="A14031" t="str">
            <v>Dec</v>
          </cell>
          <cell r="C14031" t="str">
            <v>S-Cushion</v>
          </cell>
          <cell r="G14031" t="str">
            <v>Take: Monthly by Supply</v>
          </cell>
          <cell r="H14031">
            <v>46357</v>
          </cell>
          <cell r="I14031" t="str">
            <v>2026-2027</v>
          </cell>
          <cell r="J14031">
            <v>2345</v>
          </cell>
          <cell r="K14031">
            <v>2026</v>
          </cell>
          <cell r="L14031">
            <v>0</v>
          </cell>
        </row>
        <row r="14032">
          <cell r="A14032" t="str">
            <v>Dec</v>
          </cell>
          <cell r="C14032" t="str">
            <v>S-Cushion</v>
          </cell>
          <cell r="G14032" t="str">
            <v>Net Supply Costs</v>
          </cell>
          <cell r="H14032">
            <v>43070</v>
          </cell>
          <cell r="I14032" t="str">
            <v>2017-2018</v>
          </cell>
          <cell r="J14032">
            <v>2345</v>
          </cell>
          <cell r="K14032">
            <v>2017</v>
          </cell>
          <cell r="L14032">
            <v>0</v>
          </cell>
        </row>
        <row r="14033">
          <cell r="A14033" t="str">
            <v>Dec</v>
          </cell>
          <cell r="C14033" t="str">
            <v>S-Cushion</v>
          </cell>
          <cell r="G14033" t="str">
            <v>Net Supply Costs</v>
          </cell>
          <cell r="H14033">
            <v>43435</v>
          </cell>
          <cell r="I14033" t="str">
            <v>2018-2019</v>
          </cell>
          <cell r="J14033">
            <v>2345</v>
          </cell>
          <cell r="K14033">
            <v>2018</v>
          </cell>
          <cell r="L14033">
            <v>0</v>
          </cell>
        </row>
        <row r="14034">
          <cell r="A14034" t="str">
            <v>Dec</v>
          </cell>
          <cell r="C14034" t="str">
            <v>S-Cushion</v>
          </cell>
          <cell r="G14034" t="str">
            <v>Net Supply Costs</v>
          </cell>
          <cell r="H14034">
            <v>43800</v>
          </cell>
          <cell r="I14034" t="str">
            <v>2019-2020</v>
          </cell>
          <cell r="J14034">
            <v>2345</v>
          </cell>
          <cell r="K14034">
            <v>2019</v>
          </cell>
          <cell r="L14034">
            <v>0</v>
          </cell>
        </row>
        <row r="14035">
          <cell r="A14035" t="str">
            <v>Dec</v>
          </cell>
          <cell r="C14035" t="str">
            <v>S-Cushion</v>
          </cell>
          <cell r="G14035" t="str">
            <v>Net Supply Costs</v>
          </cell>
          <cell r="H14035">
            <v>44166</v>
          </cell>
          <cell r="I14035" t="str">
            <v>2020-2021</v>
          </cell>
          <cell r="J14035">
            <v>2345</v>
          </cell>
          <cell r="K14035">
            <v>2020</v>
          </cell>
          <cell r="L14035">
            <v>0</v>
          </cell>
        </row>
        <row r="14036">
          <cell r="A14036" t="str">
            <v>Dec</v>
          </cell>
          <cell r="C14036" t="str">
            <v>S-Cushion</v>
          </cell>
          <cell r="G14036" t="str">
            <v>Net Supply Costs</v>
          </cell>
          <cell r="H14036">
            <v>44531</v>
          </cell>
          <cell r="I14036" t="str">
            <v>2021-2022</v>
          </cell>
          <cell r="J14036">
            <v>2345</v>
          </cell>
          <cell r="K14036">
            <v>2021</v>
          </cell>
          <cell r="L14036">
            <v>0</v>
          </cell>
        </row>
        <row r="14037">
          <cell r="A14037" t="str">
            <v>Dec</v>
          </cell>
          <cell r="C14037" t="str">
            <v>S-Cushion</v>
          </cell>
          <cell r="G14037" t="str">
            <v>Net Supply Costs</v>
          </cell>
          <cell r="H14037">
            <v>44896</v>
          </cell>
          <cell r="I14037" t="str">
            <v>2022-2023</v>
          </cell>
          <cell r="J14037">
            <v>2345</v>
          </cell>
          <cell r="K14037">
            <v>2022</v>
          </cell>
          <cell r="L14037">
            <v>0</v>
          </cell>
        </row>
        <row r="14038">
          <cell r="A14038" t="str">
            <v>Dec</v>
          </cell>
          <cell r="C14038" t="str">
            <v>S-Cushion</v>
          </cell>
          <cell r="G14038" t="str">
            <v>Net Supply Costs</v>
          </cell>
          <cell r="H14038">
            <v>45261</v>
          </cell>
          <cell r="I14038" t="str">
            <v>2023-2024</v>
          </cell>
          <cell r="J14038">
            <v>2345</v>
          </cell>
          <cell r="K14038">
            <v>2023</v>
          </cell>
          <cell r="L14038">
            <v>0</v>
          </cell>
        </row>
        <row r="14039">
          <cell r="A14039" t="str">
            <v>Dec</v>
          </cell>
          <cell r="C14039" t="str">
            <v>S-Cushion</v>
          </cell>
          <cell r="G14039" t="str">
            <v>Net Supply Costs</v>
          </cell>
          <cell r="H14039">
            <v>45627</v>
          </cell>
          <cell r="I14039" t="str">
            <v>2024-2025</v>
          </cell>
          <cell r="J14039">
            <v>2345</v>
          </cell>
          <cell r="K14039">
            <v>2024</v>
          </cell>
          <cell r="L14039">
            <v>0</v>
          </cell>
        </row>
        <row r="14040">
          <cell r="A14040" t="str">
            <v>Dec</v>
          </cell>
          <cell r="C14040" t="str">
            <v>S-Cushion</v>
          </cell>
          <cell r="G14040" t="str">
            <v>Net Supply Costs</v>
          </cell>
          <cell r="H14040">
            <v>45992</v>
          </cell>
          <cell r="I14040" t="str">
            <v>2025-2026</v>
          </cell>
          <cell r="J14040">
            <v>2345</v>
          </cell>
          <cell r="K14040">
            <v>2025</v>
          </cell>
          <cell r="L14040">
            <v>0</v>
          </cell>
        </row>
        <row r="14041">
          <cell r="A14041" t="str">
            <v>Dec</v>
          </cell>
          <cell r="C14041" t="str">
            <v>S-Cushion</v>
          </cell>
          <cell r="G14041" t="str">
            <v>Net Supply Costs</v>
          </cell>
          <cell r="H14041">
            <v>46357</v>
          </cell>
          <cell r="I14041" t="str">
            <v>2026-2027</v>
          </cell>
          <cell r="J14041">
            <v>2345</v>
          </cell>
          <cell r="K14041">
            <v>2026</v>
          </cell>
          <cell r="L14041">
            <v>0</v>
          </cell>
        </row>
        <row r="14042">
          <cell r="A14042" t="str">
            <v>Dec</v>
          </cell>
          <cell r="C14042" t="str">
            <v>S-Cushion</v>
          </cell>
          <cell r="G14042" t="str">
            <v>Surplus by Supply</v>
          </cell>
          <cell r="H14042">
            <v>43070</v>
          </cell>
          <cell r="I14042" t="str">
            <v>2017-2018</v>
          </cell>
          <cell r="J14042">
            <v>2345</v>
          </cell>
          <cell r="K14042">
            <v>2017</v>
          </cell>
          <cell r="L14042">
            <v>0</v>
          </cell>
        </row>
        <row r="14043">
          <cell r="A14043" t="str">
            <v>Dec</v>
          </cell>
          <cell r="C14043" t="str">
            <v>S-Cushion</v>
          </cell>
          <cell r="G14043" t="str">
            <v>Surplus by Supply</v>
          </cell>
          <cell r="H14043">
            <v>43435</v>
          </cell>
          <cell r="I14043" t="str">
            <v>2018-2019</v>
          </cell>
          <cell r="J14043">
            <v>2345</v>
          </cell>
          <cell r="K14043">
            <v>2018</v>
          </cell>
          <cell r="L14043">
            <v>0</v>
          </cell>
        </row>
        <row r="14044">
          <cell r="A14044" t="str">
            <v>Dec</v>
          </cell>
          <cell r="C14044" t="str">
            <v>S-Cushion</v>
          </cell>
          <cell r="G14044" t="str">
            <v>Surplus by Supply</v>
          </cell>
          <cell r="H14044">
            <v>43800</v>
          </cell>
          <cell r="I14044" t="str">
            <v>2019-2020</v>
          </cell>
          <cell r="J14044">
            <v>2345</v>
          </cell>
          <cell r="K14044">
            <v>2019</v>
          </cell>
          <cell r="L14044">
            <v>0</v>
          </cell>
        </row>
        <row r="14045">
          <cell r="A14045" t="str">
            <v>Dec</v>
          </cell>
          <cell r="C14045" t="str">
            <v>S-Cushion</v>
          </cell>
          <cell r="G14045" t="str">
            <v>Surplus by Supply</v>
          </cell>
          <cell r="H14045">
            <v>44166</v>
          </cell>
          <cell r="I14045" t="str">
            <v>2020-2021</v>
          </cell>
          <cell r="J14045">
            <v>2345</v>
          </cell>
          <cell r="K14045">
            <v>2020</v>
          </cell>
          <cell r="L14045">
            <v>0</v>
          </cell>
        </row>
        <row r="14046">
          <cell r="A14046" t="str">
            <v>Dec</v>
          </cell>
          <cell r="C14046" t="str">
            <v>S-Cushion</v>
          </cell>
          <cell r="G14046" t="str">
            <v>Surplus by Supply</v>
          </cell>
          <cell r="H14046">
            <v>44531</v>
          </cell>
          <cell r="I14046" t="str">
            <v>2021-2022</v>
          </cell>
          <cell r="J14046">
            <v>2345</v>
          </cell>
          <cell r="K14046">
            <v>2021</v>
          </cell>
          <cell r="L14046">
            <v>0</v>
          </cell>
        </row>
        <row r="14047">
          <cell r="A14047" t="str">
            <v>Dec</v>
          </cell>
          <cell r="C14047" t="str">
            <v>S-Cushion</v>
          </cell>
          <cell r="G14047" t="str">
            <v>Surplus by Supply</v>
          </cell>
          <cell r="H14047">
            <v>44896</v>
          </cell>
          <cell r="I14047" t="str">
            <v>2022-2023</v>
          </cell>
          <cell r="J14047">
            <v>2345</v>
          </cell>
          <cell r="K14047">
            <v>2022</v>
          </cell>
          <cell r="L14047">
            <v>0</v>
          </cell>
        </row>
        <row r="14048">
          <cell r="A14048" t="str">
            <v>Dec</v>
          </cell>
          <cell r="C14048" t="str">
            <v>S-Cushion</v>
          </cell>
          <cell r="G14048" t="str">
            <v>Surplus by Supply</v>
          </cell>
          <cell r="H14048">
            <v>45261</v>
          </cell>
          <cell r="I14048" t="str">
            <v>2023-2024</v>
          </cell>
          <cell r="J14048">
            <v>2345</v>
          </cell>
          <cell r="K14048">
            <v>2023</v>
          </cell>
          <cell r="L14048">
            <v>0</v>
          </cell>
        </row>
        <row r="14049">
          <cell r="A14049" t="str">
            <v>Dec</v>
          </cell>
          <cell r="C14049" t="str">
            <v>S-Cushion</v>
          </cell>
          <cell r="G14049" t="str">
            <v>Surplus by Supply</v>
          </cell>
          <cell r="H14049">
            <v>45627</v>
          </cell>
          <cell r="I14049" t="str">
            <v>2024-2025</v>
          </cell>
          <cell r="J14049">
            <v>2345</v>
          </cell>
          <cell r="K14049">
            <v>2024</v>
          </cell>
          <cell r="L14049">
            <v>0</v>
          </cell>
        </row>
        <row r="14050">
          <cell r="A14050" t="str">
            <v>Dec</v>
          </cell>
          <cell r="C14050" t="str">
            <v>S-Cushion</v>
          </cell>
          <cell r="G14050" t="str">
            <v>Surplus by Supply</v>
          </cell>
          <cell r="H14050">
            <v>45992</v>
          </cell>
          <cell r="I14050" t="str">
            <v>2025-2026</v>
          </cell>
          <cell r="J14050">
            <v>2345</v>
          </cell>
          <cell r="K14050">
            <v>2025</v>
          </cell>
          <cell r="L14050">
            <v>0</v>
          </cell>
        </row>
        <row r="14051">
          <cell r="A14051" t="str">
            <v>Dec</v>
          </cell>
          <cell r="C14051" t="str">
            <v>S-Cushion</v>
          </cell>
          <cell r="G14051" t="str">
            <v>Surplus by Supply</v>
          </cell>
          <cell r="H14051">
            <v>46357</v>
          </cell>
          <cell r="I14051" t="str">
            <v>2026-2027</v>
          </cell>
          <cell r="J14051">
            <v>2345</v>
          </cell>
          <cell r="K14051">
            <v>2026</v>
          </cell>
          <cell r="L14051">
            <v>0</v>
          </cell>
        </row>
        <row r="14052">
          <cell r="A14052" t="str">
            <v>Dec</v>
          </cell>
          <cell r="C14052" t="str">
            <v>SDA-ABCT</v>
          </cell>
          <cell r="G14052" t="str">
            <v>Take: Monthly by Supply</v>
          </cell>
          <cell r="H14052">
            <v>43070</v>
          </cell>
          <cell r="I14052" t="str">
            <v>2017-2018</v>
          </cell>
          <cell r="J14052">
            <v>2345</v>
          </cell>
          <cell r="K14052">
            <v>2017</v>
          </cell>
          <cell r="L14052">
            <v>39.245998382568359</v>
          </cell>
        </row>
        <row r="14053">
          <cell r="A14053" t="str">
            <v>Dec</v>
          </cell>
          <cell r="C14053" t="str">
            <v>SDA-ABCT</v>
          </cell>
          <cell r="G14053" t="str">
            <v>Take: Monthly by Supply</v>
          </cell>
          <cell r="H14053">
            <v>43435</v>
          </cell>
          <cell r="I14053" t="str">
            <v>2018-2019</v>
          </cell>
          <cell r="J14053">
            <v>2345</v>
          </cell>
          <cell r="K14053">
            <v>2018</v>
          </cell>
          <cell r="L14053">
            <v>39.060001373291016</v>
          </cell>
        </row>
        <row r="14054">
          <cell r="A14054" t="str">
            <v>Dec</v>
          </cell>
          <cell r="C14054" t="str">
            <v>SDA-ABCT</v>
          </cell>
          <cell r="G14054" t="str">
            <v>Take: Monthly by Supply</v>
          </cell>
          <cell r="H14054">
            <v>43800</v>
          </cell>
          <cell r="I14054" t="str">
            <v>2019-2020</v>
          </cell>
          <cell r="J14054">
            <v>2345</v>
          </cell>
          <cell r="K14054">
            <v>2019</v>
          </cell>
          <cell r="L14054">
            <v>38.563999176025391</v>
          </cell>
        </row>
        <row r="14055">
          <cell r="A14055" t="str">
            <v>Dec</v>
          </cell>
          <cell r="C14055" t="str">
            <v>SDA-ABCT</v>
          </cell>
          <cell r="G14055" t="str">
            <v>Take: Monthly by Supply</v>
          </cell>
          <cell r="H14055">
            <v>44166</v>
          </cell>
          <cell r="I14055" t="str">
            <v>2020-2021</v>
          </cell>
          <cell r="J14055">
            <v>2345</v>
          </cell>
          <cell r="K14055">
            <v>2020</v>
          </cell>
          <cell r="L14055">
            <v>38.439998626708984</v>
          </cell>
        </row>
        <row r="14056">
          <cell r="A14056" t="str">
            <v>Dec</v>
          </cell>
          <cell r="C14056" t="str">
            <v>SDA-ABCT</v>
          </cell>
          <cell r="G14056" t="str">
            <v>Take: Monthly by Supply</v>
          </cell>
          <cell r="H14056">
            <v>44531</v>
          </cell>
          <cell r="I14056" t="str">
            <v>2021-2022</v>
          </cell>
          <cell r="J14056">
            <v>2345</v>
          </cell>
          <cell r="K14056">
            <v>2021</v>
          </cell>
          <cell r="L14056">
            <v>37.541000366210938</v>
          </cell>
        </row>
        <row r="14057">
          <cell r="A14057" t="str">
            <v>Dec</v>
          </cell>
          <cell r="C14057" t="str">
            <v>SDA-ABCT</v>
          </cell>
          <cell r="G14057" t="str">
            <v>Take: Monthly by Supply</v>
          </cell>
          <cell r="H14057">
            <v>44896</v>
          </cell>
          <cell r="I14057" t="str">
            <v>2022-2023</v>
          </cell>
          <cell r="J14057">
            <v>2345</v>
          </cell>
          <cell r="K14057">
            <v>2022</v>
          </cell>
          <cell r="L14057">
            <v>37.044998168945313</v>
          </cell>
        </row>
        <row r="14058">
          <cell r="A14058" t="str">
            <v>Dec</v>
          </cell>
          <cell r="C14058" t="str">
            <v>SDA-ABCT</v>
          </cell>
          <cell r="G14058" t="str">
            <v>Take: Monthly by Supply</v>
          </cell>
          <cell r="H14058">
            <v>45261</v>
          </cell>
          <cell r="I14058" t="str">
            <v>2023-2024</v>
          </cell>
          <cell r="J14058">
            <v>2345</v>
          </cell>
          <cell r="K14058">
            <v>2023</v>
          </cell>
          <cell r="L14058">
            <v>36.548999786376953</v>
          </cell>
        </row>
        <row r="14059">
          <cell r="A14059" t="str">
            <v>Dec</v>
          </cell>
          <cell r="C14059" t="str">
            <v>SDA-ABCT</v>
          </cell>
          <cell r="G14059" t="str">
            <v>Take: Monthly by Supply</v>
          </cell>
          <cell r="H14059">
            <v>45627</v>
          </cell>
          <cell r="I14059" t="str">
            <v>2024-2025</v>
          </cell>
          <cell r="J14059">
            <v>2345</v>
          </cell>
          <cell r="K14059">
            <v>2024</v>
          </cell>
          <cell r="L14059">
            <v>36.083999633789063</v>
          </cell>
        </row>
        <row r="14060">
          <cell r="A14060" t="str">
            <v>Dec</v>
          </cell>
          <cell r="C14060" t="str">
            <v>SDA-ABCT</v>
          </cell>
          <cell r="G14060" t="str">
            <v>Take: Monthly by Supply</v>
          </cell>
          <cell r="H14060">
            <v>45992</v>
          </cell>
          <cell r="I14060" t="str">
            <v>2025-2026</v>
          </cell>
          <cell r="J14060">
            <v>2345</v>
          </cell>
          <cell r="K14060">
            <v>2025</v>
          </cell>
          <cell r="L14060">
            <v>35.588001251220703</v>
          </cell>
        </row>
        <row r="14061">
          <cell r="A14061" t="str">
            <v>Dec</v>
          </cell>
          <cell r="C14061" t="str">
            <v>SDA-ABCT</v>
          </cell>
          <cell r="G14061" t="str">
            <v>Take: Monthly by Supply</v>
          </cell>
          <cell r="H14061">
            <v>46357</v>
          </cell>
          <cell r="I14061" t="str">
            <v>2026-2027</v>
          </cell>
          <cell r="J14061">
            <v>2345</v>
          </cell>
          <cell r="K14061">
            <v>2026</v>
          </cell>
          <cell r="L14061">
            <v>35.123001098632813</v>
          </cell>
        </row>
        <row r="14062">
          <cell r="A14062" t="str">
            <v>Dec</v>
          </cell>
          <cell r="C14062" t="str">
            <v>SDA-ABCT</v>
          </cell>
          <cell r="G14062" t="str">
            <v>Net Supply Costs</v>
          </cell>
          <cell r="H14062">
            <v>43070</v>
          </cell>
          <cell r="I14062" t="str">
            <v>2017-2018</v>
          </cell>
          <cell r="J14062">
            <v>2345</v>
          </cell>
          <cell r="K14062">
            <v>2017</v>
          </cell>
          <cell r="L14062">
            <v>0</v>
          </cell>
        </row>
        <row r="14063">
          <cell r="A14063" t="str">
            <v>Dec</v>
          </cell>
          <cell r="C14063" t="str">
            <v>SDA-ABCT</v>
          </cell>
          <cell r="G14063" t="str">
            <v>Net Supply Costs</v>
          </cell>
          <cell r="H14063">
            <v>43435</v>
          </cell>
          <cell r="I14063" t="str">
            <v>2018-2019</v>
          </cell>
          <cell r="J14063">
            <v>2345</v>
          </cell>
          <cell r="K14063">
            <v>2018</v>
          </cell>
          <cell r="L14063">
            <v>0</v>
          </cell>
        </row>
        <row r="14064">
          <cell r="A14064" t="str">
            <v>Dec</v>
          </cell>
          <cell r="C14064" t="str">
            <v>SDA-ABCT</v>
          </cell>
          <cell r="G14064" t="str">
            <v>Net Supply Costs</v>
          </cell>
          <cell r="H14064">
            <v>43800</v>
          </cell>
          <cell r="I14064" t="str">
            <v>2019-2020</v>
          </cell>
          <cell r="J14064">
            <v>2345</v>
          </cell>
          <cell r="K14064">
            <v>2019</v>
          </cell>
          <cell r="L14064">
            <v>0</v>
          </cell>
        </row>
        <row r="14065">
          <cell r="A14065" t="str">
            <v>Dec</v>
          </cell>
          <cell r="C14065" t="str">
            <v>SDA-ABCT</v>
          </cell>
          <cell r="G14065" t="str">
            <v>Net Supply Costs</v>
          </cell>
          <cell r="H14065">
            <v>44166</v>
          </cell>
          <cell r="I14065" t="str">
            <v>2020-2021</v>
          </cell>
          <cell r="J14065">
            <v>2345</v>
          </cell>
          <cell r="K14065">
            <v>2020</v>
          </cell>
          <cell r="L14065">
            <v>0</v>
          </cell>
        </row>
        <row r="14066">
          <cell r="A14066" t="str">
            <v>Dec</v>
          </cell>
          <cell r="C14066" t="str">
            <v>SDA-ABCT</v>
          </cell>
          <cell r="G14066" t="str">
            <v>Net Supply Costs</v>
          </cell>
          <cell r="H14066">
            <v>44531</v>
          </cell>
          <cell r="I14066" t="str">
            <v>2021-2022</v>
          </cell>
          <cell r="J14066">
            <v>2345</v>
          </cell>
          <cell r="K14066">
            <v>2021</v>
          </cell>
          <cell r="L14066">
            <v>0</v>
          </cell>
        </row>
        <row r="14067">
          <cell r="A14067" t="str">
            <v>Dec</v>
          </cell>
          <cell r="C14067" t="str">
            <v>SDA-ABCT</v>
          </cell>
          <cell r="G14067" t="str">
            <v>Net Supply Costs</v>
          </cell>
          <cell r="H14067">
            <v>44896</v>
          </cell>
          <cell r="I14067" t="str">
            <v>2022-2023</v>
          </cell>
          <cell r="J14067">
            <v>2345</v>
          </cell>
          <cell r="K14067">
            <v>2022</v>
          </cell>
          <cell r="L14067">
            <v>0</v>
          </cell>
        </row>
        <row r="14068">
          <cell r="A14068" t="str">
            <v>Dec</v>
          </cell>
          <cell r="C14068" t="str">
            <v>SDA-ABCT</v>
          </cell>
          <cell r="G14068" t="str">
            <v>Net Supply Costs</v>
          </cell>
          <cell r="H14068">
            <v>45261</v>
          </cell>
          <cell r="I14068" t="str">
            <v>2023-2024</v>
          </cell>
          <cell r="J14068">
            <v>2345</v>
          </cell>
          <cell r="K14068">
            <v>2023</v>
          </cell>
          <cell r="L14068">
            <v>0</v>
          </cell>
        </row>
        <row r="14069">
          <cell r="A14069" t="str">
            <v>Dec</v>
          </cell>
          <cell r="C14069" t="str">
            <v>SDA-ABCT</v>
          </cell>
          <cell r="G14069" t="str">
            <v>Net Supply Costs</v>
          </cell>
          <cell r="H14069">
            <v>45627</v>
          </cell>
          <cell r="I14069" t="str">
            <v>2024-2025</v>
          </cell>
          <cell r="J14069">
            <v>2345</v>
          </cell>
          <cell r="K14069">
            <v>2024</v>
          </cell>
          <cell r="L14069">
            <v>0</v>
          </cell>
        </row>
        <row r="14070">
          <cell r="A14070" t="str">
            <v>Dec</v>
          </cell>
          <cell r="C14070" t="str">
            <v>SDA-ABCT</v>
          </cell>
          <cell r="G14070" t="str">
            <v>Net Supply Costs</v>
          </cell>
          <cell r="H14070">
            <v>45992</v>
          </cell>
          <cell r="I14070" t="str">
            <v>2025-2026</v>
          </cell>
          <cell r="J14070">
            <v>2345</v>
          </cell>
          <cell r="K14070">
            <v>2025</v>
          </cell>
          <cell r="L14070">
            <v>0</v>
          </cell>
        </row>
        <row r="14071">
          <cell r="A14071" t="str">
            <v>Dec</v>
          </cell>
          <cell r="C14071" t="str">
            <v>SDA-ABCT</v>
          </cell>
          <cell r="G14071" t="str">
            <v>Net Supply Costs</v>
          </cell>
          <cell r="H14071">
            <v>46357</v>
          </cell>
          <cell r="I14071" t="str">
            <v>2026-2027</v>
          </cell>
          <cell r="J14071">
            <v>2345</v>
          </cell>
          <cell r="K14071">
            <v>2026</v>
          </cell>
          <cell r="L14071">
            <v>0</v>
          </cell>
        </row>
        <row r="14072">
          <cell r="A14072" t="str">
            <v>Dec</v>
          </cell>
          <cell r="C14072" t="str">
            <v>SDA-ABCT</v>
          </cell>
          <cell r="G14072" t="str">
            <v>Surplus by Supply</v>
          </cell>
          <cell r="H14072">
            <v>43070</v>
          </cell>
          <cell r="I14072" t="str">
            <v>2017-2018</v>
          </cell>
          <cell r="J14072">
            <v>2345</v>
          </cell>
          <cell r="K14072">
            <v>2017</v>
          </cell>
          <cell r="L14072">
            <v>0</v>
          </cell>
        </row>
        <row r="14073">
          <cell r="A14073" t="str">
            <v>Dec</v>
          </cell>
          <cell r="C14073" t="str">
            <v>SDA-ABCT</v>
          </cell>
          <cell r="G14073" t="str">
            <v>Surplus by Supply</v>
          </cell>
          <cell r="H14073">
            <v>43435</v>
          </cell>
          <cell r="I14073" t="str">
            <v>2018-2019</v>
          </cell>
          <cell r="J14073">
            <v>2345</v>
          </cell>
          <cell r="K14073">
            <v>2018</v>
          </cell>
          <cell r="L14073">
            <v>0</v>
          </cell>
        </row>
        <row r="14074">
          <cell r="A14074" t="str">
            <v>Dec</v>
          </cell>
          <cell r="C14074" t="str">
            <v>SDA-ABCT</v>
          </cell>
          <cell r="G14074" t="str">
            <v>Surplus by Supply</v>
          </cell>
          <cell r="H14074">
            <v>43800</v>
          </cell>
          <cell r="I14074" t="str">
            <v>2019-2020</v>
          </cell>
          <cell r="J14074">
            <v>2345</v>
          </cell>
          <cell r="K14074">
            <v>2019</v>
          </cell>
          <cell r="L14074">
            <v>0</v>
          </cell>
        </row>
        <row r="14075">
          <cell r="A14075" t="str">
            <v>Dec</v>
          </cell>
          <cell r="C14075" t="str">
            <v>SDA-ABCT</v>
          </cell>
          <cell r="G14075" t="str">
            <v>Surplus by Supply</v>
          </cell>
          <cell r="H14075">
            <v>44166</v>
          </cell>
          <cell r="I14075" t="str">
            <v>2020-2021</v>
          </cell>
          <cell r="J14075">
            <v>2345</v>
          </cell>
          <cell r="K14075">
            <v>2020</v>
          </cell>
          <cell r="L14075">
            <v>0</v>
          </cell>
        </row>
        <row r="14076">
          <cell r="A14076" t="str">
            <v>Dec</v>
          </cell>
          <cell r="C14076" t="str">
            <v>SDA-ABCT</v>
          </cell>
          <cell r="G14076" t="str">
            <v>Surplus by Supply</v>
          </cell>
          <cell r="H14076">
            <v>44531</v>
          </cell>
          <cell r="I14076" t="str">
            <v>2021-2022</v>
          </cell>
          <cell r="J14076">
            <v>2345</v>
          </cell>
          <cell r="K14076">
            <v>2021</v>
          </cell>
          <cell r="L14076">
            <v>0</v>
          </cell>
        </row>
        <row r="14077">
          <cell r="A14077" t="str">
            <v>Dec</v>
          </cell>
          <cell r="C14077" t="str">
            <v>SDA-ABCT</v>
          </cell>
          <cell r="G14077" t="str">
            <v>Surplus by Supply</v>
          </cell>
          <cell r="H14077">
            <v>44896</v>
          </cell>
          <cell r="I14077" t="str">
            <v>2022-2023</v>
          </cell>
          <cell r="J14077">
            <v>2345</v>
          </cell>
          <cell r="K14077">
            <v>2022</v>
          </cell>
          <cell r="L14077">
            <v>0</v>
          </cell>
        </row>
        <row r="14078">
          <cell r="A14078" t="str">
            <v>Dec</v>
          </cell>
          <cell r="C14078" t="str">
            <v>SDA-ABCT</v>
          </cell>
          <cell r="G14078" t="str">
            <v>Surplus by Supply</v>
          </cell>
          <cell r="H14078">
            <v>45261</v>
          </cell>
          <cell r="I14078" t="str">
            <v>2023-2024</v>
          </cell>
          <cell r="J14078">
            <v>2345</v>
          </cell>
          <cell r="K14078">
            <v>2023</v>
          </cell>
          <cell r="L14078">
            <v>0</v>
          </cell>
        </row>
        <row r="14079">
          <cell r="A14079" t="str">
            <v>Dec</v>
          </cell>
          <cell r="C14079" t="str">
            <v>SDA-ABCT</v>
          </cell>
          <cell r="G14079" t="str">
            <v>Surplus by Supply</v>
          </cell>
          <cell r="H14079">
            <v>45627</v>
          </cell>
          <cell r="I14079" t="str">
            <v>2024-2025</v>
          </cell>
          <cell r="J14079">
            <v>2345</v>
          </cell>
          <cell r="K14079">
            <v>2024</v>
          </cell>
          <cell r="L14079">
            <v>0</v>
          </cell>
        </row>
        <row r="14080">
          <cell r="A14080" t="str">
            <v>Dec</v>
          </cell>
          <cell r="C14080" t="str">
            <v>SDA-ABCT</v>
          </cell>
          <cell r="G14080" t="str">
            <v>Surplus by Supply</v>
          </cell>
          <cell r="H14080">
            <v>45992</v>
          </cell>
          <cell r="I14080" t="str">
            <v>2025-2026</v>
          </cell>
          <cell r="J14080">
            <v>2345</v>
          </cell>
          <cell r="K14080">
            <v>2025</v>
          </cell>
          <cell r="L14080">
            <v>0</v>
          </cell>
        </row>
        <row r="14081">
          <cell r="A14081" t="str">
            <v>Dec</v>
          </cell>
          <cell r="C14081" t="str">
            <v>SDA-ABCT</v>
          </cell>
          <cell r="G14081" t="str">
            <v>Surplus by Supply</v>
          </cell>
          <cell r="H14081">
            <v>46357</v>
          </cell>
          <cell r="I14081" t="str">
            <v>2026-2027</v>
          </cell>
          <cell r="J14081">
            <v>2345</v>
          </cell>
          <cell r="K14081">
            <v>2026</v>
          </cell>
          <cell r="L14081">
            <v>0</v>
          </cell>
        </row>
        <row r="14082">
          <cell r="A14082" t="str">
            <v>Dec</v>
          </cell>
          <cell r="C14082" t="str">
            <v>SDA-ABCT Rat</v>
          </cell>
          <cell r="G14082" t="str">
            <v>Take: Monthly by Supply</v>
          </cell>
          <cell r="H14082">
            <v>43070</v>
          </cell>
          <cell r="I14082" t="str">
            <v>2017-2018</v>
          </cell>
          <cell r="J14082">
            <v>2345</v>
          </cell>
          <cell r="K14082">
            <v>2017</v>
          </cell>
          <cell r="L14082">
            <v>9.3000002205371857E-2</v>
          </cell>
        </row>
        <row r="14083">
          <cell r="A14083" t="str">
            <v>Dec</v>
          </cell>
          <cell r="C14083" t="str">
            <v>SDA-ABCT Rat</v>
          </cell>
          <cell r="G14083" t="str">
            <v>Take: Monthly by Supply</v>
          </cell>
          <cell r="H14083">
            <v>43435</v>
          </cell>
          <cell r="I14083" t="str">
            <v>2018-2019</v>
          </cell>
          <cell r="J14083">
            <v>2345</v>
          </cell>
          <cell r="K14083">
            <v>2018</v>
          </cell>
          <cell r="L14083">
            <v>3.0999999493360519E-2</v>
          </cell>
        </row>
        <row r="14084">
          <cell r="A14084" t="str">
            <v>Dec</v>
          </cell>
          <cell r="C14084" t="str">
            <v>SDA-ABCT Rat</v>
          </cell>
          <cell r="G14084" t="str">
            <v>Take: Monthly by Supply</v>
          </cell>
          <cell r="H14084">
            <v>43800</v>
          </cell>
          <cell r="I14084" t="str">
            <v>2019-2020</v>
          </cell>
          <cell r="J14084">
            <v>2345</v>
          </cell>
          <cell r="K14084">
            <v>2019</v>
          </cell>
          <cell r="L14084">
            <v>0</v>
          </cell>
        </row>
        <row r="14085">
          <cell r="A14085" t="str">
            <v>Dec</v>
          </cell>
          <cell r="C14085" t="str">
            <v>SDA-ABCT Rat</v>
          </cell>
          <cell r="G14085" t="str">
            <v>Take: Monthly by Supply</v>
          </cell>
          <cell r="H14085">
            <v>44166</v>
          </cell>
          <cell r="I14085" t="str">
            <v>2020-2021</v>
          </cell>
          <cell r="J14085">
            <v>2345</v>
          </cell>
          <cell r="K14085">
            <v>2020</v>
          </cell>
          <cell r="L14085">
            <v>0</v>
          </cell>
        </row>
        <row r="14086">
          <cell r="A14086" t="str">
            <v>Dec</v>
          </cell>
          <cell r="C14086" t="str">
            <v>SDA-ABCT Rat</v>
          </cell>
          <cell r="G14086" t="str">
            <v>Take: Monthly by Supply</v>
          </cell>
          <cell r="H14086">
            <v>44531</v>
          </cell>
          <cell r="I14086" t="str">
            <v>2021-2022</v>
          </cell>
          <cell r="J14086">
            <v>2345</v>
          </cell>
          <cell r="K14086">
            <v>2021</v>
          </cell>
          <cell r="L14086">
            <v>3.0999999493360519E-2</v>
          </cell>
        </row>
        <row r="14087">
          <cell r="A14087" t="str">
            <v>Dec</v>
          </cell>
          <cell r="C14087" t="str">
            <v>SDA-ABCT Rat</v>
          </cell>
          <cell r="G14087" t="str">
            <v>Take: Monthly by Supply</v>
          </cell>
          <cell r="H14087">
            <v>44896</v>
          </cell>
          <cell r="I14087" t="str">
            <v>2022-2023</v>
          </cell>
          <cell r="J14087">
            <v>2345</v>
          </cell>
          <cell r="K14087">
            <v>2022</v>
          </cell>
          <cell r="L14087">
            <v>0</v>
          </cell>
        </row>
        <row r="14088">
          <cell r="A14088" t="str">
            <v>Dec</v>
          </cell>
          <cell r="C14088" t="str">
            <v>SDA-ABCT Rat</v>
          </cell>
          <cell r="G14088" t="str">
            <v>Take: Monthly by Supply</v>
          </cell>
          <cell r="H14088">
            <v>45261</v>
          </cell>
          <cell r="I14088" t="str">
            <v>2023-2024</v>
          </cell>
          <cell r="J14088">
            <v>2345</v>
          </cell>
          <cell r="K14088">
            <v>2023</v>
          </cell>
          <cell r="L14088">
            <v>0</v>
          </cell>
        </row>
        <row r="14089">
          <cell r="A14089" t="str">
            <v>Dec</v>
          </cell>
          <cell r="C14089" t="str">
            <v>SDA-ABCT Rat</v>
          </cell>
          <cell r="G14089" t="str">
            <v>Take: Monthly by Supply</v>
          </cell>
          <cell r="H14089">
            <v>45627</v>
          </cell>
          <cell r="I14089" t="str">
            <v>2024-2025</v>
          </cell>
          <cell r="J14089">
            <v>2345</v>
          </cell>
          <cell r="K14089">
            <v>2024</v>
          </cell>
          <cell r="L14089">
            <v>0</v>
          </cell>
        </row>
        <row r="14090">
          <cell r="A14090" t="str">
            <v>Dec</v>
          </cell>
          <cell r="C14090" t="str">
            <v>SDA-ABCT Rat</v>
          </cell>
          <cell r="G14090" t="str">
            <v>Take: Monthly by Supply</v>
          </cell>
          <cell r="H14090">
            <v>45992</v>
          </cell>
          <cell r="I14090" t="str">
            <v>2025-2026</v>
          </cell>
          <cell r="J14090">
            <v>2345</v>
          </cell>
          <cell r="K14090">
            <v>2025</v>
          </cell>
          <cell r="L14090">
            <v>0</v>
          </cell>
        </row>
        <row r="14091">
          <cell r="A14091" t="str">
            <v>Dec</v>
          </cell>
          <cell r="C14091" t="str">
            <v>SDA-ABCT Rat</v>
          </cell>
          <cell r="G14091" t="str">
            <v>Take: Monthly by Supply</v>
          </cell>
          <cell r="H14091">
            <v>46357</v>
          </cell>
          <cell r="I14091" t="str">
            <v>2026-2027</v>
          </cell>
          <cell r="J14091">
            <v>2345</v>
          </cell>
          <cell r="K14091">
            <v>2026</v>
          </cell>
          <cell r="L14091">
            <v>0</v>
          </cell>
        </row>
        <row r="14092">
          <cell r="A14092" t="str">
            <v>Dec</v>
          </cell>
          <cell r="C14092" t="str">
            <v>SDA-ABCT Rat</v>
          </cell>
          <cell r="G14092" t="str">
            <v>Net Supply Costs</v>
          </cell>
          <cell r="H14092">
            <v>43070</v>
          </cell>
          <cell r="I14092" t="str">
            <v>2017-2018</v>
          </cell>
          <cell r="J14092">
            <v>2345</v>
          </cell>
          <cell r="K14092">
            <v>2017</v>
          </cell>
          <cell r="L14092">
            <v>0.29152709245681763</v>
          </cell>
        </row>
        <row r="14093">
          <cell r="A14093" t="str">
            <v>Dec</v>
          </cell>
          <cell r="C14093" t="str">
            <v>SDA-ABCT Rat</v>
          </cell>
          <cell r="G14093" t="str">
            <v>Net Supply Costs</v>
          </cell>
          <cell r="H14093">
            <v>43435</v>
          </cell>
          <cell r="I14093" t="str">
            <v>2018-2019</v>
          </cell>
          <cell r="J14093">
            <v>2345</v>
          </cell>
          <cell r="K14093">
            <v>2018</v>
          </cell>
          <cell r="L14093">
            <v>8.8151596486568451E-2</v>
          </cell>
        </row>
        <row r="14094">
          <cell r="A14094" t="str">
            <v>Dec</v>
          </cell>
          <cell r="C14094" t="str">
            <v>SDA-ABCT Rat</v>
          </cell>
          <cell r="G14094" t="str">
            <v>Net Supply Costs</v>
          </cell>
          <cell r="H14094">
            <v>43800</v>
          </cell>
          <cell r="I14094" t="str">
            <v>2019-2020</v>
          </cell>
          <cell r="J14094">
            <v>2345</v>
          </cell>
          <cell r="K14094">
            <v>2019</v>
          </cell>
          <cell r="L14094">
            <v>0</v>
          </cell>
        </row>
        <row r="14095">
          <cell r="A14095" t="str">
            <v>Dec</v>
          </cell>
          <cell r="C14095" t="str">
            <v>SDA-ABCT Rat</v>
          </cell>
          <cell r="G14095" t="str">
            <v>Net Supply Costs</v>
          </cell>
          <cell r="H14095">
            <v>44166</v>
          </cell>
          <cell r="I14095" t="str">
            <v>2020-2021</v>
          </cell>
          <cell r="J14095">
            <v>2345</v>
          </cell>
          <cell r="K14095">
            <v>2020</v>
          </cell>
          <cell r="L14095">
            <v>0</v>
          </cell>
        </row>
        <row r="14096">
          <cell r="A14096" t="str">
            <v>Dec</v>
          </cell>
          <cell r="C14096" t="str">
            <v>SDA-ABCT Rat</v>
          </cell>
          <cell r="G14096" t="str">
            <v>Net Supply Costs</v>
          </cell>
          <cell r="H14096">
            <v>44531</v>
          </cell>
          <cell r="I14096" t="str">
            <v>2021-2022</v>
          </cell>
          <cell r="J14096">
            <v>2345</v>
          </cell>
          <cell r="K14096">
            <v>2021</v>
          </cell>
          <cell r="L14096">
            <v>8.6015701293945313E-2</v>
          </cell>
        </row>
        <row r="14097">
          <cell r="A14097" t="str">
            <v>Dec</v>
          </cell>
          <cell r="C14097" t="str">
            <v>SDA-ABCT Rat</v>
          </cell>
          <cell r="G14097" t="str">
            <v>Net Supply Costs</v>
          </cell>
          <cell r="H14097">
            <v>44896</v>
          </cell>
          <cell r="I14097" t="str">
            <v>2022-2023</v>
          </cell>
          <cell r="J14097">
            <v>2345</v>
          </cell>
          <cell r="K14097">
            <v>2022</v>
          </cell>
          <cell r="L14097">
            <v>0</v>
          </cell>
        </row>
        <row r="14098">
          <cell r="A14098" t="str">
            <v>Dec</v>
          </cell>
          <cell r="C14098" t="str">
            <v>SDA-ABCT Rat</v>
          </cell>
          <cell r="G14098" t="str">
            <v>Net Supply Costs</v>
          </cell>
          <cell r="H14098">
            <v>45261</v>
          </cell>
          <cell r="I14098" t="str">
            <v>2023-2024</v>
          </cell>
          <cell r="J14098">
            <v>2345</v>
          </cell>
          <cell r="K14098">
            <v>2023</v>
          </cell>
          <cell r="L14098">
            <v>0</v>
          </cell>
        </row>
        <row r="14099">
          <cell r="A14099" t="str">
            <v>Dec</v>
          </cell>
          <cell r="C14099" t="str">
            <v>SDA-ABCT Rat</v>
          </cell>
          <cell r="G14099" t="str">
            <v>Net Supply Costs</v>
          </cell>
          <cell r="H14099">
            <v>45627</v>
          </cell>
          <cell r="I14099" t="str">
            <v>2024-2025</v>
          </cell>
          <cell r="J14099">
            <v>2345</v>
          </cell>
          <cell r="K14099">
            <v>2024</v>
          </cell>
          <cell r="L14099">
            <v>0</v>
          </cell>
        </row>
        <row r="14100">
          <cell r="A14100" t="str">
            <v>Dec</v>
          </cell>
          <cell r="C14100" t="str">
            <v>SDA-ABCT Rat</v>
          </cell>
          <cell r="G14100" t="str">
            <v>Net Supply Costs</v>
          </cell>
          <cell r="H14100">
            <v>45992</v>
          </cell>
          <cell r="I14100" t="str">
            <v>2025-2026</v>
          </cell>
          <cell r="J14100">
            <v>2345</v>
          </cell>
          <cell r="K14100">
            <v>2025</v>
          </cell>
          <cell r="L14100">
            <v>0</v>
          </cell>
        </row>
        <row r="14101">
          <cell r="A14101" t="str">
            <v>Dec</v>
          </cell>
          <cell r="C14101" t="str">
            <v>SDA-ABCT Rat</v>
          </cell>
          <cell r="G14101" t="str">
            <v>Net Supply Costs</v>
          </cell>
          <cell r="H14101">
            <v>46357</v>
          </cell>
          <cell r="I14101" t="str">
            <v>2026-2027</v>
          </cell>
          <cell r="J14101">
            <v>2345</v>
          </cell>
          <cell r="K14101">
            <v>2026</v>
          </cell>
          <cell r="L14101">
            <v>0</v>
          </cell>
        </row>
        <row r="14102">
          <cell r="A14102" t="str">
            <v>Dec</v>
          </cell>
          <cell r="C14102" t="str">
            <v>SDA-ABCT Rat</v>
          </cell>
          <cell r="G14102" t="str">
            <v>Surplus by Supply</v>
          </cell>
          <cell r="H14102">
            <v>43070</v>
          </cell>
          <cell r="I14102" t="str">
            <v>2017-2018</v>
          </cell>
          <cell r="J14102">
            <v>2345</v>
          </cell>
          <cell r="K14102">
            <v>2017</v>
          </cell>
          <cell r="L14102">
            <v>0</v>
          </cell>
        </row>
        <row r="14103">
          <cell r="A14103" t="str">
            <v>Dec</v>
          </cell>
          <cell r="C14103" t="str">
            <v>SDA-ABCT Rat</v>
          </cell>
          <cell r="G14103" t="str">
            <v>Surplus by Supply</v>
          </cell>
          <cell r="H14103">
            <v>43435</v>
          </cell>
          <cell r="I14103" t="str">
            <v>2018-2019</v>
          </cell>
          <cell r="J14103">
            <v>2345</v>
          </cell>
          <cell r="K14103">
            <v>2018</v>
          </cell>
          <cell r="L14103">
            <v>0</v>
          </cell>
        </row>
        <row r="14104">
          <cell r="A14104" t="str">
            <v>Dec</v>
          </cell>
          <cell r="C14104" t="str">
            <v>SDA-ABCT Rat</v>
          </cell>
          <cell r="G14104" t="str">
            <v>Surplus by Supply</v>
          </cell>
          <cell r="H14104">
            <v>43800</v>
          </cell>
          <cell r="I14104" t="str">
            <v>2019-2020</v>
          </cell>
          <cell r="J14104">
            <v>2345</v>
          </cell>
          <cell r="K14104">
            <v>2019</v>
          </cell>
          <cell r="L14104">
            <v>6.1999998986721039E-2</v>
          </cell>
        </row>
        <row r="14105">
          <cell r="A14105" t="str">
            <v>Dec</v>
          </cell>
          <cell r="C14105" t="str">
            <v>SDA-ABCT Rat</v>
          </cell>
          <cell r="G14105" t="str">
            <v>Surplus by Supply</v>
          </cell>
          <cell r="H14105">
            <v>44166</v>
          </cell>
          <cell r="I14105" t="str">
            <v>2020-2021</v>
          </cell>
          <cell r="J14105">
            <v>2345</v>
          </cell>
          <cell r="K14105">
            <v>2020</v>
          </cell>
          <cell r="L14105">
            <v>0</v>
          </cell>
        </row>
        <row r="14106">
          <cell r="A14106" t="str">
            <v>Dec</v>
          </cell>
          <cell r="C14106" t="str">
            <v>SDA-ABCT Rat</v>
          </cell>
          <cell r="G14106" t="str">
            <v>Surplus by Supply</v>
          </cell>
          <cell r="H14106">
            <v>44531</v>
          </cell>
          <cell r="I14106" t="str">
            <v>2021-2022</v>
          </cell>
          <cell r="J14106">
            <v>2345</v>
          </cell>
          <cell r="K14106">
            <v>2021</v>
          </cell>
          <cell r="L14106">
            <v>0</v>
          </cell>
        </row>
        <row r="14107">
          <cell r="A14107" t="str">
            <v>Dec</v>
          </cell>
          <cell r="C14107" t="str">
            <v>SDA-ABCT Rat</v>
          </cell>
          <cell r="G14107" t="str">
            <v>Surplus by Supply</v>
          </cell>
          <cell r="H14107">
            <v>44896</v>
          </cell>
          <cell r="I14107" t="str">
            <v>2022-2023</v>
          </cell>
          <cell r="J14107">
            <v>2345</v>
          </cell>
          <cell r="K14107">
            <v>2022</v>
          </cell>
          <cell r="L14107">
            <v>3.0999999493360519E-2</v>
          </cell>
        </row>
        <row r="14108">
          <cell r="A14108" t="str">
            <v>Dec</v>
          </cell>
          <cell r="C14108" t="str">
            <v>SDA-ABCT Rat</v>
          </cell>
          <cell r="G14108" t="str">
            <v>Surplus by Supply</v>
          </cell>
          <cell r="H14108">
            <v>45261</v>
          </cell>
          <cell r="I14108" t="str">
            <v>2023-2024</v>
          </cell>
          <cell r="J14108">
            <v>2345</v>
          </cell>
          <cell r="K14108">
            <v>2023</v>
          </cell>
          <cell r="L14108">
            <v>6.1999998986721039E-2</v>
          </cell>
        </row>
        <row r="14109">
          <cell r="A14109" t="str">
            <v>Dec</v>
          </cell>
          <cell r="C14109" t="str">
            <v>SDA-ABCT Rat</v>
          </cell>
          <cell r="G14109" t="str">
            <v>Surplus by Supply</v>
          </cell>
          <cell r="H14109">
            <v>45627</v>
          </cell>
          <cell r="I14109" t="str">
            <v>2024-2025</v>
          </cell>
          <cell r="J14109">
            <v>2345</v>
          </cell>
          <cell r="K14109">
            <v>2024</v>
          </cell>
          <cell r="L14109">
            <v>9.3000002205371857E-2</v>
          </cell>
        </row>
        <row r="14110">
          <cell r="A14110" t="str">
            <v>Dec</v>
          </cell>
          <cell r="C14110" t="str">
            <v>SDA-ABCT Rat</v>
          </cell>
          <cell r="G14110" t="str">
            <v>Surplus by Supply</v>
          </cell>
          <cell r="H14110">
            <v>45992</v>
          </cell>
          <cell r="I14110" t="str">
            <v>2025-2026</v>
          </cell>
          <cell r="J14110">
            <v>2345</v>
          </cell>
          <cell r="K14110">
            <v>2025</v>
          </cell>
          <cell r="L14110">
            <v>3.0999999493360519E-2</v>
          </cell>
        </row>
        <row r="14111">
          <cell r="A14111" t="str">
            <v>Dec</v>
          </cell>
          <cell r="C14111" t="str">
            <v>SDA-ABCT Rat</v>
          </cell>
          <cell r="G14111" t="str">
            <v>Surplus by Supply</v>
          </cell>
          <cell r="H14111">
            <v>46357</v>
          </cell>
          <cell r="I14111" t="str">
            <v>2026-2027</v>
          </cell>
          <cell r="J14111">
            <v>2345</v>
          </cell>
          <cell r="K14111">
            <v>2026</v>
          </cell>
          <cell r="L14111">
            <v>0</v>
          </cell>
        </row>
        <row r="14112">
          <cell r="A14112" t="str">
            <v>Dec</v>
          </cell>
          <cell r="C14112" t="str">
            <v>SDA-BTCon</v>
          </cell>
          <cell r="G14112" t="str">
            <v>Take: Monthly by Supply</v>
          </cell>
          <cell r="H14112">
            <v>43070</v>
          </cell>
          <cell r="I14112" t="str">
            <v>2017-2018</v>
          </cell>
          <cell r="J14112">
            <v>2345</v>
          </cell>
          <cell r="K14112">
            <v>2017</v>
          </cell>
          <cell r="L14112">
            <v>15.097000122070313</v>
          </cell>
        </row>
        <row r="14113">
          <cell r="A14113" t="str">
            <v>Dec</v>
          </cell>
          <cell r="C14113" t="str">
            <v>SDA-BTCon</v>
          </cell>
          <cell r="G14113" t="str">
            <v>Take: Monthly by Supply</v>
          </cell>
          <cell r="H14113">
            <v>43435</v>
          </cell>
          <cell r="I14113" t="str">
            <v>2018-2019</v>
          </cell>
          <cell r="J14113">
            <v>2345</v>
          </cell>
          <cell r="K14113">
            <v>2018</v>
          </cell>
          <cell r="L14113">
            <v>14.972999572753906</v>
          </cell>
        </row>
        <row r="14114">
          <cell r="A14114" t="str">
            <v>Dec</v>
          </cell>
          <cell r="C14114" t="str">
            <v>SDA-BTCon</v>
          </cell>
          <cell r="G14114" t="str">
            <v>Take: Monthly by Supply</v>
          </cell>
          <cell r="H14114">
            <v>43800</v>
          </cell>
          <cell r="I14114" t="str">
            <v>2019-2020</v>
          </cell>
          <cell r="J14114">
            <v>2345</v>
          </cell>
          <cell r="K14114">
            <v>2019</v>
          </cell>
          <cell r="L14114">
            <v>14.972999572753906</v>
          </cell>
        </row>
        <row r="14115">
          <cell r="A14115" t="str">
            <v>Dec</v>
          </cell>
          <cell r="C14115" t="str">
            <v>SDA-BTCon</v>
          </cell>
          <cell r="G14115" t="str">
            <v>Take: Monthly by Supply</v>
          </cell>
          <cell r="H14115">
            <v>44166</v>
          </cell>
          <cell r="I14115" t="str">
            <v>2020-2021</v>
          </cell>
          <cell r="J14115">
            <v>2345</v>
          </cell>
          <cell r="K14115">
            <v>2020</v>
          </cell>
          <cell r="L14115">
            <v>14.880000114440918</v>
          </cell>
        </row>
        <row r="14116">
          <cell r="A14116" t="str">
            <v>Dec</v>
          </cell>
          <cell r="C14116" t="str">
            <v>SDA-BTCon</v>
          </cell>
          <cell r="G14116" t="str">
            <v>Take: Monthly by Supply</v>
          </cell>
          <cell r="H14116">
            <v>44531</v>
          </cell>
          <cell r="I14116" t="str">
            <v>2021-2022</v>
          </cell>
          <cell r="J14116">
            <v>2345</v>
          </cell>
          <cell r="K14116">
            <v>2021</v>
          </cell>
          <cell r="L14116">
            <v>14.786999702453613</v>
          </cell>
        </row>
        <row r="14117">
          <cell r="A14117" t="str">
            <v>Dec</v>
          </cell>
          <cell r="C14117" t="str">
            <v>SDA-BTCon</v>
          </cell>
          <cell r="G14117" t="str">
            <v>Take: Monthly by Supply</v>
          </cell>
          <cell r="H14117">
            <v>44896</v>
          </cell>
          <cell r="I14117" t="str">
            <v>2022-2023</v>
          </cell>
          <cell r="J14117">
            <v>2345</v>
          </cell>
          <cell r="K14117">
            <v>2022</v>
          </cell>
          <cell r="L14117">
            <v>14.694000244140625</v>
          </cell>
        </row>
        <row r="14118">
          <cell r="A14118" t="str">
            <v>Dec</v>
          </cell>
          <cell r="C14118" t="str">
            <v>SDA-BTCon</v>
          </cell>
          <cell r="G14118" t="str">
            <v>Take: Monthly by Supply</v>
          </cell>
          <cell r="H14118">
            <v>45261</v>
          </cell>
          <cell r="I14118" t="str">
            <v>2023-2024</v>
          </cell>
          <cell r="J14118">
            <v>2345</v>
          </cell>
          <cell r="K14118">
            <v>2023</v>
          </cell>
          <cell r="L14118">
            <v>14.60099983215332</v>
          </cell>
        </row>
        <row r="14119">
          <cell r="A14119" t="str">
            <v>Dec</v>
          </cell>
          <cell r="C14119" t="str">
            <v>SDA-BTCon</v>
          </cell>
          <cell r="G14119" t="str">
            <v>Take: Monthly by Supply</v>
          </cell>
          <cell r="H14119">
            <v>45627</v>
          </cell>
          <cell r="I14119" t="str">
            <v>2024-2025</v>
          </cell>
          <cell r="J14119">
            <v>2345</v>
          </cell>
          <cell r="K14119">
            <v>2024</v>
          </cell>
          <cell r="L14119">
            <v>14.47700023651123</v>
          </cell>
        </row>
        <row r="14120">
          <cell r="A14120" t="str">
            <v>Dec</v>
          </cell>
          <cell r="C14120" t="str">
            <v>SDA-BTCon</v>
          </cell>
          <cell r="G14120" t="str">
            <v>Take: Monthly by Supply</v>
          </cell>
          <cell r="H14120">
            <v>45992</v>
          </cell>
          <cell r="I14120" t="str">
            <v>2025-2026</v>
          </cell>
          <cell r="J14120">
            <v>2345</v>
          </cell>
          <cell r="K14120">
            <v>2025</v>
          </cell>
          <cell r="L14120">
            <v>14.383999824523926</v>
          </cell>
        </row>
        <row r="14121">
          <cell r="A14121" t="str">
            <v>Dec</v>
          </cell>
          <cell r="C14121" t="str">
            <v>SDA-BTCon</v>
          </cell>
          <cell r="G14121" t="str">
            <v>Take: Monthly by Supply</v>
          </cell>
          <cell r="H14121">
            <v>46357</v>
          </cell>
          <cell r="I14121" t="str">
            <v>2026-2027</v>
          </cell>
          <cell r="J14121">
            <v>2345</v>
          </cell>
          <cell r="K14121">
            <v>2026</v>
          </cell>
          <cell r="L14121">
            <v>14.291000366210938</v>
          </cell>
        </row>
        <row r="14122">
          <cell r="A14122" t="str">
            <v>Dec</v>
          </cell>
          <cell r="C14122" t="str">
            <v>SDA-BTCon</v>
          </cell>
          <cell r="G14122" t="str">
            <v>Net Supply Costs</v>
          </cell>
          <cell r="H14122">
            <v>43070</v>
          </cell>
          <cell r="I14122" t="str">
            <v>2017-2018</v>
          </cell>
          <cell r="J14122">
            <v>2345</v>
          </cell>
          <cell r="K14122">
            <v>2017</v>
          </cell>
          <cell r="L14122">
            <v>0</v>
          </cell>
        </row>
        <row r="14123">
          <cell r="A14123" t="str">
            <v>Dec</v>
          </cell>
          <cell r="C14123" t="str">
            <v>SDA-BTCon</v>
          </cell>
          <cell r="G14123" t="str">
            <v>Net Supply Costs</v>
          </cell>
          <cell r="H14123">
            <v>43435</v>
          </cell>
          <cell r="I14123" t="str">
            <v>2018-2019</v>
          </cell>
          <cell r="J14123">
            <v>2345</v>
          </cell>
          <cell r="K14123">
            <v>2018</v>
          </cell>
          <cell r="L14123">
            <v>0</v>
          </cell>
        </row>
        <row r="14124">
          <cell r="A14124" t="str">
            <v>Dec</v>
          </cell>
          <cell r="C14124" t="str">
            <v>SDA-BTCon</v>
          </cell>
          <cell r="G14124" t="str">
            <v>Net Supply Costs</v>
          </cell>
          <cell r="H14124">
            <v>43800</v>
          </cell>
          <cell r="I14124" t="str">
            <v>2019-2020</v>
          </cell>
          <cell r="J14124">
            <v>2345</v>
          </cell>
          <cell r="K14124">
            <v>2019</v>
          </cell>
          <cell r="L14124">
            <v>0</v>
          </cell>
        </row>
        <row r="14125">
          <cell r="A14125" t="str">
            <v>Dec</v>
          </cell>
          <cell r="C14125" t="str">
            <v>SDA-BTCon</v>
          </cell>
          <cell r="G14125" t="str">
            <v>Net Supply Costs</v>
          </cell>
          <cell r="H14125">
            <v>44166</v>
          </cell>
          <cell r="I14125" t="str">
            <v>2020-2021</v>
          </cell>
          <cell r="J14125">
            <v>2345</v>
          </cell>
          <cell r="K14125">
            <v>2020</v>
          </cell>
          <cell r="L14125">
            <v>0</v>
          </cell>
        </row>
        <row r="14126">
          <cell r="A14126" t="str">
            <v>Dec</v>
          </cell>
          <cell r="C14126" t="str">
            <v>SDA-BTCon</v>
          </cell>
          <cell r="G14126" t="str">
            <v>Net Supply Costs</v>
          </cell>
          <cell r="H14126">
            <v>44531</v>
          </cell>
          <cell r="I14126" t="str">
            <v>2021-2022</v>
          </cell>
          <cell r="J14126">
            <v>2345</v>
          </cell>
          <cell r="K14126">
            <v>2021</v>
          </cell>
          <cell r="L14126">
            <v>0</v>
          </cell>
        </row>
        <row r="14127">
          <cell r="A14127" t="str">
            <v>Dec</v>
          </cell>
          <cell r="C14127" t="str">
            <v>SDA-BTCon</v>
          </cell>
          <cell r="G14127" t="str">
            <v>Net Supply Costs</v>
          </cell>
          <cell r="H14127">
            <v>44896</v>
          </cell>
          <cell r="I14127" t="str">
            <v>2022-2023</v>
          </cell>
          <cell r="J14127">
            <v>2345</v>
          </cell>
          <cell r="K14127">
            <v>2022</v>
          </cell>
          <cell r="L14127">
            <v>0</v>
          </cell>
        </row>
        <row r="14128">
          <cell r="A14128" t="str">
            <v>Dec</v>
          </cell>
          <cell r="C14128" t="str">
            <v>SDA-BTCon</v>
          </cell>
          <cell r="G14128" t="str">
            <v>Net Supply Costs</v>
          </cell>
          <cell r="H14128">
            <v>45261</v>
          </cell>
          <cell r="I14128" t="str">
            <v>2023-2024</v>
          </cell>
          <cell r="J14128">
            <v>2345</v>
          </cell>
          <cell r="K14128">
            <v>2023</v>
          </cell>
          <cell r="L14128">
            <v>0</v>
          </cell>
        </row>
        <row r="14129">
          <cell r="A14129" t="str">
            <v>Dec</v>
          </cell>
          <cell r="C14129" t="str">
            <v>SDA-BTCon</v>
          </cell>
          <cell r="G14129" t="str">
            <v>Net Supply Costs</v>
          </cell>
          <cell r="H14129">
            <v>45627</v>
          </cell>
          <cell r="I14129" t="str">
            <v>2024-2025</v>
          </cell>
          <cell r="J14129">
            <v>2345</v>
          </cell>
          <cell r="K14129">
            <v>2024</v>
          </cell>
          <cell r="L14129">
            <v>0</v>
          </cell>
        </row>
        <row r="14130">
          <cell r="A14130" t="str">
            <v>Dec</v>
          </cell>
          <cell r="C14130" t="str">
            <v>SDA-BTCon</v>
          </cell>
          <cell r="G14130" t="str">
            <v>Net Supply Costs</v>
          </cell>
          <cell r="H14130">
            <v>45992</v>
          </cell>
          <cell r="I14130" t="str">
            <v>2025-2026</v>
          </cell>
          <cell r="J14130">
            <v>2345</v>
          </cell>
          <cell r="K14130">
            <v>2025</v>
          </cell>
          <cell r="L14130">
            <v>0</v>
          </cell>
        </row>
        <row r="14131">
          <cell r="A14131" t="str">
            <v>Dec</v>
          </cell>
          <cell r="C14131" t="str">
            <v>SDA-BTCon</v>
          </cell>
          <cell r="G14131" t="str">
            <v>Net Supply Costs</v>
          </cell>
          <cell r="H14131">
            <v>46357</v>
          </cell>
          <cell r="I14131" t="str">
            <v>2026-2027</v>
          </cell>
          <cell r="J14131">
            <v>2345</v>
          </cell>
          <cell r="K14131">
            <v>2026</v>
          </cell>
          <cell r="L14131">
            <v>0</v>
          </cell>
        </row>
        <row r="14132">
          <cell r="A14132" t="str">
            <v>Dec</v>
          </cell>
          <cell r="C14132" t="str">
            <v>SDA-BTCon</v>
          </cell>
          <cell r="G14132" t="str">
            <v>Surplus by Supply</v>
          </cell>
          <cell r="H14132">
            <v>43070</v>
          </cell>
          <cell r="I14132" t="str">
            <v>2017-2018</v>
          </cell>
          <cell r="J14132">
            <v>2345</v>
          </cell>
          <cell r="K14132">
            <v>2017</v>
          </cell>
          <cell r="L14132">
            <v>0</v>
          </cell>
        </row>
        <row r="14133">
          <cell r="A14133" t="str">
            <v>Dec</v>
          </cell>
          <cell r="C14133" t="str">
            <v>SDA-BTCon</v>
          </cell>
          <cell r="G14133" t="str">
            <v>Surplus by Supply</v>
          </cell>
          <cell r="H14133">
            <v>43435</v>
          </cell>
          <cell r="I14133" t="str">
            <v>2018-2019</v>
          </cell>
          <cell r="J14133">
            <v>2345</v>
          </cell>
          <cell r="K14133">
            <v>2018</v>
          </cell>
          <cell r="L14133">
            <v>0</v>
          </cell>
        </row>
        <row r="14134">
          <cell r="A14134" t="str">
            <v>Dec</v>
          </cell>
          <cell r="C14134" t="str">
            <v>SDA-BTCon</v>
          </cell>
          <cell r="G14134" t="str">
            <v>Surplus by Supply</v>
          </cell>
          <cell r="H14134">
            <v>43800</v>
          </cell>
          <cell r="I14134" t="str">
            <v>2019-2020</v>
          </cell>
          <cell r="J14134">
            <v>2345</v>
          </cell>
          <cell r="K14134">
            <v>2019</v>
          </cell>
          <cell r="L14134">
            <v>0</v>
          </cell>
        </row>
        <row r="14135">
          <cell r="A14135" t="str">
            <v>Dec</v>
          </cell>
          <cell r="C14135" t="str">
            <v>SDA-BTCon</v>
          </cell>
          <cell r="G14135" t="str">
            <v>Surplus by Supply</v>
          </cell>
          <cell r="H14135">
            <v>44166</v>
          </cell>
          <cell r="I14135" t="str">
            <v>2020-2021</v>
          </cell>
          <cell r="J14135">
            <v>2345</v>
          </cell>
          <cell r="K14135">
            <v>2020</v>
          </cell>
          <cell r="L14135">
            <v>0</v>
          </cell>
        </row>
        <row r="14136">
          <cell r="A14136" t="str">
            <v>Dec</v>
          </cell>
          <cell r="C14136" t="str">
            <v>SDA-BTCon</v>
          </cell>
          <cell r="G14136" t="str">
            <v>Surplus by Supply</v>
          </cell>
          <cell r="H14136">
            <v>44531</v>
          </cell>
          <cell r="I14136" t="str">
            <v>2021-2022</v>
          </cell>
          <cell r="J14136">
            <v>2345</v>
          </cell>
          <cell r="K14136">
            <v>2021</v>
          </cell>
          <cell r="L14136">
            <v>0</v>
          </cell>
        </row>
        <row r="14137">
          <cell r="A14137" t="str">
            <v>Dec</v>
          </cell>
          <cell r="C14137" t="str">
            <v>SDA-BTCon</v>
          </cell>
          <cell r="G14137" t="str">
            <v>Surplus by Supply</v>
          </cell>
          <cell r="H14137">
            <v>44896</v>
          </cell>
          <cell r="I14137" t="str">
            <v>2022-2023</v>
          </cell>
          <cell r="J14137">
            <v>2345</v>
          </cell>
          <cell r="K14137">
            <v>2022</v>
          </cell>
          <cell r="L14137">
            <v>0</v>
          </cell>
        </row>
        <row r="14138">
          <cell r="A14138" t="str">
            <v>Dec</v>
          </cell>
          <cell r="C14138" t="str">
            <v>SDA-BTCon</v>
          </cell>
          <cell r="G14138" t="str">
            <v>Surplus by Supply</v>
          </cell>
          <cell r="H14138">
            <v>45261</v>
          </cell>
          <cell r="I14138" t="str">
            <v>2023-2024</v>
          </cell>
          <cell r="J14138">
            <v>2345</v>
          </cell>
          <cell r="K14138">
            <v>2023</v>
          </cell>
          <cell r="L14138">
            <v>0</v>
          </cell>
        </row>
        <row r="14139">
          <cell r="A14139" t="str">
            <v>Dec</v>
          </cell>
          <cell r="C14139" t="str">
            <v>SDA-BTCon</v>
          </cell>
          <cell r="G14139" t="str">
            <v>Surplus by Supply</v>
          </cell>
          <cell r="H14139">
            <v>45627</v>
          </cell>
          <cell r="I14139" t="str">
            <v>2024-2025</v>
          </cell>
          <cell r="J14139">
            <v>2345</v>
          </cell>
          <cell r="K14139">
            <v>2024</v>
          </cell>
          <cell r="L14139">
            <v>0</v>
          </cell>
        </row>
        <row r="14140">
          <cell r="A14140" t="str">
            <v>Dec</v>
          </cell>
          <cell r="C14140" t="str">
            <v>SDA-BTCon</v>
          </cell>
          <cell r="G14140" t="str">
            <v>Surplus by Supply</v>
          </cell>
          <cell r="H14140">
            <v>45992</v>
          </cell>
          <cell r="I14140" t="str">
            <v>2025-2026</v>
          </cell>
          <cell r="J14140">
            <v>2345</v>
          </cell>
          <cell r="K14140">
            <v>2025</v>
          </cell>
          <cell r="L14140">
            <v>0</v>
          </cell>
        </row>
        <row r="14141">
          <cell r="A14141" t="str">
            <v>Dec</v>
          </cell>
          <cell r="C14141" t="str">
            <v>SDA-BTCon</v>
          </cell>
          <cell r="G14141" t="str">
            <v>Surplus by Supply</v>
          </cell>
          <cell r="H14141">
            <v>46357</v>
          </cell>
          <cell r="I14141" t="str">
            <v>2026-2027</v>
          </cell>
          <cell r="J14141">
            <v>2345</v>
          </cell>
          <cell r="K14141">
            <v>2026</v>
          </cell>
          <cell r="L14141">
            <v>0</v>
          </cell>
        </row>
        <row r="14142">
          <cell r="A14142" t="str">
            <v>Dec</v>
          </cell>
          <cell r="C14142" t="str">
            <v>SDA-BTConRat</v>
          </cell>
          <cell r="G14142" t="str">
            <v>Take: Monthly by Supply</v>
          </cell>
          <cell r="H14142">
            <v>43070</v>
          </cell>
          <cell r="I14142" t="str">
            <v>2017-2018</v>
          </cell>
          <cell r="J14142">
            <v>2345</v>
          </cell>
          <cell r="K14142">
            <v>2017</v>
          </cell>
          <cell r="L14142">
            <v>0</v>
          </cell>
        </row>
        <row r="14143">
          <cell r="A14143" t="str">
            <v>Dec</v>
          </cell>
          <cell r="C14143" t="str">
            <v>SDA-BTConRat</v>
          </cell>
          <cell r="G14143" t="str">
            <v>Take: Monthly by Supply</v>
          </cell>
          <cell r="H14143">
            <v>43435</v>
          </cell>
          <cell r="I14143" t="str">
            <v>2018-2019</v>
          </cell>
          <cell r="J14143">
            <v>2345</v>
          </cell>
          <cell r="K14143">
            <v>2018</v>
          </cell>
          <cell r="L14143">
            <v>6.1999998986721039E-2</v>
          </cell>
        </row>
        <row r="14144">
          <cell r="A14144" t="str">
            <v>Dec</v>
          </cell>
          <cell r="C14144" t="str">
            <v>SDA-BTConRat</v>
          </cell>
          <cell r="G14144" t="str">
            <v>Take: Monthly by Supply</v>
          </cell>
          <cell r="H14144">
            <v>43800</v>
          </cell>
          <cell r="I14144" t="str">
            <v>2019-2020</v>
          </cell>
          <cell r="J14144">
            <v>2345</v>
          </cell>
          <cell r="K14144">
            <v>2019</v>
          </cell>
          <cell r="L14144">
            <v>0</v>
          </cell>
        </row>
        <row r="14145">
          <cell r="A14145" t="str">
            <v>Dec</v>
          </cell>
          <cell r="C14145" t="str">
            <v>SDA-BTConRat</v>
          </cell>
          <cell r="G14145" t="str">
            <v>Take: Monthly by Supply</v>
          </cell>
          <cell r="H14145">
            <v>44166</v>
          </cell>
          <cell r="I14145" t="str">
            <v>2020-2021</v>
          </cell>
          <cell r="J14145">
            <v>2345</v>
          </cell>
          <cell r="K14145">
            <v>2020</v>
          </cell>
          <cell r="L14145">
            <v>0</v>
          </cell>
        </row>
        <row r="14146">
          <cell r="A14146" t="str">
            <v>Dec</v>
          </cell>
          <cell r="C14146" t="str">
            <v>SDA-BTConRat</v>
          </cell>
          <cell r="G14146" t="str">
            <v>Take: Monthly by Supply</v>
          </cell>
          <cell r="H14146">
            <v>44531</v>
          </cell>
          <cell r="I14146" t="str">
            <v>2021-2022</v>
          </cell>
          <cell r="J14146">
            <v>2345</v>
          </cell>
          <cell r="K14146">
            <v>2021</v>
          </cell>
          <cell r="L14146">
            <v>0</v>
          </cell>
        </row>
        <row r="14147">
          <cell r="A14147" t="str">
            <v>Dec</v>
          </cell>
          <cell r="C14147" t="str">
            <v>SDA-BTConRat</v>
          </cell>
          <cell r="G14147" t="str">
            <v>Take: Monthly by Supply</v>
          </cell>
          <cell r="H14147">
            <v>44896</v>
          </cell>
          <cell r="I14147" t="str">
            <v>2022-2023</v>
          </cell>
          <cell r="J14147">
            <v>2345</v>
          </cell>
          <cell r="K14147">
            <v>2022</v>
          </cell>
          <cell r="L14147">
            <v>0</v>
          </cell>
        </row>
        <row r="14148">
          <cell r="A14148" t="str">
            <v>Dec</v>
          </cell>
          <cell r="C14148" t="str">
            <v>SDA-BTConRat</v>
          </cell>
          <cell r="G14148" t="str">
            <v>Take: Monthly by Supply</v>
          </cell>
          <cell r="H14148">
            <v>45261</v>
          </cell>
          <cell r="I14148" t="str">
            <v>2023-2024</v>
          </cell>
          <cell r="J14148">
            <v>2345</v>
          </cell>
          <cell r="K14148">
            <v>2023</v>
          </cell>
          <cell r="L14148">
            <v>0</v>
          </cell>
        </row>
        <row r="14149">
          <cell r="A14149" t="str">
            <v>Dec</v>
          </cell>
          <cell r="C14149" t="str">
            <v>SDA-BTConRat</v>
          </cell>
          <cell r="G14149" t="str">
            <v>Take: Monthly by Supply</v>
          </cell>
          <cell r="H14149">
            <v>45627</v>
          </cell>
          <cell r="I14149" t="str">
            <v>2024-2025</v>
          </cell>
          <cell r="J14149">
            <v>2345</v>
          </cell>
          <cell r="K14149">
            <v>2024</v>
          </cell>
          <cell r="L14149">
            <v>0</v>
          </cell>
        </row>
        <row r="14150">
          <cell r="A14150" t="str">
            <v>Dec</v>
          </cell>
          <cell r="C14150" t="str">
            <v>SDA-BTConRat</v>
          </cell>
          <cell r="G14150" t="str">
            <v>Take: Monthly by Supply</v>
          </cell>
          <cell r="H14150">
            <v>45992</v>
          </cell>
          <cell r="I14150" t="str">
            <v>2025-2026</v>
          </cell>
          <cell r="J14150">
            <v>2345</v>
          </cell>
          <cell r="K14150">
            <v>2025</v>
          </cell>
          <cell r="L14150">
            <v>0</v>
          </cell>
        </row>
        <row r="14151">
          <cell r="A14151" t="str">
            <v>Dec</v>
          </cell>
          <cell r="C14151" t="str">
            <v>SDA-BTConRat</v>
          </cell>
          <cell r="G14151" t="str">
            <v>Take: Monthly by Supply</v>
          </cell>
          <cell r="H14151">
            <v>46357</v>
          </cell>
          <cell r="I14151" t="str">
            <v>2026-2027</v>
          </cell>
          <cell r="J14151">
            <v>2345</v>
          </cell>
          <cell r="K14151">
            <v>2026</v>
          </cell>
          <cell r="L14151">
            <v>0</v>
          </cell>
        </row>
        <row r="14152">
          <cell r="A14152" t="str">
            <v>Dec</v>
          </cell>
          <cell r="C14152" t="str">
            <v>SDA-BTConRat</v>
          </cell>
          <cell r="G14152" t="str">
            <v>Net Supply Costs</v>
          </cell>
          <cell r="H14152">
            <v>43070</v>
          </cell>
          <cell r="I14152" t="str">
            <v>2017-2018</v>
          </cell>
          <cell r="J14152">
            <v>2345</v>
          </cell>
          <cell r="K14152">
            <v>2017</v>
          </cell>
          <cell r="L14152">
            <v>0</v>
          </cell>
        </row>
        <row r="14153">
          <cell r="A14153" t="str">
            <v>Dec</v>
          </cell>
          <cell r="C14153" t="str">
            <v>SDA-BTConRat</v>
          </cell>
          <cell r="G14153" t="str">
            <v>Net Supply Costs</v>
          </cell>
          <cell r="H14153">
            <v>43435</v>
          </cell>
          <cell r="I14153" t="str">
            <v>2018-2019</v>
          </cell>
          <cell r="J14153">
            <v>2345</v>
          </cell>
          <cell r="K14153">
            <v>2018</v>
          </cell>
          <cell r="L14153">
            <v>0.1763031929731369</v>
          </cell>
        </row>
        <row r="14154">
          <cell r="A14154" t="str">
            <v>Dec</v>
          </cell>
          <cell r="C14154" t="str">
            <v>SDA-BTConRat</v>
          </cell>
          <cell r="G14154" t="str">
            <v>Net Supply Costs</v>
          </cell>
          <cell r="H14154">
            <v>43800</v>
          </cell>
          <cell r="I14154" t="str">
            <v>2019-2020</v>
          </cell>
          <cell r="J14154">
            <v>2345</v>
          </cell>
          <cell r="K14154">
            <v>2019</v>
          </cell>
          <cell r="L14154">
            <v>0</v>
          </cell>
        </row>
        <row r="14155">
          <cell r="A14155" t="str">
            <v>Dec</v>
          </cell>
          <cell r="C14155" t="str">
            <v>SDA-BTConRat</v>
          </cell>
          <cell r="G14155" t="str">
            <v>Net Supply Costs</v>
          </cell>
          <cell r="H14155">
            <v>44166</v>
          </cell>
          <cell r="I14155" t="str">
            <v>2020-2021</v>
          </cell>
          <cell r="J14155">
            <v>2345</v>
          </cell>
          <cell r="K14155">
            <v>2020</v>
          </cell>
          <cell r="L14155">
            <v>0</v>
          </cell>
        </row>
        <row r="14156">
          <cell r="A14156" t="str">
            <v>Dec</v>
          </cell>
          <cell r="C14156" t="str">
            <v>SDA-BTConRat</v>
          </cell>
          <cell r="G14156" t="str">
            <v>Net Supply Costs</v>
          </cell>
          <cell r="H14156">
            <v>44531</v>
          </cell>
          <cell r="I14156" t="str">
            <v>2021-2022</v>
          </cell>
          <cell r="J14156">
            <v>2345</v>
          </cell>
          <cell r="K14156">
            <v>2021</v>
          </cell>
          <cell r="L14156">
            <v>0</v>
          </cell>
        </row>
        <row r="14157">
          <cell r="A14157" t="str">
            <v>Dec</v>
          </cell>
          <cell r="C14157" t="str">
            <v>SDA-BTConRat</v>
          </cell>
          <cell r="G14157" t="str">
            <v>Net Supply Costs</v>
          </cell>
          <cell r="H14157">
            <v>44896</v>
          </cell>
          <cell r="I14157" t="str">
            <v>2022-2023</v>
          </cell>
          <cell r="J14157">
            <v>2345</v>
          </cell>
          <cell r="K14157">
            <v>2022</v>
          </cell>
          <cell r="L14157">
            <v>0</v>
          </cell>
        </row>
        <row r="14158">
          <cell r="A14158" t="str">
            <v>Dec</v>
          </cell>
          <cell r="C14158" t="str">
            <v>SDA-BTConRat</v>
          </cell>
          <cell r="G14158" t="str">
            <v>Net Supply Costs</v>
          </cell>
          <cell r="H14158">
            <v>45261</v>
          </cell>
          <cell r="I14158" t="str">
            <v>2023-2024</v>
          </cell>
          <cell r="J14158">
            <v>2345</v>
          </cell>
          <cell r="K14158">
            <v>2023</v>
          </cell>
          <cell r="L14158">
            <v>0</v>
          </cell>
        </row>
        <row r="14159">
          <cell r="A14159" t="str">
            <v>Dec</v>
          </cell>
          <cell r="C14159" t="str">
            <v>SDA-BTConRat</v>
          </cell>
          <cell r="G14159" t="str">
            <v>Net Supply Costs</v>
          </cell>
          <cell r="H14159">
            <v>45627</v>
          </cell>
          <cell r="I14159" t="str">
            <v>2024-2025</v>
          </cell>
          <cell r="J14159">
            <v>2345</v>
          </cell>
          <cell r="K14159">
            <v>2024</v>
          </cell>
          <cell r="L14159">
            <v>0</v>
          </cell>
        </row>
        <row r="14160">
          <cell r="A14160" t="str">
            <v>Dec</v>
          </cell>
          <cell r="C14160" t="str">
            <v>SDA-BTConRat</v>
          </cell>
          <cell r="G14160" t="str">
            <v>Net Supply Costs</v>
          </cell>
          <cell r="H14160">
            <v>45992</v>
          </cell>
          <cell r="I14160" t="str">
            <v>2025-2026</v>
          </cell>
          <cell r="J14160">
            <v>2345</v>
          </cell>
          <cell r="K14160">
            <v>2025</v>
          </cell>
          <cell r="L14160">
            <v>0</v>
          </cell>
        </row>
        <row r="14161">
          <cell r="A14161" t="str">
            <v>Dec</v>
          </cell>
          <cell r="C14161" t="str">
            <v>SDA-BTConRat</v>
          </cell>
          <cell r="G14161" t="str">
            <v>Net Supply Costs</v>
          </cell>
          <cell r="H14161">
            <v>46357</v>
          </cell>
          <cell r="I14161" t="str">
            <v>2026-2027</v>
          </cell>
          <cell r="J14161">
            <v>2345</v>
          </cell>
          <cell r="K14161">
            <v>2026</v>
          </cell>
          <cell r="L14161">
            <v>0</v>
          </cell>
        </row>
        <row r="14162">
          <cell r="A14162" t="str">
            <v>Dec</v>
          </cell>
          <cell r="C14162" t="str">
            <v>SDA-BTConRat</v>
          </cell>
          <cell r="G14162" t="str">
            <v>Surplus by Supply</v>
          </cell>
          <cell r="H14162">
            <v>43070</v>
          </cell>
          <cell r="I14162" t="str">
            <v>2017-2018</v>
          </cell>
          <cell r="J14162">
            <v>2345</v>
          </cell>
          <cell r="K14162">
            <v>2017</v>
          </cell>
          <cell r="L14162">
            <v>0</v>
          </cell>
        </row>
        <row r="14163">
          <cell r="A14163" t="str">
            <v>Dec</v>
          </cell>
          <cell r="C14163" t="str">
            <v>SDA-BTConRat</v>
          </cell>
          <cell r="G14163" t="str">
            <v>Surplus by Supply</v>
          </cell>
          <cell r="H14163">
            <v>43435</v>
          </cell>
          <cell r="I14163" t="str">
            <v>2018-2019</v>
          </cell>
          <cell r="J14163">
            <v>2345</v>
          </cell>
          <cell r="K14163">
            <v>2018</v>
          </cell>
          <cell r="L14163">
            <v>0</v>
          </cell>
        </row>
        <row r="14164">
          <cell r="A14164" t="str">
            <v>Dec</v>
          </cell>
          <cell r="C14164" t="str">
            <v>SDA-BTConRat</v>
          </cell>
          <cell r="G14164" t="str">
            <v>Surplus by Supply</v>
          </cell>
          <cell r="H14164">
            <v>43800</v>
          </cell>
          <cell r="I14164" t="str">
            <v>2019-2020</v>
          </cell>
          <cell r="J14164">
            <v>2345</v>
          </cell>
          <cell r="K14164">
            <v>2019</v>
          </cell>
          <cell r="L14164">
            <v>0</v>
          </cell>
        </row>
        <row r="14165">
          <cell r="A14165" t="str">
            <v>Dec</v>
          </cell>
          <cell r="C14165" t="str">
            <v>SDA-BTConRat</v>
          </cell>
          <cell r="G14165" t="str">
            <v>Surplus by Supply</v>
          </cell>
          <cell r="H14165">
            <v>44166</v>
          </cell>
          <cell r="I14165" t="str">
            <v>2020-2021</v>
          </cell>
          <cell r="J14165">
            <v>2345</v>
          </cell>
          <cell r="K14165">
            <v>2020</v>
          </cell>
          <cell r="L14165">
            <v>0</v>
          </cell>
        </row>
        <row r="14166">
          <cell r="A14166" t="str">
            <v>Dec</v>
          </cell>
          <cell r="C14166" t="str">
            <v>SDA-BTConRat</v>
          </cell>
          <cell r="G14166" t="str">
            <v>Surplus by Supply</v>
          </cell>
          <cell r="H14166">
            <v>44531</v>
          </cell>
          <cell r="I14166" t="str">
            <v>2021-2022</v>
          </cell>
          <cell r="J14166">
            <v>2345</v>
          </cell>
          <cell r="K14166">
            <v>2021</v>
          </cell>
          <cell r="L14166">
            <v>0</v>
          </cell>
        </row>
        <row r="14167">
          <cell r="A14167" t="str">
            <v>Dec</v>
          </cell>
          <cell r="C14167" t="str">
            <v>SDA-BTConRat</v>
          </cell>
          <cell r="G14167" t="str">
            <v>Surplus by Supply</v>
          </cell>
          <cell r="H14167">
            <v>44896</v>
          </cell>
          <cell r="I14167" t="str">
            <v>2022-2023</v>
          </cell>
          <cell r="J14167">
            <v>2345</v>
          </cell>
          <cell r="K14167">
            <v>2022</v>
          </cell>
          <cell r="L14167">
            <v>0</v>
          </cell>
        </row>
        <row r="14168">
          <cell r="A14168" t="str">
            <v>Dec</v>
          </cell>
          <cell r="C14168" t="str">
            <v>SDA-BTConRat</v>
          </cell>
          <cell r="G14168" t="str">
            <v>Surplus by Supply</v>
          </cell>
          <cell r="H14168">
            <v>45261</v>
          </cell>
          <cell r="I14168" t="str">
            <v>2023-2024</v>
          </cell>
          <cell r="J14168">
            <v>2345</v>
          </cell>
          <cell r="K14168">
            <v>2023</v>
          </cell>
          <cell r="L14168">
            <v>0</v>
          </cell>
        </row>
        <row r="14169">
          <cell r="A14169" t="str">
            <v>Dec</v>
          </cell>
          <cell r="C14169" t="str">
            <v>SDA-BTConRat</v>
          </cell>
          <cell r="G14169" t="str">
            <v>Surplus by Supply</v>
          </cell>
          <cell r="H14169">
            <v>45627</v>
          </cell>
          <cell r="I14169" t="str">
            <v>2024-2025</v>
          </cell>
          <cell r="J14169">
            <v>2345</v>
          </cell>
          <cell r="K14169">
            <v>2024</v>
          </cell>
          <cell r="L14169">
            <v>0</v>
          </cell>
        </row>
        <row r="14170">
          <cell r="A14170" t="str">
            <v>Dec</v>
          </cell>
          <cell r="C14170" t="str">
            <v>SDA-BTConRat</v>
          </cell>
          <cell r="G14170" t="str">
            <v>Surplus by Supply</v>
          </cell>
          <cell r="H14170">
            <v>45992</v>
          </cell>
          <cell r="I14170" t="str">
            <v>2025-2026</v>
          </cell>
          <cell r="J14170">
            <v>2345</v>
          </cell>
          <cell r="K14170">
            <v>2025</v>
          </cell>
          <cell r="L14170">
            <v>0</v>
          </cell>
        </row>
        <row r="14171">
          <cell r="A14171" t="str">
            <v>Dec</v>
          </cell>
          <cell r="C14171" t="str">
            <v>SDA-BTConRat</v>
          </cell>
          <cell r="G14171" t="str">
            <v>Surplus by Supply</v>
          </cell>
          <cell r="H14171">
            <v>46357</v>
          </cell>
          <cell r="I14171" t="str">
            <v>2026-2027</v>
          </cell>
          <cell r="J14171">
            <v>2345</v>
          </cell>
          <cell r="K14171">
            <v>2026</v>
          </cell>
          <cell r="L14171">
            <v>0</v>
          </cell>
        </row>
        <row r="14172">
          <cell r="A14172" t="str">
            <v>Dec</v>
          </cell>
          <cell r="C14172" t="str">
            <v>SDA-BTReg</v>
          </cell>
          <cell r="G14172" t="str">
            <v>Take: Monthly by Supply</v>
          </cell>
          <cell r="H14172">
            <v>43070</v>
          </cell>
          <cell r="I14172" t="str">
            <v>2017-2018</v>
          </cell>
          <cell r="J14172">
            <v>2345</v>
          </cell>
          <cell r="K14172">
            <v>2017</v>
          </cell>
          <cell r="L14172">
            <v>24.489999771118164</v>
          </cell>
        </row>
        <row r="14173">
          <cell r="A14173" t="str">
            <v>Dec</v>
          </cell>
          <cell r="C14173" t="str">
            <v>SDA-BTReg</v>
          </cell>
          <cell r="G14173" t="str">
            <v>Take: Monthly by Supply</v>
          </cell>
          <cell r="H14173">
            <v>43435</v>
          </cell>
          <cell r="I14173" t="str">
            <v>2018-2019</v>
          </cell>
          <cell r="J14173">
            <v>2345</v>
          </cell>
          <cell r="K14173">
            <v>2018</v>
          </cell>
          <cell r="L14173">
            <v>24.024999618530273</v>
          </cell>
        </row>
        <row r="14174">
          <cell r="A14174" t="str">
            <v>Dec</v>
          </cell>
          <cell r="C14174" t="str">
            <v>SDA-BTReg</v>
          </cell>
          <cell r="G14174" t="str">
            <v>Take: Monthly by Supply</v>
          </cell>
          <cell r="H14174">
            <v>43800</v>
          </cell>
          <cell r="I14174" t="str">
            <v>2019-2020</v>
          </cell>
          <cell r="J14174">
            <v>2345</v>
          </cell>
          <cell r="K14174">
            <v>2019</v>
          </cell>
          <cell r="L14174">
            <v>23.559999465942383</v>
          </cell>
        </row>
        <row r="14175">
          <cell r="A14175" t="str">
            <v>Dec</v>
          </cell>
          <cell r="C14175" t="str">
            <v>SDA-BTReg</v>
          </cell>
          <cell r="G14175" t="str">
            <v>Take: Monthly by Supply</v>
          </cell>
          <cell r="H14175">
            <v>44166</v>
          </cell>
          <cell r="I14175" t="str">
            <v>2020-2021</v>
          </cell>
          <cell r="J14175">
            <v>2345</v>
          </cell>
          <cell r="K14175">
            <v>2020</v>
          </cell>
          <cell r="L14175">
            <v>23.466999053955078</v>
          </cell>
        </row>
        <row r="14176">
          <cell r="A14176" t="str">
            <v>Dec</v>
          </cell>
          <cell r="C14176" t="str">
            <v>SDA-BTReg</v>
          </cell>
          <cell r="G14176" t="str">
            <v>Take: Monthly by Supply</v>
          </cell>
          <cell r="H14176">
            <v>44531</v>
          </cell>
          <cell r="I14176" t="str">
            <v>2021-2022</v>
          </cell>
          <cell r="J14176">
            <v>2345</v>
          </cell>
          <cell r="K14176">
            <v>2021</v>
          </cell>
          <cell r="L14176">
            <v>22.691999435424805</v>
          </cell>
        </row>
        <row r="14177">
          <cell r="A14177" t="str">
            <v>Dec</v>
          </cell>
          <cell r="C14177" t="str">
            <v>SDA-BTReg</v>
          </cell>
          <cell r="G14177" t="str">
            <v>Take: Monthly by Supply</v>
          </cell>
          <cell r="H14177">
            <v>44896</v>
          </cell>
          <cell r="I14177" t="str">
            <v>2022-2023</v>
          </cell>
          <cell r="J14177">
            <v>2345</v>
          </cell>
          <cell r="K14177">
            <v>2022</v>
          </cell>
          <cell r="L14177">
            <v>22.226999282836914</v>
          </cell>
        </row>
        <row r="14178">
          <cell r="A14178" t="str">
            <v>Dec</v>
          </cell>
          <cell r="C14178" t="str">
            <v>SDA-BTReg</v>
          </cell>
          <cell r="G14178" t="str">
            <v>Take: Monthly by Supply</v>
          </cell>
          <cell r="H14178">
            <v>45261</v>
          </cell>
          <cell r="I14178" t="str">
            <v>2023-2024</v>
          </cell>
          <cell r="J14178">
            <v>2345</v>
          </cell>
          <cell r="K14178">
            <v>2023</v>
          </cell>
          <cell r="L14178">
            <v>21.792999267578125</v>
          </cell>
        </row>
        <row r="14179">
          <cell r="A14179" t="str">
            <v>Dec</v>
          </cell>
          <cell r="C14179" t="str">
            <v>SDA-BTReg</v>
          </cell>
          <cell r="G14179" t="str">
            <v>Take: Monthly by Supply</v>
          </cell>
          <cell r="H14179">
            <v>45627</v>
          </cell>
          <cell r="I14179" t="str">
            <v>2024-2025</v>
          </cell>
          <cell r="J14179">
            <v>2345</v>
          </cell>
          <cell r="K14179">
            <v>2024</v>
          </cell>
          <cell r="L14179">
            <v>21.358999252319336</v>
          </cell>
        </row>
        <row r="14180">
          <cell r="A14180" t="str">
            <v>Dec</v>
          </cell>
          <cell r="C14180" t="str">
            <v>SDA-BTReg</v>
          </cell>
          <cell r="G14180" t="str">
            <v>Take: Monthly by Supply</v>
          </cell>
          <cell r="H14180">
            <v>45992</v>
          </cell>
          <cell r="I14180" t="str">
            <v>2025-2026</v>
          </cell>
          <cell r="J14180">
            <v>2345</v>
          </cell>
          <cell r="K14180">
            <v>2025</v>
          </cell>
          <cell r="L14180">
            <v>20.924999237060547</v>
          </cell>
        </row>
        <row r="14181">
          <cell r="A14181" t="str">
            <v>Dec</v>
          </cell>
          <cell r="C14181" t="str">
            <v>SDA-BTReg</v>
          </cell>
          <cell r="G14181" t="str">
            <v>Take: Monthly by Supply</v>
          </cell>
          <cell r="H14181">
            <v>46357</v>
          </cell>
          <cell r="I14181" t="str">
            <v>2026-2027</v>
          </cell>
          <cell r="J14181">
            <v>2345</v>
          </cell>
          <cell r="K14181">
            <v>2026</v>
          </cell>
          <cell r="L14181">
            <v>20.490999221801758</v>
          </cell>
        </row>
        <row r="14182">
          <cell r="A14182" t="str">
            <v>Dec</v>
          </cell>
          <cell r="C14182" t="str">
            <v>SDA-BTReg</v>
          </cell>
          <cell r="G14182" t="str">
            <v>Net Supply Costs</v>
          </cell>
          <cell r="H14182">
            <v>43070</v>
          </cell>
          <cell r="I14182" t="str">
            <v>2017-2018</v>
          </cell>
          <cell r="J14182">
            <v>2345</v>
          </cell>
          <cell r="K14182">
            <v>2017</v>
          </cell>
          <cell r="L14182">
            <v>0</v>
          </cell>
        </row>
        <row r="14183">
          <cell r="A14183" t="str">
            <v>Dec</v>
          </cell>
          <cell r="C14183" t="str">
            <v>SDA-BTReg</v>
          </cell>
          <cell r="G14183" t="str">
            <v>Net Supply Costs</v>
          </cell>
          <cell r="H14183">
            <v>43435</v>
          </cell>
          <cell r="I14183" t="str">
            <v>2018-2019</v>
          </cell>
          <cell r="J14183">
            <v>2345</v>
          </cell>
          <cell r="K14183">
            <v>2018</v>
          </cell>
          <cell r="L14183">
            <v>0</v>
          </cell>
        </row>
        <row r="14184">
          <cell r="A14184" t="str">
            <v>Dec</v>
          </cell>
          <cell r="C14184" t="str">
            <v>SDA-BTReg</v>
          </cell>
          <cell r="G14184" t="str">
            <v>Net Supply Costs</v>
          </cell>
          <cell r="H14184">
            <v>43800</v>
          </cell>
          <cell r="I14184" t="str">
            <v>2019-2020</v>
          </cell>
          <cell r="J14184">
            <v>2345</v>
          </cell>
          <cell r="K14184">
            <v>2019</v>
          </cell>
          <cell r="L14184">
            <v>0</v>
          </cell>
        </row>
        <row r="14185">
          <cell r="A14185" t="str">
            <v>Dec</v>
          </cell>
          <cell r="C14185" t="str">
            <v>SDA-BTReg</v>
          </cell>
          <cell r="G14185" t="str">
            <v>Net Supply Costs</v>
          </cell>
          <cell r="H14185">
            <v>44166</v>
          </cell>
          <cell r="I14185" t="str">
            <v>2020-2021</v>
          </cell>
          <cell r="J14185">
            <v>2345</v>
          </cell>
          <cell r="K14185">
            <v>2020</v>
          </cell>
          <cell r="L14185">
            <v>0</v>
          </cell>
        </row>
        <row r="14186">
          <cell r="A14186" t="str">
            <v>Dec</v>
          </cell>
          <cell r="C14186" t="str">
            <v>SDA-BTReg</v>
          </cell>
          <cell r="G14186" t="str">
            <v>Net Supply Costs</v>
          </cell>
          <cell r="H14186">
            <v>44531</v>
          </cell>
          <cell r="I14186" t="str">
            <v>2021-2022</v>
          </cell>
          <cell r="J14186">
            <v>2345</v>
          </cell>
          <cell r="K14186">
            <v>2021</v>
          </cell>
          <cell r="L14186">
            <v>0</v>
          </cell>
        </row>
        <row r="14187">
          <cell r="A14187" t="str">
            <v>Dec</v>
          </cell>
          <cell r="C14187" t="str">
            <v>SDA-BTReg</v>
          </cell>
          <cell r="G14187" t="str">
            <v>Net Supply Costs</v>
          </cell>
          <cell r="H14187">
            <v>44896</v>
          </cell>
          <cell r="I14187" t="str">
            <v>2022-2023</v>
          </cell>
          <cell r="J14187">
            <v>2345</v>
          </cell>
          <cell r="K14187">
            <v>2022</v>
          </cell>
          <cell r="L14187">
            <v>0</v>
          </cell>
        </row>
        <row r="14188">
          <cell r="A14188" t="str">
            <v>Dec</v>
          </cell>
          <cell r="C14188" t="str">
            <v>SDA-BTReg</v>
          </cell>
          <cell r="G14188" t="str">
            <v>Net Supply Costs</v>
          </cell>
          <cell r="H14188">
            <v>45261</v>
          </cell>
          <cell r="I14188" t="str">
            <v>2023-2024</v>
          </cell>
          <cell r="J14188">
            <v>2345</v>
          </cell>
          <cell r="K14188">
            <v>2023</v>
          </cell>
          <cell r="L14188">
            <v>0</v>
          </cell>
        </row>
        <row r="14189">
          <cell r="A14189" t="str">
            <v>Dec</v>
          </cell>
          <cell r="C14189" t="str">
            <v>SDA-BTReg</v>
          </cell>
          <cell r="G14189" t="str">
            <v>Net Supply Costs</v>
          </cell>
          <cell r="H14189">
            <v>45627</v>
          </cell>
          <cell r="I14189" t="str">
            <v>2024-2025</v>
          </cell>
          <cell r="J14189">
            <v>2345</v>
          </cell>
          <cell r="K14189">
            <v>2024</v>
          </cell>
          <cell r="L14189">
            <v>0</v>
          </cell>
        </row>
        <row r="14190">
          <cell r="A14190" t="str">
            <v>Dec</v>
          </cell>
          <cell r="C14190" t="str">
            <v>SDA-BTReg</v>
          </cell>
          <cell r="G14190" t="str">
            <v>Net Supply Costs</v>
          </cell>
          <cell r="H14190">
            <v>45992</v>
          </cell>
          <cell r="I14190" t="str">
            <v>2025-2026</v>
          </cell>
          <cell r="J14190">
            <v>2345</v>
          </cell>
          <cell r="K14190">
            <v>2025</v>
          </cell>
          <cell r="L14190">
            <v>0</v>
          </cell>
        </row>
        <row r="14191">
          <cell r="A14191" t="str">
            <v>Dec</v>
          </cell>
          <cell r="C14191" t="str">
            <v>SDA-BTReg</v>
          </cell>
          <cell r="G14191" t="str">
            <v>Net Supply Costs</v>
          </cell>
          <cell r="H14191">
            <v>46357</v>
          </cell>
          <cell r="I14191" t="str">
            <v>2026-2027</v>
          </cell>
          <cell r="J14191">
            <v>2345</v>
          </cell>
          <cell r="K14191">
            <v>2026</v>
          </cell>
          <cell r="L14191">
            <v>0</v>
          </cell>
        </row>
        <row r="14192">
          <cell r="A14192" t="str">
            <v>Dec</v>
          </cell>
          <cell r="C14192" t="str">
            <v>SDA-BTReg</v>
          </cell>
          <cell r="G14192" t="str">
            <v>Surplus by Supply</v>
          </cell>
          <cell r="H14192">
            <v>43070</v>
          </cell>
          <cell r="I14192" t="str">
            <v>2017-2018</v>
          </cell>
          <cell r="J14192">
            <v>2345</v>
          </cell>
          <cell r="K14192">
            <v>2017</v>
          </cell>
          <cell r="L14192">
            <v>0</v>
          </cell>
        </row>
        <row r="14193">
          <cell r="A14193" t="str">
            <v>Dec</v>
          </cell>
          <cell r="C14193" t="str">
            <v>SDA-BTReg</v>
          </cell>
          <cell r="G14193" t="str">
            <v>Surplus by Supply</v>
          </cell>
          <cell r="H14193">
            <v>43435</v>
          </cell>
          <cell r="I14193" t="str">
            <v>2018-2019</v>
          </cell>
          <cell r="J14193">
            <v>2345</v>
          </cell>
          <cell r="K14193">
            <v>2018</v>
          </cell>
          <cell r="L14193">
            <v>0</v>
          </cell>
        </row>
        <row r="14194">
          <cell r="A14194" t="str">
            <v>Dec</v>
          </cell>
          <cell r="C14194" t="str">
            <v>SDA-BTReg</v>
          </cell>
          <cell r="G14194" t="str">
            <v>Surplus by Supply</v>
          </cell>
          <cell r="H14194">
            <v>43800</v>
          </cell>
          <cell r="I14194" t="str">
            <v>2019-2020</v>
          </cell>
          <cell r="J14194">
            <v>2345</v>
          </cell>
          <cell r="K14194">
            <v>2019</v>
          </cell>
          <cell r="L14194">
            <v>0</v>
          </cell>
        </row>
        <row r="14195">
          <cell r="A14195" t="str">
            <v>Dec</v>
          </cell>
          <cell r="C14195" t="str">
            <v>SDA-BTReg</v>
          </cell>
          <cell r="G14195" t="str">
            <v>Surplus by Supply</v>
          </cell>
          <cell r="H14195">
            <v>44166</v>
          </cell>
          <cell r="I14195" t="str">
            <v>2020-2021</v>
          </cell>
          <cell r="J14195">
            <v>2345</v>
          </cell>
          <cell r="K14195">
            <v>2020</v>
          </cell>
          <cell r="L14195">
            <v>0</v>
          </cell>
        </row>
        <row r="14196">
          <cell r="A14196" t="str">
            <v>Dec</v>
          </cell>
          <cell r="C14196" t="str">
            <v>SDA-BTReg</v>
          </cell>
          <cell r="G14196" t="str">
            <v>Surplus by Supply</v>
          </cell>
          <cell r="H14196">
            <v>44531</v>
          </cell>
          <cell r="I14196" t="str">
            <v>2021-2022</v>
          </cell>
          <cell r="J14196">
            <v>2345</v>
          </cell>
          <cell r="K14196">
            <v>2021</v>
          </cell>
          <cell r="L14196">
            <v>0</v>
          </cell>
        </row>
        <row r="14197">
          <cell r="A14197" t="str">
            <v>Dec</v>
          </cell>
          <cell r="C14197" t="str">
            <v>SDA-BTReg</v>
          </cell>
          <cell r="G14197" t="str">
            <v>Surplus by Supply</v>
          </cell>
          <cell r="H14197">
            <v>44896</v>
          </cell>
          <cell r="I14197" t="str">
            <v>2022-2023</v>
          </cell>
          <cell r="J14197">
            <v>2345</v>
          </cell>
          <cell r="K14197">
            <v>2022</v>
          </cell>
          <cell r="L14197">
            <v>0</v>
          </cell>
        </row>
        <row r="14198">
          <cell r="A14198" t="str">
            <v>Dec</v>
          </cell>
          <cell r="C14198" t="str">
            <v>SDA-BTReg</v>
          </cell>
          <cell r="G14198" t="str">
            <v>Surplus by Supply</v>
          </cell>
          <cell r="H14198">
            <v>45261</v>
          </cell>
          <cell r="I14198" t="str">
            <v>2023-2024</v>
          </cell>
          <cell r="J14198">
            <v>2345</v>
          </cell>
          <cell r="K14198">
            <v>2023</v>
          </cell>
          <cell r="L14198">
            <v>0</v>
          </cell>
        </row>
        <row r="14199">
          <cell r="A14199" t="str">
            <v>Dec</v>
          </cell>
          <cell r="C14199" t="str">
            <v>SDA-BTReg</v>
          </cell>
          <cell r="G14199" t="str">
            <v>Surplus by Supply</v>
          </cell>
          <cell r="H14199">
            <v>45627</v>
          </cell>
          <cell r="I14199" t="str">
            <v>2024-2025</v>
          </cell>
          <cell r="J14199">
            <v>2345</v>
          </cell>
          <cell r="K14199">
            <v>2024</v>
          </cell>
          <cell r="L14199">
            <v>0</v>
          </cell>
        </row>
        <row r="14200">
          <cell r="A14200" t="str">
            <v>Dec</v>
          </cell>
          <cell r="C14200" t="str">
            <v>SDA-BTReg</v>
          </cell>
          <cell r="G14200" t="str">
            <v>Surplus by Supply</v>
          </cell>
          <cell r="H14200">
            <v>45992</v>
          </cell>
          <cell r="I14200" t="str">
            <v>2025-2026</v>
          </cell>
          <cell r="J14200">
            <v>2345</v>
          </cell>
          <cell r="K14200">
            <v>2025</v>
          </cell>
          <cell r="L14200">
            <v>0</v>
          </cell>
        </row>
        <row r="14201">
          <cell r="A14201" t="str">
            <v>Dec</v>
          </cell>
          <cell r="C14201" t="str">
            <v>SDA-BTReg</v>
          </cell>
          <cell r="G14201" t="str">
            <v>Surplus by Supply</v>
          </cell>
          <cell r="H14201">
            <v>46357</v>
          </cell>
          <cell r="I14201" t="str">
            <v>2026-2027</v>
          </cell>
          <cell r="J14201">
            <v>2345</v>
          </cell>
          <cell r="K14201">
            <v>2026</v>
          </cell>
          <cell r="L14201">
            <v>0</v>
          </cell>
        </row>
        <row r="14202">
          <cell r="A14202" t="str">
            <v>Dec</v>
          </cell>
          <cell r="C14202" t="str">
            <v>SDA-BTRegRat</v>
          </cell>
          <cell r="G14202" t="str">
            <v>Take: Monthly by Supply</v>
          </cell>
          <cell r="H14202">
            <v>43070</v>
          </cell>
          <cell r="I14202" t="str">
            <v>2017-2018</v>
          </cell>
          <cell r="J14202">
            <v>2345</v>
          </cell>
          <cell r="K14202">
            <v>2017</v>
          </cell>
          <cell r="L14202">
            <v>0.12399999797344208</v>
          </cell>
        </row>
        <row r="14203">
          <cell r="A14203" t="str">
            <v>Dec</v>
          </cell>
          <cell r="C14203" t="str">
            <v>SDA-BTRegRat</v>
          </cell>
          <cell r="G14203" t="str">
            <v>Take: Monthly by Supply</v>
          </cell>
          <cell r="H14203">
            <v>43435</v>
          </cell>
          <cell r="I14203" t="str">
            <v>2018-2019</v>
          </cell>
          <cell r="J14203">
            <v>2345</v>
          </cell>
          <cell r="K14203">
            <v>2018</v>
          </cell>
          <cell r="L14203">
            <v>3.0999999493360519E-2</v>
          </cell>
        </row>
        <row r="14204">
          <cell r="A14204" t="str">
            <v>Dec</v>
          </cell>
          <cell r="C14204" t="str">
            <v>SDA-BTRegRat</v>
          </cell>
          <cell r="G14204" t="str">
            <v>Take: Monthly by Supply</v>
          </cell>
          <cell r="H14204">
            <v>43800</v>
          </cell>
          <cell r="I14204" t="str">
            <v>2019-2020</v>
          </cell>
          <cell r="J14204">
            <v>2345</v>
          </cell>
          <cell r="K14204">
            <v>2019</v>
          </cell>
          <cell r="L14204">
            <v>0</v>
          </cell>
        </row>
        <row r="14205">
          <cell r="A14205" t="str">
            <v>Dec</v>
          </cell>
          <cell r="C14205" t="str">
            <v>SDA-BTRegRat</v>
          </cell>
          <cell r="G14205" t="str">
            <v>Take: Monthly by Supply</v>
          </cell>
          <cell r="H14205">
            <v>44166</v>
          </cell>
          <cell r="I14205" t="str">
            <v>2020-2021</v>
          </cell>
          <cell r="J14205">
            <v>2345</v>
          </cell>
          <cell r="K14205">
            <v>2020</v>
          </cell>
          <cell r="L14205">
            <v>0</v>
          </cell>
        </row>
        <row r="14206">
          <cell r="A14206" t="str">
            <v>Dec</v>
          </cell>
          <cell r="C14206" t="str">
            <v>SDA-BTRegRat</v>
          </cell>
          <cell r="G14206" t="str">
            <v>Take: Monthly by Supply</v>
          </cell>
          <cell r="H14206">
            <v>44531</v>
          </cell>
          <cell r="I14206" t="str">
            <v>2021-2022</v>
          </cell>
          <cell r="J14206">
            <v>2345</v>
          </cell>
          <cell r="K14206">
            <v>2021</v>
          </cell>
          <cell r="L14206">
            <v>3.0999999493360519E-2</v>
          </cell>
        </row>
        <row r="14207">
          <cell r="A14207" t="str">
            <v>Dec</v>
          </cell>
          <cell r="C14207" t="str">
            <v>SDA-BTRegRat</v>
          </cell>
          <cell r="G14207" t="str">
            <v>Take: Monthly by Supply</v>
          </cell>
          <cell r="H14207">
            <v>44896</v>
          </cell>
          <cell r="I14207" t="str">
            <v>2022-2023</v>
          </cell>
          <cell r="J14207">
            <v>2345</v>
          </cell>
          <cell r="K14207">
            <v>2022</v>
          </cell>
          <cell r="L14207">
            <v>0</v>
          </cell>
        </row>
        <row r="14208">
          <cell r="A14208" t="str">
            <v>Dec</v>
          </cell>
          <cell r="C14208" t="str">
            <v>SDA-BTRegRat</v>
          </cell>
          <cell r="G14208" t="str">
            <v>Take: Monthly by Supply</v>
          </cell>
          <cell r="H14208">
            <v>45261</v>
          </cell>
          <cell r="I14208" t="str">
            <v>2023-2024</v>
          </cell>
          <cell r="J14208">
            <v>2345</v>
          </cell>
          <cell r="K14208">
            <v>2023</v>
          </cell>
          <cell r="L14208">
            <v>0</v>
          </cell>
        </row>
        <row r="14209">
          <cell r="A14209" t="str">
            <v>Dec</v>
          </cell>
          <cell r="C14209" t="str">
            <v>SDA-BTRegRat</v>
          </cell>
          <cell r="G14209" t="str">
            <v>Take: Monthly by Supply</v>
          </cell>
          <cell r="H14209">
            <v>45627</v>
          </cell>
          <cell r="I14209" t="str">
            <v>2024-2025</v>
          </cell>
          <cell r="J14209">
            <v>2345</v>
          </cell>
          <cell r="K14209">
            <v>2024</v>
          </cell>
          <cell r="L14209">
            <v>0</v>
          </cell>
        </row>
        <row r="14210">
          <cell r="A14210" t="str">
            <v>Dec</v>
          </cell>
          <cell r="C14210" t="str">
            <v>SDA-BTRegRat</v>
          </cell>
          <cell r="G14210" t="str">
            <v>Take: Monthly by Supply</v>
          </cell>
          <cell r="H14210">
            <v>45992</v>
          </cell>
          <cell r="I14210" t="str">
            <v>2025-2026</v>
          </cell>
          <cell r="J14210">
            <v>2345</v>
          </cell>
          <cell r="K14210">
            <v>2025</v>
          </cell>
          <cell r="L14210">
            <v>0</v>
          </cell>
        </row>
        <row r="14211">
          <cell r="A14211" t="str">
            <v>Dec</v>
          </cell>
          <cell r="C14211" t="str">
            <v>SDA-BTRegRat</v>
          </cell>
          <cell r="G14211" t="str">
            <v>Take: Monthly by Supply</v>
          </cell>
          <cell r="H14211">
            <v>46357</v>
          </cell>
          <cell r="I14211" t="str">
            <v>2026-2027</v>
          </cell>
          <cell r="J14211">
            <v>2345</v>
          </cell>
          <cell r="K14211">
            <v>2026</v>
          </cell>
          <cell r="L14211">
            <v>0</v>
          </cell>
        </row>
        <row r="14212">
          <cell r="A14212" t="str">
            <v>Dec</v>
          </cell>
          <cell r="C14212" t="str">
            <v>SDA-BTRegRat</v>
          </cell>
          <cell r="G14212" t="str">
            <v>Net Supply Costs</v>
          </cell>
          <cell r="H14212">
            <v>43070</v>
          </cell>
          <cell r="I14212" t="str">
            <v>2017-2018</v>
          </cell>
          <cell r="J14212">
            <v>2345</v>
          </cell>
          <cell r="K14212">
            <v>2017</v>
          </cell>
          <cell r="L14212">
            <v>0.38870280981063843</v>
          </cell>
        </row>
        <row r="14213">
          <cell r="A14213" t="str">
            <v>Dec</v>
          </cell>
          <cell r="C14213" t="str">
            <v>SDA-BTRegRat</v>
          </cell>
          <cell r="G14213" t="str">
            <v>Net Supply Costs</v>
          </cell>
          <cell r="H14213">
            <v>43435</v>
          </cell>
          <cell r="I14213" t="str">
            <v>2018-2019</v>
          </cell>
          <cell r="J14213">
            <v>2345</v>
          </cell>
          <cell r="K14213">
            <v>2018</v>
          </cell>
          <cell r="L14213">
            <v>8.8151596486568451E-2</v>
          </cell>
        </row>
        <row r="14214">
          <cell r="A14214" t="str">
            <v>Dec</v>
          </cell>
          <cell r="C14214" t="str">
            <v>SDA-BTRegRat</v>
          </cell>
          <cell r="G14214" t="str">
            <v>Net Supply Costs</v>
          </cell>
          <cell r="H14214">
            <v>43800</v>
          </cell>
          <cell r="I14214" t="str">
            <v>2019-2020</v>
          </cell>
          <cell r="J14214">
            <v>2345</v>
          </cell>
          <cell r="K14214">
            <v>2019</v>
          </cell>
          <cell r="L14214">
            <v>0</v>
          </cell>
        </row>
        <row r="14215">
          <cell r="A14215" t="str">
            <v>Dec</v>
          </cell>
          <cell r="C14215" t="str">
            <v>SDA-BTRegRat</v>
          </cell>
          <cell r="G14215" t="str">
            <v>Net Supply Costs</v>
          </cell>
          <cell r="H14215">
            <v>44166</v>
          </cell>
          <cell r="I14215" t="str">
            <v>2020-2021</v>
          </cell>
          <cell r="J14215">
            <v>2345</v>
          </cell>
          <cell r="K14215">
            <v>2020</v>
          </cell>
          <cell r="L14215">
            <v>0</v>
          </cell>
        </row>
        <row r="14216">
          <cell r="A14216" t="str">
            <v>Dec</v>
          </cell>
          <cell r="C14216" t="str">
            <v>SDA-BTRegRat</v>
          </cell>
          <cell r="G14216" t="str">
            <v>Net Supply Costs</v>
          </cell>
          <cell r="H14216">
            <v>44531</v>
          </cell>
          <cell r="I14216" t="str">
            <v>2021-2022</v>
          </cell>
          <cell r="J14216">
            <v>2345</v>
          </cell>
          <cell r="K14216">
            <v>2021</v>
          </cell>
          <cell r="L14216">
            <v>8.6015701293945313E-2</v>
          </cell>
        </row>
        <row r="14217">
          <cell r="A14217" t="str">
            <v>Dec</v>
          </cell>
          <cell r="C14217" t="str">
            <v>SDA-BTRegRat</v>
          </cell>
          <cell r="G14217" t="str">
            <v>Net Supply Costs</v>
          </cell>
          <cell r="H14217">
            <v>44896</v>
          </cell>
          <cell r="I14217" t="str">
            <v>2022-2023</v>
          </cell>
          <cell r="J14217">
            <v>2345</v>
          </cell>
          <cell r="K14217">
            <v>2022</v>
          </cell>
          <cell r="L14217">
            <v>0</v>
          </cell>
        </row>
        <row r="14218">
          <cell r="A14218" t="str">
            <v>Dec</v>
          </cell>
          <cell r="C14218" t="str">
            <v>SDA-BTRegRat</v>
          </cell>
          <cell r="G14218" t="str">
            <v>Net Supply Costs</v>
          </cell>
          <cell r="H14218">
            <v>45261</v>
          </cell>
          <cell r="I14218" t="str">
            <v>2023-2024</v>
          </cell>
          <cell r="J14218">
            <v>2345</v>
          </cell>
          <cell r="K14218">
            <v>2023</v>
          </cell>
          <cell r="L14218">
            <v>0</v>
          </cell>
        </row>
        <row r="14219">
          <cell r="A14219" t="str">
            <v>Dec</v>
          </cell>
          <cell r="C14219" t="str">
            <v>SDA-BTRegRat</v>
          </cell>
          <cell r="G14219" t="str">
            <v>Net Supply Costs</v>
          </cell>
          <cell r="H14219">
            <v>45627</v>
          </cell>
          <cell r="I14219" t="str">
            <v>2024-2025</v>
          </cell>
          <cell r="J14219">
            <v>2345</v>
          </cell>
          <cell r="K14219">
            <v>2024</v>
          </cell>
          <cell r="L14219">
            <v>0</v>
          </cell>
        </row>
        <row r="14220">
          <cell r="A14220" t="str">
            <v>Dec</v>
          </cell>
          <cell r="C14220" t="str">
            <v>SDA-BTRegRat</v>
          </cell>
          <cell r="G14220" t="str">
            <v>Net Supply Costs</v>
          </cell>
          <cell r="H14220">
            <v>45992</v>
          </cell>
          <cell r="I14220" t="str">
            <v>2025-2026</v>
          </cell>
          <cell r="J14220">
            <v>2345</v>
          </cell>
          <cell r="K14220">
            <v>2025</v>
          </cell>
          <cell r="L14220">
            <v>0</v>
          </cell>
        </row>
        <row r="14221">
          <cell r="A14221" t="str">
            <v>Dec</v>
          </cell>
          <cell r="C14221" t="str">
            <v>SDA-BTRegRat</v>
          </cell>
          <cell r="G14221" t="str">
            <v>Net Supply Costs</v>
          </cell>
          <cell r="H14221">
            <v>46357</v>
          </cell>
          <cell r="I14221" t="str">
            <v>2026-2027</v>
          </cell>
          <cell r="J14221">
            <v>2345</v>
          </cell>
          <cell r="K14221">
            <v>2026</v>
          </cell>
          <cell r="L14221">
            <v>0</v>
          </cell>
        </row>
        <row r="14222">
          <cell r="A14222" t="str">
            <v>Dec</v>
          </cell>
          <cell r="C14222" t="str">
            <v>SDA-BTRegRat</v>
          </cell>
          <cell r="G14222" t="str">
            <v>Surplus by Supply</v>
          </cell>
          <cell r="H14222">
            <v>43070</v>
          </cell>
          <cell r="I14222" t="str">
            <v>2017-2018</v>
          </cell>
          <cell r="J14222">
            <v>2345</v>
          </cell>
          <cell r="K14222">
            <v>2017</v>
          </cell>
          <cell r="L14222">
            <v>0</v>
          </cell>
        </row>
        <row r="14223">
          <cell r="A14223" t="str">
            <v>Dec</v>
          </cell>
          <cell r="C14223" t="str">
            <v>SDA-BTRegRat</v>
          </cell>
          <cell r="G14223" t="str">
            <v>Surplus by Supply</v>
          </cell>
          <cell r="H14223">
            <v>43435</v>
          </cell>
          <cell r="I14223" t="str">
            <v>2018-2019</v>
          </cell>
          <cell r="J14223">
            <v>2345</v>
          </cell>
          <cell r="K14223">
            <v>2018</v>
          </cell>
          <cell r="L14223">
            <v>0</v>
          </cell>
        </row>
        <row r="14224">
          <cell r="A14224" t="str">
            <v>Dec</v>
          </cell>
          <cell r="C14224" t="str">
            <v>SDA-BTRegRat</v>
          </cell>
          <cell r="G14224" t="str">
            <v>Surplus by Supply</v>
          </cell>
          <cell r="H14224">
            <v>43800</v>
          </cell>
          <cell r="I14224" t="str">
            <v>2019-2020</v>
          </cell>
          <cell r="J14224">
            <v>2345</v>
          </cell>
          <cell r="K14224">
            <v>2019</v>
          </cell>
          <cell r="L14224">
            <v>6.1999998986721039E-2</v>
          </cell>
        </row>
        <row r="14225">
          <cell r="A14225" t="str">
            <v>Dec</v>
          </cell>
          <cell r="C14225" t="str">
            <v>SDA-BTRegRat</v>
          </cell>
          <cell r="G14225" t="str">
            <v>Surplus by Supply</v>
          </cell>
          <cell r="H14225">
            <v>44166</v>
          </cell>
          <cell r="I14225" t="str">
            <v>2020-2021</v>
          </cell>
          <cell r="J14225">
            <v>2345</v>
          </cell>
          <cell r="K14225">
            <v>2020</v>
          </cell>
          <cell r="L14225">
            <v>0</v>
          </cell>
        </row>
        <row r="14226">
          <cell r="A14226" t="str">
            <v>Dec</v>
          </cell>
          <cell r="C14226" t="str">
            <v>SDA-BTRegRat</v>
          </cell>
          <cell r="G14226" t="str">
            <v>Surplus by Supply</v>
          </cell>
          <cell r="H14226">
            <v>44531</v>
          </cell>
          <cell r="I14226" t="str">
            <v>2021-2022</v>
          </cell>
          <cell r="J14226">
            <v>2345</v>
          </cell>
          <cell r="K14226">
            <v>2021</v>
          </cell>
          <cell r="L14226">
            <v>0</v>
          </cell>
        </row>
        <row r="14227">
          <cell r="A14227" t="str">
            <v>Dec</v>
          </cell>
          <cell r="C14227" t="str">
            <v>SDA-BTRegRat</v>
          </cell>
          <cell r="G14227" t="str">
            <v>Surplus by Supply</v>
          </cell>
          <cell r="H14227">
            <v>44896</v>
          </cell>
          <cell r="I14227" t="str">
            <v>2022-2023</v>
          </cell>
          <cell r="J14227">
            <v>2345</v>
          </cell>
          <cell r="K14227">
            <v>2022</v>
          </cell>
          <cell r="L14227">
            <v>0</v>
          </cell>
        </row>
        <row r="14228">
          <cell r="A14228" t="str">
            <v>Dec</v>
          </cell>
          <cell r="C14228" t="str">
            <v>SDA-BTRegRat</v>
          </cell>
          <cell r="G14228" t="str">
            <v>Surplus by Supply</v>
          </cell>
          <cell r="H14228">
            <v>45261</v>
          </cell>
          <cell r="I14228" t="str">
            <v>2023-2024</v>
          </cell>
          <cell r="J14228">
            <v>2345</v>
          </cell>
          <cell r="K14228">
            <v>2023</v>
          </cell>
          <cell r="L14228">
            <v>6.1999998986721039E-2</v>
          </cell>
        </row>
        <row r="14229">
          <cell r="A14229" t="str">
            <v>Dec</v>
          </cell>
          <cell r="C14229" t="str">
            <v>SDA-BTRegRat</v>
          </cell>
          <cell r="G14229" t="str">
            <v>Surplus by Supply</v>
          </cell>
          <cell r="H14229">
            <v>45627</v>
          </cell>
          <cell r="I14229" t="str">
            <v>2024-2025</v>
          </cell>
          <cell r="J14229">
            <v>2345</v>
          </cell>
          <cell r="K14229">
            <v>2024</v>
          </cell>
          <cell r="L14229">
            <v>3.0999999493360519E-2</v>
          </cell>
        </row>
        <row r="14230">
          <cell r="A14230" t="str">
            <v>Dec</v>
          </cell>
          <cell r="C14230" t="str">
            <v>SDA-BTRegRat</v>
          </cell>
          <cell r="G14230" t="str">
            <v>Surplus by Supply</v>
          </cell>
          <cell r="H14230">
            <v>45992</v>
          </cell>
          <cell r="I14230" t="str">
            <v>2025-2026</v>
          </cell>
          <cell r="J14230">
            <v>2345</v>
          </cell>
          <cell r="K14230">
            <v>2025</v>
          </cell>
          <cell r="L14230">
            <v>0</v>
          </cell>
        </row>
        <row r="14231">
          <cell r="A14231" t="str">
            <v>Dec</v>
          </cell>
          <cell r="C14231" t="str">
            <v>SDA-BTRegRat</v>
          </cell>
          <cell r="G14231" t="str">
            <v>Surplus by Supply</v>
          </cell>
          <cell r="H14231">
            <v>46357</v>
          </cell>
          <cell r="I14231" t="str">
            <v>2026-2027</v>
          </cell>
          <cell r="J14231">
            <v>2345</v>
          </cell>
          <cell r="K14231">
            <v>2026</v>
          </cell>
          <cell r="L14231">
            <v>0</v>
          </cell>
        </row>
        <row r="14232">
          <cell r="A14232" t="str">
            <v>Dec</v>
          </cell>
          <cell r="C14232" t="str">
            <v>SDA-Sale</v>
          </cell>
          <cell r="G14232" t="str">
            <v>Take: Monthly by Supply</v>
          </cell>
          <cell r="H14232">
            <v>43070</v>
          </cell>
          <cell r="I14232" t="str">
            <v>2017-2018</v>
          </cell>
          <cell r="J14232">
            <v>2345</v>
          </cell>
          <cell r="K14232">
            <v>2017</v>
          </cell>
          <cell r="L14232">
            <v>570.1829833984375</v>
          </cell>
        </row>
        <row r="14233">
          <cell r="A14233" t="str">
            <v>Dec</v>
          </cell>
          <cell r="C14233" t="str">
            <v>SDA-Sale</v>
          </cell>
          <cell r="G14233" t="str">
            <v>Take: Monthly by Supply</v>
          </cell>
          <cell r="H14233">
            <v>43435</v>
          </cell>
          <cell r="I14233" t="str">
            <v>2018-2019</v>
          </cell>
          <cell r="J14233">
            <v>2345</v>
          </cell>
          <cell r="K14233">
            <v>2018</v>
          </cell>
          <cell r="L14233">
            <v>571.051025390625</v>
          </cell>
        </row>
        <row r="14234">
          <cell r="A14234" t="str">
            <v>Dec</v>
          </cell>
          <cell r="C14234" t="str">
            <v>SDA-Sale</v>
          </cell>
          <cell r="G14234" t="str">
            <v>Take: Monthly by Supply</v>
          </cell>
          <cell r="H14234">
            <v>43800</v>
          </cell>
          <cell r="I14234" t="str">
            <v>2019-2020</v>
          </cell>
          <cell r="J14234">
            <v>2345</v>
          </cell>
          <cell r="K14234">
            <v>2019</v>
          </cell>
          <cell r="L14234">
            <v>537.6412353515625</v>
          </cell>
        </row>
        <row r="14235">
          <cell r="A14235" t="str">
            <v>Dec</v>
          </cell>
          <cell r="C14235" t="str">
            <v>SDA-Sale</v>
          </cell>
          <cell r="G14235" t="str">
            <v>Take: Monthly by Supply</v>
          </cell>
          <cell r="H14235">
            <v>44166</v>
          </cell>
          <cell r="I14235" t="str">
            <v>2020-2021</v>
          </cell>
          <cell r="J14235">
            <v>2345</v>
          </cell>
          <cell r="K14235">
            <v>2020</v>
          </cell>
          <cell r="L14235">
            <v>572.44598388671875</v>
          </cell>
        </row>
        <row r="14236">
          <cell r="A14236" t="str">
            <v>Dec</v>
          </cell>
          <cell r="C14236" t="str">
            <v>SDA-Sale</v>
          </cell>
          <cell r="G14236" t="str">
            <v>Take: Monthly by Supply</v>
          </cell>
          <cell r="H14236">
            <v>44531</v>
          </cell>
          <cell r="I14236" t="str">
            <v>2021-2022</v>
          </cell>
          <cell r="J14236">
            <v>2345</v>
          </cell>
          <cell r="K14236">
            <v>2021</v>
          </cell>
          <cell r="L14236">
            <v>574.1510009765625</v>
          </cell>
        </row>
        <row r="14237">
          <cell r="A14237" t="str">
            <v>Dec</v>
          </cell>
          <cell r="C14237" t="str">
            <v>SDA-Sale</v>
          </cell>
          <cell r="G14237" t="str">
            <v>Take: Monthly by Supply</v>
          </cell>
          <cell r="H14237">
            <v>44896</v>
          </cell>
          <cell r="I14237" t="str">
            <v>2022-2023</v>
          </cell>
          <cell r="J14237">
            <v>2345</v>
          </cell>
          <cell r="K14237">
            <v>2022</v>
          </cell>
          <cell r="L14237">
            <v>0</v>
          </cell>
        </row>
        <row r="14238">
          <cell r="A14238" t="str">
            <v>Dec</v>
          </cell>
          <cell r="C14238" t="str">
            <v>SDA-Sale</v>
          </cell>
          <cell r="G14238" t="str">
            <v>Take: Monthly by Supply</v>
          </cell>
          <cell r="H14238">
            <v>45261</v>
          </cell>
          <cell r="I14238" t="str">
            <v>2023-2024</v>
          </cell>
          <cell r="J14238">
            <v>2345</v>
          </cell>
          <cell r="K14238">
            <v>2023</v>
          </cell>
          <cell r="L14238">
            <v>0</v>
          </cell>
        </row>
        <row r="14239">
          <cell r="A14239" t="str">
            <v>Dec</v>
          </cell>
          <cell r="C14239" t="str">
            <v>SDA-Sale</v>
          </cell>
          <cell r="G14239" t="str">
            <v>Take: Monthly by Supply</v>
          </cell>
          <cell r="H14239">
            <v>45627</v>
          </cell>
          <cell r="I14239" t="str">
            <v>2024-2025</v>
          </cell>
          <cell r="J14239">
            <v>2345</v>
          </cell>
          <cell r="K14239">
            <v>2024</v>
          </cell>
          <cell r="L14239">
            <v>0</v>
          </cell>
        </row>
        <row r="14240">
          <cell r="A14240" t="str">
            <v>Dec</v>
          </cell>
          <cell r="C14240" t="str">
            <v>SDA-Sale</v>
          </cell>
          <cell r="G14240" t="str">
            <v>Take: Monthly by Supply</v>
          </cell>
          <cell r="H14240">
            <v>45992</v>
          </cell>
          <cell r="I14240" t="str">
            <v>2025-2026</v>
          </cell>
          <cell r="J14240">
            <v>2345</v>
          </cell>
          <cell r="K14240">
            <v>2025</v>
          </cell>
          <cell r="L14240">
            <v>0</v>
          </cell>
        </row>
        <row r="14241">
          <cell r="A14241" t="str">
            <v>Dec</v>
          </cell>
          <cell r="C14241" t="str">
            <v>SDA-Sale</v>
          </cell>
          <cell r="G14241" t="str">
            <v>Take: Monthly by Supply</v>
          </cell>
          <cell r="H14241">
            <v>46357</v>
          </cell>
          <cell r="I14241" t="str">
            <v>2026-2027</v>
          </cell>
          <cell r="J14241">
            <v>2345</v>
          </cell>
          <cell r="K14241">
            <v>2026</v>
          </cell>
          <cell r="L14241">
            <v>0</v>
          </cell>
        </row>
        <row r="14242">
          <cell r="A14242" t="str">
            <v>Dec</v>
          </cell>
          <cell r="C14242" t="str">
            <v>SDA-Sale</v>
          </cell>
          <cell r="G14242" t="str">
            <v>Net Supply Costs</v>
          </cell>
          <cell r="H14242">
            <v>43070</v>
          </cell>
          <cell r="I14242" t="str">
            <v>2017-2018</v>
          </cell>
          <cell r="J14242">
            <v>2345</v>
          </cell>
          <cell r="K14242">
            <v>2017</v>
          </cell>
          <cell r="L14242">
            <v>1786.782470703125</v>
          </cell>
        </row>
        <row r="14243">
          <cell r="A14243" t="str">
            <v>Dec</v>
          </cell>
          <cell r="C14243" t="str">
            <v>SDA-Sale</v>
          </cell>
          <cell r="G14243" t="str">
            <v>Net Supply Costs</v>
          </cell>
          <cell r="H14243">
            <v>43435</v>
          </cell>
          <cell r="I14243" t="str">
            <v>2018-2019</v>
          </cell>
          <cell r="J14243">
            <v>2345</v>
          </cell>
          <cell r="K14243">
            <v>2018</v>
          </cell>
          <cell r="L14243">
            <v>1623.26953125</v>
          </cell>
        </row>
        <row r="14244">
          <cell r="A14244" t="str">
            <v>Dec</v>
          </cell>
          <cell r="C14244" t="str">
            <v>SDA-Sale</v>
          </cell>
          <cell r="G14244" t="str">
            <v>Net Supply Costs</v>
          </cell>
          <cell r="H14244">
            <v>43800</v>
          </cell>
          <cell r="I14244" t="str">
            <v>2019-2020</v>
          </cell>
          <cell r="J14244">
            <v>2345</v>
          </cell>
          <cell r="K14244">
            <v>2019</v>
          </cell>
          <cell r="L14244">
            <v>1490.4490966796875</v>
          </cell>
        </row>
        <row r="14245">
          <cell r="A14245" t="str">
            <v>Dec</v>
          </cell>
          <cell r="C14245" t="str">
            <v>SDA-Sale</v>
          </cell>
          <cell r="G14245" t="str">
            <v>Net Supply Costs</v>
          </cell>
          <cell r="H14245">
            <v>44166</v>
          </cell>
          <cell r="I14245" t="str">
            <v>2020-2021</v>
          </cell>
          <cell r="J14245">
            <v>2345</v>
          </cell>
          <cell r="K14245">
            <v>2020</v>
          </cell>
          <cell r="L14245">
            <v>1597.2960205078125</v>
          </cell>
        </row>
        <row r="14246">
          <cell r="A14246" t="str">
            <v>Dec</v>
          </cell>
          <cell r="C14246" t="str">
            <v>SDA-Sale</v>
          </cell>
          <cell r="G14246" t="str">
            <v>Net Supply Costs</v>
          </cell>
          <cell r="H14246">
            <v>44531</v>
          </cell>
          <cell r="I14246" t="str">
            <v>2021-2022</v>
          </cell>
          <cell r="J14246">
            <v>2345</v>
          </cell>
          <cell r="K14246">
            <v>2021</v>
          </cell>
          <cell r="L14246">
            <v>1592.5225830078125</v>
          </cell>
        </row>
        <row r="14247">
          <cell r="A14247" t="str">
            <v>Dec</v>
          </cell>
          <cell r="C14247" t="str">
            <v>SDA-Sale</v>
          </cell>
          <cell r="G14247" t="str">
            <v>Net Supply Costs</v>
          </cell>
          <cell r="H14247">
            <v>44896</v>
          </cell>
          <cell r="I14247" t="str">
            <v>2022-2023</v>
          </cell>
          <cell r="J14247">
            <v>2345</v>
          </cell>
          <cell r="K14247">
            <v>2022</v>
          </cell>
          <cell r="L14247">
            <v>0</v>
          </cell>
        </row>
        <row r="14248">
          <cell r="A14248" t="str">
            <v>Dec</v>
          </cell>
          <cell r="C14248" t="str">
            <v>SDA-Sale</v>
          </cell>
          <cell r="G14248" t="str">
            <v>Net Supply Costs</v>
          </cell>
          <cell r="H14248">
            <v>45261</v>
          </cell>
          <cell r="I14248" t="str">
            <v>2023-2024</v>
          </cell>
          <cell r="J14248">
            <v>2345</v>
          </cell>
          <cell r="K14248">
            <v>2023</v>
          </cell>
          <cell r="L14248">
            <v>0</v>
          </cell>
        </row>
        <row r="14249">
          <cell r="A14249" t="str">
            <v>Dec</v>
          </cell>
          <cell r="C14249" t="str">
            <v>SDA-Sale</v>
          </cell>
          <cell r="G14249" t="str">
            <v>Net Supply Costs</v>
          </cell>
          <cell r="H14249">
            <v>45627</v>
          </cell>
          <cell r="I14249" t="str">
            <v>2024-2025</v>
          </cell>
          <cell r="J14249">
            <v>2345</v>
          </cell>
          <cell r="K14249">
            <v>2024</v>
          </cell>
          <cell r="L14249">
            <v>0</v>
          </cell>
        </row>
        <row r="14250">
          <cell r="A14250" t="str">
            <v>Dec</v>
          </cell>
          <cell r="C14250" t="str">
            <v>SDA-Sale</v>
          </cell>
          <cell r="G14250" t="str">
            <v>Net Supply Costs</v>
          </cell>
          <cell r="H14250">
            <v>45992</v>
          </cell>
          <cell r="I14250" t="str">
            <v>2025-2026</v>
          </cell>
          <cell r="J14250">
            <v>2345</v>
          </cell>
          <cell r="K14250">
            <v>2025</v>
          </cell>
          <cell r="L14250">
            <v>0</v>
          </cell>
        </row>
        <row r="14251">
          <cell r="A14251" t="str">
            <v>Dec</v>
          </cell>
          <cell r="C14251" t="str">
            <v>SDA-Sale</v>
          </cell>
          <cell r="G14251" t="str">
            <v>Net Supply Costs</v>
          </cell>
          <cell r="H14251">
            <v>46357</v>
          </cell>
          <cell r="I14251" t="str">
            <v>2026-2027</v>
          </cell>
          <cell r="J14251">
            <v>2345</v>
          </cell>
          <cell r="K14251">
            <v>2026</v>
          </cell>
          <cell r="L14251">
            <v>0</v>
          </cell>
        </row>
        <row r="14252">
          <cell r="A14252" t="str">
            <v>Dec</v>
          </cell>
          <cell r="C14252" t="str">
            <v>SDA-Sale</v>
          </cell>
          <cell r="G14252" t="str">
            <v>Surplus by Supply</v>
          </cell>
          <cell r="H14252">
            <v>43070</v>
          </cell>
          <cell r="I14252" t="str">
            <v>2017-2018</v>
          </cell>
          <cell r="J14252">
            <v>2345</v>
          </cell>
          <cell r="K14252">
            <v>2017</v>
          </cell>
          <cell r="L14252">
            <v>0</v>
          </cell>
        </row>
        <row r="14253">
          <cell r="A14253" t="str">
            <v>Dec</v>
          </cell>
          <cell r="C14253" t="str">
            <v>SDA-Sale</v>
          </cell>
          <cell r="G14253" t="str">
            <v>Surplus by Supply</v>
          </cell>
          <cell r="H14253">
            <v>43435</v>
          </cell>
          <cell r="I14253" t="str">
            <v>2018-2019</v>
          </cell>
          <cell r="J14253">
            <v>2345</v>
          </cell>
          <cell r="K14253">
            <v>2018</v>
          </cell>
          <cell r="L14253">
            <v>0</v>
          </cell>
        </row>
        <row r="14254">
          <cell r="A14254" t="str">
            <v>Dec</v>
          </cell>
          <cell r="C14254" t="str">
            <v>SDA-Sale</v>
          </cell>
          <cell r="G14254" t="str">
            <v>Surplus by Supply</v>
          </cell>
          <cell r="H14254">
            <v>43800</v>
          </cell>
          <cell r="I14254" t="str">
            <v>2019-2020</v>
          </cell>
          <cell r="J14254">
            <v>2345</v>
          </cell>
          <cell r="K14254">
            <v>2019</v>
          </cell>
          <cell r="L14254">
            <v>34.370761871337891</v>
          </cell>
        </row>
        <row r="14255">
          <cell r="A14255" t="str">
            <v>Dec</v>
          </cell>
          <cell r="C14255" t="str">
            <v>SDA-Sale</v>
          </cell>
          <cell r="G14255" t="str">
            <v>Surplus by Supply</v>
          </cell>
          <cell r="H14255">
            <v>44166</v>
          </cell>
          <cell r="I14255" t="str">
            <v>2020-2021</v>
          </cell>
          <cell r="J14255">
            <v>2345</v>
          </cell>
          <cell r="K14255">
            <v>2020</v>
          </cell>
          <cell r="L14255">
            <v>0</v>
          </cell>
        </row>
        <row r="14256">
          <cell r="A14256" t="str">
            <v>Dec</v>
          </cell>
          <cell r="C14256" t="str">
            <v>SDA-Sale</v>
          </cell>
          <cell r="G14256" t="str">
            <v>Surplus by Supply</v>
          </cell>
          <cell r="H14256">
            <v>44531</v>
          </cell>
          <cell r="I14256" t="str">
            <v>2021-2022</v>
          </cell>
          <cell r="J14256">
            <v>2345</v>
          </cell>
          <cell r="K14256">
            <v>2021</v>
          </cell>
          <cell r="L14256">
            <v>0</v>
          </cell>
        </row>
        <row r="14257">
          <cell r="A14257" t="str">
            <v>Dec</v>
          </cell>
          <cell r="C14257" t="str">
            <v>SDA-Sale</v>
          </cell>
          <cell r="G14257" t="str">
            <v>Surplus by Supply</v>
          </cell>
          <cell r="H14257">
            <v>44896</v>
          </cell>
          <cell r="I14257" t="str">
            <v>2022-2023</v>
          </cell>
          <cell r="J14257">
            <v>2345</v>
          </cell>
          <cell r="K14257">
            <v>2022</v>
          </cell>
          <cell r="L14257">
            <v>575.23602294921875</v>
          </cell>
        </row>
        <row r="14258">
          <cell r="A14258" t="str">
            <v>Dec</v>
          </cell>
          <cell r="C14258" t="str">
            <v>SDA-Sale</v>
          </cell>
          <cell r="G14258" t="str">
            <v>Surplus by Supply</v>
          </cell>
          <cell r="H14258">
            <v>45261</v>
          </cell>
          <cell r="I14258" t="str">
            <v>2023-2024</v>
          </cell>
          <cell r="J14258">
            <v>2345</v>
          </cell>
          <cell r="K14258">
            <v>2023</v>
          </cell>
          <cell r="L14258">
            <v>576.166015625</v>
          </cell>
        </row>
        <row r="14259">
          <cell r="A14259" t="str">
            <v>Dec</v>
          </cell>
          <cell r="C14259" t="str">
            <v>SDA-Sale</v>
          </cell>
          <cell r="G14259" t="str">
            <v>Surplus by Supply</v>
          </cell>
          <cell r="H14259">
            <v>45627</v>
          </cell>
          <cell r="I14259" t="str">
            <v>2024-2025</v>
          </cell>
          <cell r="J14259">
            <v>2345</v>
          </cell>
          <cell r="K14259">
            <v>2024</v>
          </cell>
          <cell r="L14259">
            <v>577.18902587890625</v>
          </cell>
        </row>
        <row r="14260">
          <cell r="A14260" t="str">
            <v>Dec</v>
          </cell>
          <cell r="C14260" t="str">
            <v>SDA-Sale</v>
          </cell>
          <cell r="G14260" t="str">
            <v>Surplus by Supply</v>
          </cell>
          <cell r="H14260">
            <v>45992</v>
          </cell>
          <cell r="I14260" t="str">
            <v>2025-2026</v>
          </cell>
          <cell r="J14260">
            <v>2345</v>
          </cell>
          <cell r="K14260">
            <v>2025</v>
          </cell>
          <cell r="L14260">
            <v>578.30499267578125</v>
          </cell>
        </row>
        <row r="14261">
          <cell r="A14261" t="str">
            <v>Dec</v>
          </cell>
          <cell r="C14261" t="str">
            <v>SDA-Sale</v>
          </cell>
          <cell r="G14261" t="str">
            <v>Surplus by Supply</v>
          </cell>
          <cell r="H14261">
            <v>46357</v>
          </cell>
          <cell r="I14261" t="str">
            <v>2026-2027</v>
          </cell>
          <cell r="J14261">
            <v>2345</v>
          </cell>
          <cell r="K14261">
            <v>2026</v>
          </cell>
          <cell r="L14261">
            <v>579.3280029296875</v>
          </cell>
        </row>
        <row r="14262">
          <cell r="A14262" t="str">
            <v>Dec</v>
          </cell>
          <cell r="C14262" t="str">
            <v>S-Dawn pkwy</v>
          </cell>
          <cell r="G14262" t="str">
            <v>Take: Monthly by Supply</v>
          </cell>
          <cell r="H14262">
            <v>43070</v>
          </cell>
          <cell r="I14262" t="str">
            <v>2017-2018</v>
          </cell>
          <cell r="J14262">
            <v>2345</v>
          </cell>
          <cell r="K14262">
            <v>2017</v>
          </cell>
          <cell r="L14262">
            <v>0</v>
          </cell>
        </row>
        <row r="14263">
          <cell r="A14263" t="str">
            <v>Dec</v>
          </cell>
          <cell r="C14263" t="str">
            <v>S-Dawn pkwy</v>
          </cell>
          <cell r="G14263" t="str">
            <v>Take: Monthly by Supply</v>
          </cell>
          <cell r="H14263">
            <v>43435</v>
          </cell>
          <cell r="I14263" t="str">
            <v>2018-2019</v>
          </cell>
          <cell r="J14263">
            <v>2345</v>
          </cell>
          <cell r="K14263">
            <v>2018</v>
          </cell>
          <cell r="L14263">
            <v>0</v>
          </cell>
        </row>
        <row r="14264">
          <cell r="A14264" t="str">
            <v>Dec</v>
          </cell>
          <cell r="C14264" t="str">
            <v>S-Dawn pkwy</v>
          </cell>
          <cell r="G14264" t="str">
            <v>Take: Monthly by Supply</v>
          </cell>
          <cell r="H14264">
            <v>43800</v>
          </cell>
          <cell r="I14264" t="str">
            <v>2019-2020</v>
          </cell>
          <cell r="J14264">
            <v>2345</v>
          </cell>
          <cell r="K14264">
            <v>2019</v>
          </cell>
          <cell r="L14264">
            <v>0</v>
          </cell>
        </row>
        <row r="14265">
          <cell r="A14265" t="str">
            <v>Dec</v>
          </cell>
          <cell r="C14265" t="str">
            <v>S-Dawn pkwy</v>
          </cell>
          <cell r="G14265" t="str">
            <v>Take: Monthly by Supply</v>
          </cell>
          <cell r="H14265">
            <v>44166</v>
          </cell>
          <cell r="I14265" t="str">
            <v>2020-2021</v>
          </cell>
          <cell r="J14265">
            <v>2345</v>
          </cell>
          <cell r="K14265">
            <v>2020</v>
          </cell>
          <cell r="L14265">
            <v>0</v>
          </cell>
        </row>
        <row r="14266">
          <cell r="A14266" t="str">
            <v>Dec</v>
          </cell>
          <cell r="C14266" t="str">
            <v>S-Dawn pkwy</v>
          </cell>
          <cell r="G14266" t="str">
            <v>Take: Monthly by Supply</v>
          </cell>
          <cell r="H14266">
            <v>44531</v>
          </cell>
          <cell r="I14266" t="str">
            <v>2021-2022</v>
          </cell>
          <cell r="J14266">
            <v>2345</v>
          </cell>
          <cell r="K14266">
            <v>2021</v>
          </cell>
          <cell r="L14266">
            <v>0</v>
          </cell>
        </row>
        <row r="14267">
          <cell r="A14267" t="str">
            <v>Dec</v>
          </cell>
          <cell r="C14267" t="str">
            <v>S-Dawn pkwy</v>
          </cell>
          <cell r="G14267" t="str">
            <v>Take: Monthly by Supply</v>
          </cell>
          <cell r="H14267">
            <v>44896</v>
          </cell>
          <cell r="I14267" t="str">
            <v>2022-2023</v>
          </cell>
          <cell r="J14267">
            <v>2345</v>
          </cell>
          <cell r="K14267">
            <v>2022</v>
          </cell>
          <cell r="L14267">
            <v>0</v>
          </cell>
        </row>
        <row r="14268">
          <cell r="A14268" t="str">
            <v>Dec</v>
          </cell>
          <cell r="C14268" t="str">
            <v>S-Dawn pkwy</v>
          </cell>
          <cell r="G14268" t="str">
            <v>Take: Monthly by Supply</v>
          </cell>
          <cell r="H14268">
            <v>45261</v>
          </cell>
          <cell r="I14268" t="str">
            <v>2023-2024</v>
          </cell>
          <cell r="J14268">
            <v>2345</v>
          </cell>
          <cell r="K14268">
            <v>2023</v>
          </cell>
          <cell r="L14268">
            <v>0</v>
          </cell>
        </row>
        <row r="14269">
          <cell r="A14269" t="str">
            <v>Dec</v>
          </cell>
          <cell r="C14269" t="str">
            <v>S-Dawn pkwy</v>
          </cell>
          <cell r="G14269" t="str">
            <v>Take: Monthly by Supply</v>
          </cell>
          <cell r="H14269">
            <v>45627</v>
          </cell>
          <cell r="I14269" t="str">
            <v>2024-2025</v>
          </cell>
          <cell r="J14269">
            <v>2345</v>
          </cell>
          <cell r="K14269">
            <v>2024</v>
          </cell>
          <cell r="L14269">
            <v>0</v>
          </cell>
        </row>
        <row r="14270">
          <cell r="A14270" t="str">
            <v>Dec</v>
          </cell>
          <cell r="C14270" t="str">
            <v>S-Dawn pkwy</v>
          </cell>
          <cell r="G14270" t="str">
            <v>Take: Monthly by Supply</v>
          </cell>
          <cell r="H14270">
            <v>45992</v>
          </cell>
          <cell r="I14270" t="str">
            <v>2025-2026</v>
          </cell>
          <cell r="J14270">
            <v>2345</v>
          </cell>
          <cell r="K14270">
            <v>2025</v>
          </cell>
          <cell r="L14270">
            <v>0</v>
          </cell>
        </row>
        <row r="14271">
          <cell r="A14271" t="str">
            <v>Dec</v>
          </cell>
          <cell r="C14271" t="str">
            <v>S-Dawn pkwy</v>
          </cell>
          <cell r="G14271" t="str">
            <v>Take: Monthly by Supply</v>
          </cell>
          <cell r="H14271">
            <v>46357</v>
          </cell>
          <cell r="I14271" t="str">
            <v>2026-2027</v>
          </cell>
          <cell r="J14271">
            <v>2345</v>
          </cell>
          <cell r="K14271">
            <v>2026</v>
          </cell>
          <cell r="L14271">
            <v>0</v>
          </cell>
        </row>
        <row r="14272">
          <cell r="A14272" t="str">
            <v>Dec</v>
          </cell>
          <cell r="C14272" t="str">
            <v>S-Dawn pkwy</v>
          </cell>
          <cell r="G14272" t="str">
            <v>Net Supply Costs</v>
          </cell>
          <cell r="H14272">
            <v>43070</v>
          </cell>
          <cell r="I14272" t="str">
            <v>2017-2018</v>
          </cell>
          <cell r="J14272">
            <v>2345</v>
          </cell>
          <cell r="K14272">
            <v>2017</v>
          </cell>
          <cell r="L14272">
            <v>0</v>
          </cell>
        </row>
        <row r="14273">
          <cell r="A14273" t="str">
            <v>Dec</v>
          </cell>
          <cell r="C14273" t="str">
            <v>S-Dawn pkwy</v>
          </cell>
          <cell r="G14273" t="str">
            <v>Net Supply Costs</v>
          </cell>
          <cell r="H14273">
            <v>43435</v>
          </cell>
          <cell r="I14273" t="str">
            <v>2018-2019</v>
          </cell>
          <cell r="J14273">
            <v>2345</v>
          </cell>
          <cell r="K14273">
            <v>2018</v>
          </cell>
          <cell r="L14273">
            <v>0</v>
          </cell>
        </row>
        <row r="14274">
          <cell r="A14274" t="str">
            <v>Dec</v>
          </cell>
          <cell r="C14274" t="str">
            <v>S-Dawn pkwy</v>
          </cell>
          <cell r="G14274" t="str">
            <v>Net Supply Costs</v>
          </cell>
          <cell r="H14274">
            <v>43800</v>
          </cell>
          <cell r="I14274" t="str">
            <v>2019-2020</v>
          </cell>
          <cell r="J14274">
            <v>2345</v>
          </cell>
          <cell r="K14274">
            <v>2019</v>
          </cell>
          <cell r="L14274">
            <v>0</v>
          </cell>
        </row>
        <row r="14275">
          <cell r="A14275" t="str">
            <v>Dec</v>
          </cell>
          <cell r="C14275" t="str">
            <v>S-Dawn pkwy</v>
          </cell>
          <cell r="G14275" t="str">
            <v>Net Supply Costs</v>
          </cell>
          <cell r="H14275">
            <v>44166</v>
          </cell>
          <cell r="I14275" t="str">
            <v>2020-2021</v>
          </cell>
          <cell r="J14275">
            <v>2345</v>
          </cell>
          <cell r="K14275">
            <v>2020</v>
          </cell>
          <cell r="L14275">
            <v>0</v>
          </cell>
        </row>
        <row r="14276">
          <cell r="A14276" t="str">
            <v>Dec</v>
          </cell>
          <cell r="C14276" t="str">
            <v>S-Dawn pkwy</v>
          </cell>
          <cell r="G14276" t="str">
            <v>Net Supply Costs</v>
          </cell>
          <cell r="H14276">
            <v>44531</v>
          </cell>
          <cell r="I14276" t="str">
            <v>2021-2022</v>
          </cell>
          <cell r="J14276">
            <v>2345</v>
          </cell>
          <cell r="K14276">
            <v>2021</v>
          </cell>
          <cell r="L14276">
            <v>0</v>
          </cell>
        </row>
        <row r="14277">
          <cell r="A14277" t="str">
            <v>Dec</v>
          </cell>
          <cell r="C14277" t="str">
            <v>S-Dawn pkwy</v>
          </cell>
          <cell r="G14277" t="str">
            <v>Net Supply Costs</v>
          </cell>
          <cell r="H14277">
            <v>44896</v>
          </cell>
          <cell r="I14277" t="str">
            <v>2022-2023</v>
          </cell>
          <cell r="J14277">
            <v>2345</v>
          </cell>
          <cell r="K14277">
            <v>2022</v>
          </cell>
          <cell r="L14277">
            <v>0</v>
          </cell>
        </row>
        <row r="14278">
          <cell r="A14278" t="str">
            <v>Dec</v>
          </cell>
          <cell r="C14278" t="str">
            <v>S-Dawn pkwy</v>
          </cell>
          <cell r="G14278" t="str">
            <v>Net Supply Costs</v>
          </cell>
          <cell r="H14278">
            <v>45261</v>
          </cell>
          <cell r="I14278" t="str">
            <v>2023-2024</v>
          </cell>
          <cell r="J14278">
            <v>2345</v>
          </cell>
          <cell r="K14278">
            <v>2023</v>
          </cell>
          <cell r="L14278">
            <v>0</v>
          </cell>
        </row>
        <row r="14279">
          <cell r="A14279" t="str">
            <v>Dec</v>
          </cell>
          <cell r="C14279" t="str">
            <v>S-Dawn pkwy</v>
          </cell>
          <cell r="G14279" t="str">
            <v>Net Supply Costs</v>
          </cell>
          <cell r="H14279">
            <v>45627</v>
          </cell>
          <cell r="I14279" t="str">
            <v>2024-2025</v>
          </cell>
          <cell r="J14279">
            <v>2345</v>
          </cell>
          <cell r="K14279">
            <v>2024</v>
          </cell>
          <cell r="L14279">
            <v>0</v>
          </cell>
        </row>
        <row r="14280">
          <cell r="A14280" t="str">
            <v>Dec</v>
          </cell>
          <cell r="C14280" t="str">
            <v>S-Dawn pkwy</v>
          </cell>
          <cell r="G14280" t="str">
            <v>Net Supply Costs</v>
          </cell>
          <cell r="H14280">
            <v>45992</v>
          </cell>
          <cell r="I14280" t="str">
            <v>2025-2026</v>
          </cell>
          <cell r="J14280">
            <v>2345</v>
          </cell>
          <cell r="K14280">
            <v>2025</v>
          </cell>
          <cell r="L14280">
            <v>0</v>
          </cell>
        </row>
        <row r="14281">
          <cell r="A14281" t="str">
            <v>Dec</v>
          </cell>
          <cell r="C14281" t="str">
            <v>S-Dawn pkwy</v>
          </cell>
          <cell r="G14281" t="str">
            <v>Net Supply Costs</v>
          </cell>
          <cell r="H14281">
            <v>46357</v>
          </cell>
          <cell r="I14281" t="str">
            <v>2026-2027</v>
          </cell>
          <cell r="J14281">
            <v>2345</v>
          </cell>
          <cell r="K14281">
            <v>2026</v>
          </cell>
          <cell r="L14281">
            <v>0</v>
          </cell>
        </row>
        <row r="14282">
          <cell r="A14282" t="str">
            <v>Dec</v>
          </cell>
          <cell r="C14282" t="str">
            <v>S-Dawn pkwy</v>
          </cell>
          <cell r="G14282" t="str">
            <v>Surplus by Supply</v>
          </cell>
          <cell r="H14282">
            <v>43070</v>
          </cell>
          <cell r="I14282" t="str">
            <v>2017-2018</v>
          </cell>
          <cell r="J14282">
            <v>2345</v>
          </cell>
          <cell r="K14282">
            <v>2017</v>
          </cell>
          <cell r="L14282">
            <v>0</v>
          </cell>
        </row>
        <row r="14283">
          <cell r="A14283" t="str">
            <v>Dec</v>
          </cell>
          <cell r="C14283" t="str">
            <v>S-Dawn pkwy</v>
          </cell>
          <cell r="G14283" t="str">
            <v>Surplus by Supply</v>
          </cell>
          <cell r="H14283">
            <v>43435</v>
          </cell>
          <cell r="I14283" t="str">
            <v>2018-2019</v>
          </cell>
          <cell r="J14283">
            <v>2345</v>
          </cell>
          <cell r="K14283">
            <v>2018</v>
          </cell>
          <cell r="L14283">
            <v>0</v>
          </cell>
        </row>
        <row r="14284">
          <cell r="A14284" t="str">
            <v>Dec</v>
          </cell>
          <cell r="C14284" t="str">
            <v>S-Dawn pkwy</v>
          </cell>
          <cell r="G14284" t="str">
            <v>Surplus by Supply</v>
          </cell>
          <cell r="H14284">
            <v>43800</v>
          </cell>
          <cell r="I14284" t="str">
            <v>2019-2020</v>
          </cell>
          <cell r="J14284">
            <v>2345</v>
          </cell>
          <cell r="K14284">
            <v>2019</v>
          </cell>
          <cell r="L14284">
            <v>0</v>
          </cell>
        </row>
        <row r="14285">
          <cell r="A14285" t="str">
            <v>Dec</v>
          </cell>
          <cell r="C14285" t="str">
            <v>S-Dawn pkwy</v>
          </cell>
          <cell r="G14285" t="str">
            <v>Surplus by Supply</v>
          </cell>
          <cell r="H14285">
            <v>44166</v>
          </cell>
          <cell r="I14285" t="str">
            <v>2020-2021</v>
          </cell>
          <cell r="J14285">
            <v>2345</v>
          </cell>
          <cell r="K14285">
            <v>2020</v>
          </cell>
          <cell r="L14285">
            <v>0</v>
          </cell>
        </row>
        <row r="14286">
          <cell r="A14286" t="str">
            <v>Dec</v>
          </cell>
          <cell r="C14286" t="str">
            <v>S-Dawn pkwy</v>
          </cell>
          <cell r="G14286" t="str">
            <v>Surplus by Supply</v>
          </cell>
          <cell r="H14286">
            <v>44531</v>
          </cell>
          <cell r="I14286" t="str">
            <v>2021-2022</v>
          </cell>
          <cell r="J14286">
            <v>2345</v>
          </cell>
          <cell r="K14286">
            <v>2021</v>
          </cell>
          <cell r="L14286">
            <v>0</v>
          </cell>
        </row>
        <row r="14287">
          <cell r="A14287" t="str">
            <v>Dec</v>
          </cell>
          <cell r="C14287" t="str">
            <v>S-Dawn pkwy</v>
          </cell>
          <cell r="G14287" t="str">
            <v>Surplus by Supply</v>
          </cell>
          <cell r="H14287">
            <v>44896</v>
          </cell>
          <cell r="I14287" t="str">
            <v>2022-2023</v>
          </cell>
          <cell r="J14287">
            <v>2345</v>
          </cell>
          <cell r="K14287">
            <v>2022</v>
          </cell>
          <cell r="L14287">
            <v>0</v>
          </cell>
        </row>
        <row r="14288">
          <cell r="A14288" t="str">
            <v>Dec</v>
          </cell>
          <cell r="C14288" t="str">
            <v>S-Dawn pkwy</v>
          </cell>
          <cell r="G14288" t="str">
            <v>Surplus by Supply</v>
          </cell>
          <cell r="H14288">
            <v>45261</v>
          </cell>
          <cell r="I14288" t="str">
            <v>2023-2024</v>
          </cell>
          <cell r="J14288">
            <v>2345</v>
          </cell>
          <cell r="K14288">
            <v>2023</v>
          </cell>
          <cell r="L14288">
            <v>0</v>
          </cell>
        </row>
        <row r="14289">
          <cell r="A14289" t="str">
            <v>Dec</v>
          </cell>
          <cell r="C14289" t="str">
            <v>S-Dawn pkwy</v>
          </cell>
          <cell r="G14289" t="str">
            <v>Surplus by Supply</v>
          </cell>
          <cell r="H14289">
            <v>45627</v>
          </cell>
          <cell r="I14289" t="str">
            <v>2024-2025</v>
          </cell>
          <cell r="J14289">
            <v>2345</v>
          </cell>
          <cell r="K14289">
            <v>2024</v>
          </cell>
          <cell r="L14289">
            <v>0</v>
          </cell>
        </row>
        <row r="14290">
          <cell r="A14290" t="str">
            <v>Dec</v>
          </cell>
          <cell r="C14290" t="str">
            <v>S-Dawn pkwy</v>
          </cell>
          <cell r="G14290" t="str">
            <v>Surplus by Supply</v>
          </cell>
          <cell r="H14290">
            <v>45992</v>
          </cell>
          <cell r="I14290" t="str">
            <v>2025-2026</v>
          </cell>
          <cell r="J14290">
            <v>2345</v>
          </cell>
          <cell r="K14290">
            <v>2025</v>
          </cell>
          <cell r="L14290">
            <v>0</v>
          </cell>
        </row>
        <row r="14291">
          <cell r="A14291" t="str">
            <v>Dec</v>
          </cell>
          <cell r="C14291" t="str">
            <v>S-Dawn pkwy</v>
          </cell>
          <cell r="G14291" t="str">
            <v>Surplus by Supply</v>
          </cell>
          <cell r="H14291">
            <v>46357</v>
          </cell>
          <cell r="I14291" t="str">
            <v>2026-2027</v>
          </cell>
          <cell r="J14291">
            <v>2345</v>
          </cell>
          <cell r="K14291">
            <v>2026</v>
          </cell>
          <cell r="L14291">
            <v>0</v>
          </cell>
        </row>
        <row r="14292">
          <cell r="A14292" t="str">
            <v>Dec</v>
          </cell>
          <cell r="C14292" t="str">
            <v>S-DTEMCSale</v>
          </cell>
          <cell r="G14292" t="str">
            <v>Take: Monthly by Supply</v>
          </cell>
          <cell r="H14292">
            <v>43070</v>
          </cell>
          <cell r="I14292" t="str">
            <v>2017-2018</v>
          </cell>
          <cell r="J14292">
            <v>2345</v>
          </cell>
          <cell r="K14292">
            <v>2017</v>
          </cell>
          <cell r="L14292">
            <v>0</v>
          </cell>
        </row>
        <row r="14293">
          <cell r="A14293" t="str">
            <v>Dec</v>
          </cell>
          <cell r="C14293" t="str">
            <v>S-DTEMCSale</v>
          </cell>
          <cell r="G14293" t="str">
            <v>Take: Monthly by Supply</v>
          </cell>
          <cell r="H14293">
            <v>43435</v>
          </cell>
          <cell r="I14293" t="str">
            <v>2018-2019</v>
          </cell>
          <cell r="J14293">
            <v>2345</v>
          </cell>
          <cell r="K14293">
            <v>2018</v>
          </cell>
          <cell r="L14293">
            <v>0</v>
          </cell>
        </row>
        <row r="14294">
          <cell r="A14294" t="str">
            <v>Dec</v>
          </cell>
          <cell r="C14294" t="str">
            <v>S-DTEMCSale</v>
          </cell>
          <cell r="G14294" t="str">
            <v>Take: Monthly by Supply</v>
          </cell>
          <cell r="H14294">
            <v>43800</v>
          </cell>
          <cell r="I14294" t="str">
            <v>2019-2020</v>
          </cell>
          <cell r="J14294">
            <v>2345</v>
          </cell>
          <cell r="K14294">
            <v>2019</v>
          </cell>
          <cell r="L14294">
            <v>0</v>
          </cell>
        </row>
        <row r="14295">
          <cell r="A14295" t="str">
            <v>Dec</v>
          </cell>
          <cell r="C14295" t="str">
            <v>S-DTEMCSale</v>
          </cell>
          <cell r="G14295" t="str">
            <v>Take: Monthly by Supply</v>
          </cell>
          <cell r="H14295">
            <v>44166</v>
          </cell>
          <cell r="I14295" t="str">
            <v>2020-2021</v>
          </cell>
          <cell r="J14295">
            <v>2345</v>
          </cell>
          <cell r="K14295">
            <v>2020</v>
          </cell>
          <cell r="L14295">
            <v>0</v>
          </cell>
        </row>
        <row r="14296">
          <cell r="A14296" t="str">
            <v>Dec</v>
          </cell>
          <cell r="C14296" t="str">
            <v>S-DTEMCSale</v>
          </cell>
          <cell r="G14296" t="str">
            <v>Take: Monthly by Supply</v>
          </cell>
          <cell r="H14296">
            <v>44531</v>
          </cell>
          <cell r="I14296" t="str">
            <v>2021-2022</v>
          </cell>
          <cell r="J14296">
            <v>2345</v>
          </cell>
          <cell r="K14296">
            <v>2021</v>
          </cell>
          <cell r="L14296">
            <v>0</v>
          </cell>
        </row>
        <row r="14297">
          <cell r="A14297" t="str">
            <v>Dec</v>
          </cell>
          <cell r="C14297" t="str">
            <v>S-DTEMCSale</v>
          </cell>
          <cell r="G14297" t="str">
            <v>Take: Monthly by Supply</v>
          </cell>
          <cell r="H14297">
            <v>44896</v>
          </cell>
          <cell r="I14297" t="str">
            <v>2022-2023</v>
          </cell>
          <cell r="J14297">
            <v>2345</v>
          </cell>
          <cell r="K14297">
            <v>2022</v>
          </cell>
          <cell r="L14297">
            <v>0</v>
          </cell>
        </row>
        <row r="14298">
          <cell r="A14298" t="str">
            <v>Dec</v>
          </cell>
          <cell r="C14298" t="str">
            <v>S-DTEMCSale</v>
          </cell>
          <cell r="G14298" t="str">
            <v>Take: Monthly by Supply</v>
          </cell>
          <cell r="H14298">
            <v>45261</v>
          </cell>
          <cell r="I14298" t="str">
            <v>2023-2024</v>
          </cell>
          <cell r="J14298">
            <v>2345</v>
          </cell>
          <cell r="K14298">
            <v>2023</v>
          </cell>
          <cell r="L14298">
            <v>0</v>
          </cell>
        </row>
        <row r="14299">
          <cell r="A14299" t="str">
            <v>Dec</v>
          </cell>
          <cell r="C14299" t="str">
            <v>S-DTEMCSale</v>
          </cell>
          <cell r="G14299" t="str">
            <v>Take: Monthly by Supply</v>
          </cell>
          <cell r="H14299">
            <v>45627</v>
          </cell>
          <cell r="I14299" t="str">
            <v>2024-2025</v>
          </cell>
          <cell r="J14299">
            <v>2345</v>
          </cell>
          <cell r="K14299">
            <v>2024</v>
          </cell>
          <cell r="L14299">
            <v>0</v>
          </cell>
        </row>
        <row r="14300">
          <cell r="A14300" t="str">
            <v>Dec</v>
          </cell>
          <cell r="C14300" t="str">
            <v>S-DTEMCSale</v>
          </cell>
          <cell r="G14300" t="str">
            <v>Take: Monthly by Supply</v>
          </cell>
          <cell r="H14300">
            <v>45992</v>
          </cell>
          <cell r="I14300" t="str">
            <v>2025-2026</v>
          </cell>
          <cell r="J14300">
            <v>2345</v>
          </cell>
          <cell r="K14300">
            <v>2025</v>
          </cell>
          <cell r="L14300">
            <v>0</v>
          </cell>
        </row>
        <row r="14301">
          <cell r="A14301" t="str">
            <v>Dec</v>
          </cell>
          <cell r="C14301" t="str">
            <v>S-DTEMCSale</v>
          </cell>
          <cell r="G14301" t="str">
            <v>Take: Monthly by Supply</v>
          </cell>
          <cell r="H14301">
            <v>46357</v>
          </cell>
          <cell r="I14301" t="str">
            <v>2026-2027</v>
          </cell>
          <cell r="J14301">
            <v>2345</v>
          </cell>
          <cell r="K14301">
            <v>2026</v>
          </cell>
          <cell r="L14301">
            <v>0</v>
          </cell>
        </row>
        <row r="14302">
          <cell r="A14302" t="str">
            <v>Dec</v>
          </cell>
          <cell r="C14302" t="str">
            <v>S-DTEMCSale</v>
          </cell>
          <cell r="G14302" t="str">
            <v>Net Supply Costs</v>
          </cell>
          <cell r="H14302">
            <v>43070</v>
          </cell>
          <cell r="I14302" t="str">
            <v>2017-2018</v>
          </cell>
          <cell r="J14302">
            <v>2345</v>
          </cell>
          <cell r="K14302">
            <v>2017</v>
          </cell>
          <cell r="L14302">
            <v>0</v>
          </cell>
        </row>
        <row r="14303">
          <cell r="A14303" t="str">
            <v>Dec</v>
          </cell>
          <cell r="C14303" t="str">
            <v>S-DTEMCSale</v>
          </cell>
          <cell r="G14303" t="str">
            <v>Net Supply Costs</v>
          </cell>
          <cell r="H14303">
            <v>43435</v>
          </cell>
          <cell r="I14303" t="str">
            <v>2018-2019</v>
          </cell>
          <cell r="J14303">
            <v>2345</v>
          </cell>
          <cell r="K14303">
            <v>2018</v>
          </cell>
          <cell r="L14303">
            <v>0</v>
          </cell>
        </row>
        <row r="14304">
          <cell r="A14304" t="str">
            <v>Dec</v>
          </cell>
          <cell r="C14304" t="str">
            <v>S-DTEMCSale</v>
          </cell>
          <cell r="G14304" t="str">
            <v>Net Supply Costs</v>
          </cell>
          <cell r="H14304">
            <v>43800</v>
          </cell>
          <cell r="I14304" t="str">
            <v>2019-2020</v>
          </cell>
          <cell r="J14304">
            <v>2345</v>
          </cell>
          <cell r="K14304">
            <v>2019</v>
          </cell>
          <cell r="L14304">
            <v>0</v>
          </cell>
        </row>
        <row r="14305">
          <cell r="A14305" t="str">
            <v>Dec</v>
          </cell>
          <cell r="C14305" t="str">
            <v>S-DTEMCSale</v>
          </cell>
          <cell r="G14305" t="str">
            <v>Net Supply Costs</v>
          </cell>
          <cell r="H14305">
            <v>44166</v>
          </cell>
          <cell r="I14305" t="str">
            <v>2020-2021</v>
          </cell>
          <cell r="J14305">
            <v>2345</v>
          </cell>
          <cell r="K14305">
            <v>2020</v>
          </cell>
          <cell r="L14305">
            <v>0</v>
          </cell>
        </row>
        <row r="14306">
          <cell r="A14306" t="str">
            <v>Dec</v>
          </cell>
          <cell r="C14306" t="str">
            <v>S-DTEMCSale</v>
          </cell>
          <cell r="G14306" t="str">
            <v>Net Supply Costs</v>
          </cell>
          <cell r="H14306">
            <v>44531</v>
          </cell>
          <cell r="I14306" t="str">
            <v>2021-2022</v>
          </cell>
          <cell r="J14306">
            <v>2345</v>
          </cell>
          <cell r="K14306">
            <v>2021</v>
          </cell>
          <cell r="L14306">
            <v>0</v>
          </cell>
        </row>
        <row r="14307">
          <cell r="A14307" t="str">
            <v>Dec</v>
          </cell>
          <cell r="C14307" t="str">
            <v>S-DTEMCSale</v>
          </cell>
          <cell r="G14307" t="str">
            <v>Net Supply Costs</v>
          </cell>
          <cell r="H14307">
            <v>44896</v>
          </cell>
          <cell r="I14307" t="str">
            <v>2022-2023</v>
          </cell>
          <cell r="J14307">
            <v>2345</v>
          </cell>
          <cell r="K14307">
            <v>2022</v>
          </cell>
          <cell r="L14307">
            <v>0</v>
          </cell>
        </row>
        <row r="14308">
          <cell r="A14308" t="str">
            <v>Dec</v>
          </cell>
          <cell r="C14308" t="str">
            <v>S-DTEMCSale</v>
          </cell>
          <cell r="G14308" t="str">
            <v>Net Supply Costs</v>
          </cell>
          <cell r="H14308">
            <v>45261</v>
          </cell>
          <cell r="I14308" t="str">
            <v>2023-2024</v>
          </cell>
          <cell r="J14308">
            <v>2345</v>
          </cell>
          <cell r="K14308">
            <v>2023</v>
          </cell>
          <cell r="L14308">
            <v>0</v>
          </cell>
        </row>
        <row r="14309">
          <cell r="A14309" t="str">
            <v>Dec</v>
          </cell>
          <cell r="C14309" t="str">
            <v>S-DTEMCSale</v>
          </cell>
          <cell r="G14309" t="str">
            <v>Net Supply Costs</v>
          </cell>
          <cell r="H14309">
            <v>45627</v>
          </cell>
          <cell r="I14309" t="str">
            <v>2024-2025</v>
          </cell>
          <cell r="J14309">
            <v>2345</v>
          </cell>
          <cell r="K14309">
            <v>2024</v>
          </cell>
          <cell r="L14309">
            <v>0</v>
          </cell>
        </row>
        <row r="14310">
          <cell r="A14310" t="str">
            <v>Dec</v>
          </cell>
          <cell r="C14310" t="str">
            <v>S-DTEMCSale</v>
          </cell>
          <cell r="G14310" t="str">
            <v>Net Supply Costs</v>
          </cell>
          <cell r="H14310">
            <v>45992</v>
          </cell>
          <cell r="I14310" t="str">
            <v>2025-2026</v>
          </cell>
          <cell r="J14310">
            <v>2345</v>
          </cell>
          <cell r="K14310">
            <v>2025</v>
          </cell>
          <cell r="L14310">
            <v>0</v>
          </cell>
        </row>
        <row r="14311">
          <cell r="A14311" t="str">
            <v>Dec</v>
          </cell>
          <cell r="C14311" t="str">
            <v>S-DTEMCSale</v>
          </cell>
          <cell r="G14311" t="str">
            <v>Net Supply Costs</v>
          </cell>
          <cell r="H14311">
            <v>46357</v>
          </cell>
          <cell r="I14311" t="str">
            <v>2026-2027</v>
          </cell>
          <cell r="J14311">
            <v>2345</v>
          </cell>
          <cell r="K14311">
            <v>2026</v>
          </cell>
          <cell r="L14311">
            <v>0</v>
          </cell>
        </row>
        <row r="14312">
          <cell r="A14312" t="str">
            <v>Dec</v>
          </cell>
          <cell r="C14312" t="str">
            <v>S-DTEMCSale</v>
          </cell>
          <cell r="G14312" t="str">
            <v>Surplus by Supply</v>
          </cell>
          <cell r="H14312">
            <v>43070</v>
          </cell>
          <cell r="I14312" t="str">
            <v>2017-2018</v>
          </cell>
          <cell r="J14312">
            <v>2345</v>
          </cell>
          <cell r="K14312">
            <v>2017</v>
          </cell>
          <cell r="L14312">
            <v>0</v>
          </cell>
        </row>
        <row r="14313">
          <cell r="A14313" t="str">
            <v>Dec</v>
          </cell>
          <cell r="C14313" t="str">
            <v>S-DTEMCSale</v>
          </cell>
          <cell r="G14313" t="str">
            <v>Surplus by Supply</v>
          </cell>
          <cell r="H14313">
            <v>43435</v>
          </cell>
          <cell r="I14313" t="str">
            <v>2018-2019</v>
          </cell>
          <cell r="J14313">
            <v>2345</v>
          </cell>
          <cell r="K14313">
            <v>2018</v>
          </cell>
          <cell r="L14313">
            <v>0</v>
          </cell>
        </row>
        <row r="14314">
          <cell r="A14314" t="str">
            <v>Dec</v>
          </cell>
          <cell r="C14314" t="str">
            <v>S-DTEMCSale</v>
          </cell>
          <cell r="G14314" t="str">
            <v>Surplus by Supply</v>
          </cell>
          <cell r="H14314">
            <v>43800</v>
          </cell>
          <cell r="I14314" t="str">
            <v>2019-2020</v>
          </cell>
          <cell r="J14314">
            <v>2345</v>
          </cell>
          <cell r="K14314">
            <v>2019</v>
          </cell>
          <cell r="L14314">
            <v>0</v>
          </cell>
        </row>
        <row r="14315">
          <cell r="A14315" t="str">
            <v>Dec</v>
          </cell>
          <cell r="C14315" t="str">
            <v>S-DTEMCSale</v>
          </cell>
          <cell r="G14315" t="str">
            <v>Surplus by Supply</v>
          </cell>
          <cell r="H14315">
            <v>44166</v>
          </cell>
          <cell r="I14315" t="str">
            <v>2020-2021</v>
          </cell>
          <cell r="J14315">
            <v>2345</v>
          </cell>
          <cell r="K14315">
            <v>2020</v>
          </cell>
          <cell r="L14315">
            <v>0</v>
          </cell>
        </row>
        <row r="14316">
          <cell r="A14316" t="str">
            <v>Dec</v>
          </cell>
          <cell r="C14316" t="str">
            <v>S-DTEMCSale</v>
          </cell>
          <cell r="G14316" t="str">
            <v>Surplus by Supply</v>
          </cell>
          <cell r="H14316">
            <v>44531</v>
          </cell>
          <cell r="I14316" t="str">
            <v>2021-2022</v>
          </cell>
          <cell r="J14316">
            <v>2345</v>
          </cell>
          <cell r="K14316">
            <v>2021</v>
          </cell>
          <cell r="L14316">
            <v>0</v>
          </cell>
        </row>
        <row r="14317">
          <cell r="A14317" t="str">
            <v>Dec</v>
          </cell>
          <cell r="C14317" t="str">
            <v>S-DTEMCSale</v>
          </cell>
          <cell r="G14317" t="str">
            <v>Surplus by Supply</v>
          </cell>
          <cell r="H14317">
            <v>44896</v>
          </cell>
          <cell r="I14317" t="str">
            <v>2022-2023</v>
          </cell>
          <cell r="J14317">
            <v>2345</v>
          </cell>
          <cell r="K14317">
            <v>2022</v>
          </cell>
          <cell r="L14317">
            <v>0</v>
          </cell>
        </row>
        <row r="14318">
          <cell r="A14318" t="str">
            <v>Dec</v>
          </cell>
          <cell r="C14318" t="str">
            <v>S-DTEMCSale</v>
          </cell>
          <cell r="G14318" t="str">
            <v>Surplus by Supply</v>
          </cell>
          <cell r="H14318">
            <v>45261</v>
          </cell>
          <cell r="I14318" t="str">
            <v>2023-2024</v>
          </cell>
          <cell r="J14318">
            <v>2345</v>
          </cell>
          <cell r="K14318">
            <v>2023</v>
          </cell>
          <cell r="L14318">
            <v>0</v>
          </cell>
        </row>
        <row r="14319">
          <cell r="A14319" t="str">
            <v>Dec</v>
          </cell>
          <cell r="C14319" t="str">
            <v>S-DTEMCSale</v>
          </cell>
          <cell r="G14319" t="str">
            <v>Surplus by Supply</v>
          </cell>
          <cell r="H14319">
            <v>45627</v>
          </cell>
          <cell r="I14319" t="str">
            <v>2024-2025</v>
          </cell>
          <cell r="J14319">
            <v>2345</v>
          </cell>
          <cell r="K14319">
            <v>2024</v>
          </cell>
          <cell r="L14319">
            <v>0</v>
          </cell>
        </row>
        <row r="14320">
          <cell r="A14320" t="str">
            <v>Dec</v>
          </cell>
          <cell r="C14320" t="str">
            <v>S-DTEMCSale</v>
          </cell>
          <cell r="G14320" t="str">
            <v>Surplus by Supply</v>
          </cell>
          <cell r="H14320">
            <v>45992</v>
          </cell>
          <cell r="I14320" t="str">
            <v>2025-2026</v>
          </cell>
          <cell r="J14320">
            <v>2345</v>
          </cell>
          <cell r="K14320">
            <v>2025</v>
          </cell>
          <cell r="L14320">
            <v>0</v>
          </cell>
        </row>
        <row r="14321">
          <cell r="A14321" t="str">
            <v>Dec</v>
          </cell>
          <cell r="C14321" t="str">
            <v>S-DTEMCSale</v>
          </cell>
          <cell r="G14321" t="str">
            <v>Surplus by Supply</v>
          </cell>
          <cell r="H14321">
            <v>46357</v>
          </cell>
          <cell r="I14321" t="str">
            <v>2026-2027</v>
          </cell>
          <cell r="J14321">
            <v>2345</v>
          </cell>
          <cell r="K14321">
            <v>2026</v>
          </cell>
          <cell r="L14321">
            <v>0</v>
          </cell>
        </row>
        <row r="14322">
          <cell r="A14322" t="str">
            <v>Dec</v>
          </cell>
          <cell r="C14322" t="str">
            <v>S-Encroachmt</v>
          </cell>
          <cell r="G14322" t="str">
            <v>Take: Monthly by Supply</v>
          </cell>
          <cell r="H14322">
            <v>43070</v>
          </cell>
          <cell r="I14322" t="str">
            <v>2017-2018</v>
          </cell>
          <cell r="J14322">
            <v>2345</v>
          </cell>
          <cell r="K14322">
            <v>2017</v>
          </cell>
          <cell r="L14322">
            <v>0</v>
          </cell>
        </row>
        <row r="14323">
          <cell r="A14323" t="str">
            <v>Dec</v>
          </cell>
          <cell r="C14323" t="str">
            <v>S-Encroachmt</v>
          </cell>
          <cell r="G14323" t="str">
            <v>Take: Monthly by Supply</v>
          </cell>
          <cell r="H14323">
            <v>43435</v>
          </cell>
          <cell r="I14323" t="str">
            <v>2018-2019</v>
          </cell>
          <cell r="J14323">
            <v>2345</v>
          </cell>
          <cell r="K14323">
            <v>2018</v>
          </cell>
          <cell r="L14323">
            <v>0</v>
          </cell>
        </row>
        <row r="14324">
          <cell r="A14324" t="str">
            <v>Dec</v>
          </cell>
          <cell r="C14324" t="str">
            <v>S-Encroachmt</v>
          </cell>
          <cell r="G14324" t="str">
            <v>Take: Monthly by Supply</v>
          </cell>
          <cell r="H14324">
            <v>43800</v>
          </cell>
          <cell r="I14324" t="str">
            <v>2019-2020</v>
          </cell>
          <cell r="J14324">
            <v>2345</v>
          </cell>
          <cell r="K14324">
            <v>2019</v>
          </cell>
          <cell r="L14324">
            <v>0</v>
          </cell>
        </row>
        <row r="14325">
          <cell r="A14325" t="str">
            <v>Dec</v>
          </cell>
          <cell r="C14325" t="str">
            <v>S-Encroachmt</v>
          </cell>
          <cell r="G14325" t="str">
            <v>Take: Monthly by Supply</v>
          </cell>
          <cell r="H14325">
            <v>44166</v>
          </cell>
          <cell r="I14325" t="str">
            <v>2020-2021</v>
          </cell>
          <cell r="J14325">
            <v>2345</v>
          </cell>
          <cell r="K14325">
            <v>2020</v>
          </cell>
          <cell r="L14325">
            <v>0</v>
          </cell>
        </row>
        <row r="14326">
          <cell r="A14326" t="str">
            <v>Dec</v>
          </cell>
          <cell r="C14326" t="str">
            <v>S-Encroachmt</v>
          </cell>
          <cell r="G14326" t="str">
            <v>Take: Monthly by Supply</v>
          </cell>
          <cell r="H14326">
            <v>44531</v>
          </cell>
          <cell r="I14326" t="str">
            <v>2021-2022</v>
          </cell>
          <cell r="J14326">
            <v>2345</v>
          </cell>
          <cell r="K14326">
            <v>2021</v>
          </cell>
          <cell r="L14326">
            <v>0</v>
          </cell>
        </row>
        <row r="14327">
          <cell r="A14327" t="str">
            <v>Dec</v>
          </cell>
          <cell r="C14327" t="str">
            <v>S-Encroachmt</v>
          </cell>
          <cell r="G14327" t="str">
            <v>Take: Monthly by Supply</v>
          </cell>
          <cell r="H14327">
            <v>44896</v>
          </cell>
          <cell r="I14327" t="str">
            <v>2022-2023</v>
          </cell>
          <cell r="J14327">
            <v>2345</v>
          </cell>
          <cell r="K14327">
            <v>2022</v>
          </cell>
          <cell r="L14327">
            <v>0</v>
          </cell>
        </row>
        <row r="14328">
          <cell r="A14328" t="str">
            <v>Dec</v>
          </cell>
          <cell r="C14328" t="str">
            <v>S-Encroachmt</v>
          </cell>
          <cell r="G14328" t="str">
            <v>Take: Monthly by Supply</v>
          </cell>
          <cell r="H14328">
            <v>45261</v>
          </cell>
          <cell r="I14328" t="str">
            <v>2023-2024</v>
          </cell>
          <cell r="J14328">
            <v>2345</v>
          </cell>
          <cell r="K14328">
            <v>2023</v>
          </cell>
          <cell r="L14328">
            <v>0</v>
          </cell>
        </row>
        <row r="14329">
          <cell r="A14329" t="str">
            <v>Dec</v>
          </cell>
          <cell r="C14329" t="str">
            <v>S-Encroachmt</v>
          </cell>
          <cell r="G14329" t="str">
            <v>Take: Monthly by Supply</v>
          </cell>
          <cell r="H14329">
            <v>45627</v>
          </cell>
          <cell r="I14329" t="str">
            <v>2024-2025</v>
          </cell>
          <cell r="J14329">
            <v>2345</v>
          </cell>
          <cell r="K14329">
            <v>2024</v>
          </cell>
          <cell r="L14329">
            <v>0</v>
          </cell>
        </row>
        <row r="14330">
          <cell r="A14330" t="str">
            <v>Dec</v>
          </cell>
          <cell r="C14330" t="str">
            <v>S-Encroachmt</v>
          </cell>
          <cell r="G14330" t="str">
            <v>Take: Monthly by Supply</v>
          </cell>
          <cell r="H14330">
            <v>45992</v>
          </cell>
          <cell r="I14330" t="str">
            <v>2025-2026</v>
          </cell>
          <cell r="J14330">
            <v>2345</v>
          </cell>
          <cell r="K14330">
            <v>2025</v>
          </cell>
          <cell r="L14330">
            <v>0</v>
          </cell>
        </row>
        <row r="14331">
          <cell r="A14331" t="str">
            <v>Dec</v>
          </cell>
          <cell r="C14331" t="str">
            <v>S-Encroachmt</v>
          </cell>
          <cell r="G14331" t="str">
            <v>Take: Monthly by Supply</v>
          </cell>
          <cell r="H14331">
            <v>46357</v>
          </cell>
          <cell r="I14331" t="str">
            <v>2026-2027</v>
          </cell>
          <cell r="J14331">
            <v>2345</v>
          </cell>
          <cell r="K14331">
            <v>2026</v>
          </cell>
          <cell r="L14331">
            <v>0</v>
          </cell>
        </row>
        <row r="14332">
          <cell r="A14332" t="str">
            <v>Dec</v>
          </cell>
          <cell r="C14332" t="str">
            <v>S-Encroachmt</v>
          </cell>
          <cell r="G14332" t="str">
            <v>Net Supply Costs</v>
          </cell>
          <cell r="H14332">
            <v>43070</v>
          </cell>
          <cell r="I14332" t="str">
            <v>2017-2018</v>
          </cell>
          <cell r="J14332">
            <v>2345</v>
          </cell>
          <cell r="K14332">
            <v>2017</v>
          </cell>
          <cell r="L14332">
            <v>0</v>
          </cell>
        </row>
        <row r="14333">
          <cell r="A14333" t="str">
            <v>Dec</v>
          </cell>
          <cell r="C14333" t="str">
            <v>S-Encroachmt</v>
          </cell>
          <cell r="G14333" t="str">
            <v>Net Supply Costs</v>
          </cell>
          <cell r="H14333">
            <v>43435</v>
          </cell>
          <cell r="I14333" t="str">
            <v>2018-2019</v>
          </cell>
          <cell r="J14333">
            <v>2345</v>
          </cell>
          <cell r="K14333">
            <v>2018</v>
          </cell>
          <cell r="L14333">
            <v>0</v>
          </cell>
        </row>
        <row r="14334">
          <cell r="A14334" t="str">
            <v>Dec</v>
          </cell>
          <cell r="C14334" t="str">
            <v>S-Encroachmt</v>
          </cell>
          <cell r="G14334" t="str">
            <v>Net Supply Costs</v>
          </cell>
          <cell r="H14334">
            <v>43800</v>
          </cell>
          <cell r="I14334" t="str">
            <v>2019-2020</v>
          </cell>
          <cell r="J14334">
            <v>2345</v>
          </cell>
          <cell r="K14334">
            <v>2019</v>
          </cell>
          <cell r="L14334">
            <v>0</v>
          </cell>
        </row>
        <row r="14335">
          <cell r="A14335" t="str">
            <v>Dec</v>
          </cell>
          <cell r="C14335" t="str">
            <v>S-Encroachmt</v>
          </cell>
          <cell r="G14335" t="str">
            <v>Net Supply Costs</v>
          </cell>
          <cell r="H14335">
            <v>44166</v>
          </cell>
          <cell r="I14335" t="str">
            <v>2020-2021</v>
          </cell>
          <cell r="J14335">
            <v>2345</v>
          </cell>
          <cell r="K14335">
            <v>2020</v>
          </cell>
          <cell r="L14335">
            <v>0</v>
          </cell>
        </row>
        <row r="14336">
          <cell r="A14336" t="str">
            <v>Dec</v>
          </cell>
          <cell r="C14336" t="str">
            <v>S-Encroachmt</v>
          </cell>
          <cell r="G14336" t="str">
            <v>Net Supply Costs</v>
          </cell>
          <cell r="H14336">
            <v>44531</v>
          </cell>
          <cell r="I14336" t="str">
            <v>2021-2022</v>
          </cell>
          <cell r="J14336">
            <v>2345</v>
          </cell>
          <cell r="K14336">
            <v>2021</v>
          </cell>
          <cell r="L14336">
            <v>0</v>
          </cell>
        </row>
        <row r="14337">
          <cell r="A14337" t="str">
            <v>Dec</v>
          </cell>
          <cell r="C14337" t="str">
            <v>S-Encroachmt</v>
          </cell>
          <cell r="G14337" t="str">
            <v>Net Supply Costs</v>
          </cell>
          <cell r="H14337">
            <v>44896</v>
          </cell>
          <cell r="I14337" t="str">
            <v>2022-2023</v>
          </cell>
          <cell r="J14337">
            <v>2345</v>
          </cell>
          <cell r="K14337">
            <v>2022</v>
          </cell>
          <cell r="L14337">
            <v>0</v>
          </cell>
        </row>
        <row r="14338">
          <cell r="A14338" t="str">
            <v>Dec</v>
          </cell>
          <cell r="C14338" t="str">
            <v>S-Encroachmt</v>
          </cell>
          <cell r="G14338" t="str">
            <v>Net Supply Costs</v>
          </cell>
          <cell r="H14338">
            <v>45261</v>
          </cell>
          <cell r="I14338" t="str">
            <v>2023-2024</v>
          </cell>
          <cell r="J14338">
            <v>2345</v>
          </cell>
          <cell r="K14338">
            <v>2023</v>
          </cell>
          <cell r="L14338">
            <v>0</v>
          </cell>
        </row>
        <row r="14339">
          <cell r="A14339" t="str">
            <v>Dec</v>
          </cell>
          <cell r="C14339" t="str">
            <v>S-Encroachmt</v>
          </cell>
          <cell r="G14339" t="str">
            <v>Net Supply Costs</v>
          </cell>
          <cell r="H14339">
            <v>45627</v>
          </cell>
          <cell r="I14339" t="str">
            <v>2024-2025</v>
          </cell>
          <cell r="J14339">
            <v>2345</v>
          </cell>
          <cell r="K14339">
            <v>2024</v>
          </cell>
          <cell r="L14339">
            <v>0</v>
          </cell>
        </row>
        <row r="14340">
          <cell r="A14340" t="str">
            <v>Dec</v>
          </cell>
          <cell r="C14340" t="str">
            <v>S-Encroachmt</v>
          </cell>
          <cell r="G14340" t="str">
            <v>Net Supply Costs</v>
          </cell>
          <cell r="H14340">
            <v>45992</v>
          </cell>
          <cell r="I14340" t="str">
            <v>2025-2026</v>
          </cell>
          <cell r="J14340">
            <v>2345</v>
          </cell>
          <cell r="K14340">
            <v>2025</v>
          </cell>
          <cell r="L14340">
            <v>0</v>
          </cell>
        </row>
        <row r="14341">
          <cell r="A14341" t="str">
            <v>Dec</v>
          </cell>
          <cell r="C14341" t="str">
            <v>S-Encroachmt</v>
          </cell>
          <cell r="G14341" t="str">
            <v>Net Supply Costs</v>
          </cell>
          <cell r="H14341">
            <v>46357</v>
          </cell>
          <cell r="I14341" t="str">
            <v>2026-2027</v>
          </cell>
          <cell r="J14341">
            <v>2345</v>
          </cell>
          <cell r="K14341">
            <v>2026</v>
          </cell>
          <cell r="L14341">
            <v>0</v>
          </cell>
        </row>
        <row r="14342">
          <cell r="A14342" t="str">
            <v>Dec</v>
          </cell>
          <cell r="C14342" t="str">
            <v>S-Encroachmt</v>
          </cell>
          <cell r="G14342" t="str">
            <v>Surplus by Supply</v>
          </cell>
          <cell r="H14342">
            <v>43070</v>
          </cell>
          <cell r="I14342" t="str">
            <v>2017-2018</v>
          </cell>
          <cell r="J14342">
            <v>2345</v>
          </cell>
          <cell r="K14342">
            <v>2017</v>
          </cell>
          <cell r="L14342">
            <v>0</v>
          </cell>
        </row>
        <row r="14343">
          <cell r="A14343" t="str">
            <v>Dec</v>
          </cell>
          <cell r="C14343" t="str">
            <v>S-Encroachmt</v>
          </cell>
          <cell r="G14343" t="str">
            <v>Surplus by Supply</v>
          </cell>
          <cell r="H14343">
            <v>43435</v>
          </cell>
          <cell r="I14343" t="str">
            <v>2018-2019</v>
          </cell>
          <cell r="J14343">
            <v>2345</v>
          </cell>
          <cell r="K14343">
            <v>2018</v>
          </cell>
          <cell r="L14343">
            <v>0</v>
          </cell>
        </row>
        <row r="14344">
          <cell r="A14344" t="str">
            <v>Dec</v>
          </cell>
          <cell r="C14344" t="str">
            <v>S-Encroachmt</v>
          </cell>
          <cell r="G14344" t="str">
            <v>Surplus by Supply</v>
          </cell>
          <cell r="H14344">
            <v>43800</v>
          </cell>
          <cell r="I14344" t="str">
            <v>2019-2020</v>
          </cell>
          <cell r="J14344">
            <v>2345</v>
          </cell>
          <cell r="K14344">
            <v>2019</v>
          </cell>
          <cell r="L14344">
            <v>0</v>
          </cell>
        </row>
        <row r="14345">
          <cell r="A14345" t="str">
            <v>Dec</v>
          </cell>
          <cell r="C14345" t="str">
            <v>S-Encroachmt</v>
          </cell>
          <cell r="G14345" t="str">
            <v>Surplus by Supply</v>
          </cell>
          <cell r="H14345">
            <v>44166</v>
          </cell>
          <cell r="I14345" t="str">
            <v>2020-2021</v>
          </cell>
          <cell r="J14345">
            <v>2345</v>
          </cell>
          <cell r="K14345">
            <v>2020</v>
          </cell>
          <cell r="L14345">
            <v>0</v>
          </cell>
        </row>
        <row r="14346">
          <cell r="A14346" t="str">
            <v>Dec</v>
          </cell>
          <cell r="C14346" t="str">
            <v>S-Encroachmt</v>
          </cell>
          <cell r="G14346" t="str">
            <v>Surplus by Supply</v>
          </cell>
          <cell r="H14346">
            <v>44531</v>
          </cell>
          <cell r="I14346" t="str">
            <v>2021-2022</v>
          </cell>
          <cell r="J14346">
            <v>2345</v>
          </cell>
          <cell r="K14346">
            <v>2021</v>
          </cell>
          <cell r="L14346">
            <v>0</v>
          </cell>
        </row>
        <row r="14347">
          <cell r="A14347" t="str">
            <v>Dec</v>
          </cell>
          <cell r="C14347" t="str">
            <v>S-Encroachmt</v>
          </cell>
          <cell r="G14347" t="str">
            <v>Surplus by Supply</v>
          </cell>
          <cell r="H14347">
            <v>44896</v>
          </cell>
          <cell r="I14347" t="str">
            <v>2022-2023</v>
          </cell>
          <cell r="J14347">
            <v>2345</v>
          </cell>
          <cell r="K14347">
            <v>2022</v>
          </cell>
          <cell r="L14347">
            <v>0</v>
          </cell>
        </row>
        <row r="14348">
          <cell r="A14348" t="str">
            <v>Dec</v>
          </cell>
          <cell r="C14348" t="str">
            <v>S-Encroachmt</v>
          </cell>
          <cell r="G14348" t="str">
            <v>Surplus by Supply</v>
          </cell>
          <cell r="H14348">
            <v>45261</v>
          </cell>
          <cell r="I14348" t="str">
            <v>2023-2024</v>
          </cell>
          <cell r="J14348">
            <v>2345</v>
          </cell>
          <cell r="K14348">
            <v>2023</v>
          </cell>
          <cell r="L14348">
            <v>0</v>
          </cell>
        </row>
        <row r="14349">
          <cell r="A14349" t="str">
            <v>Dec</v>
          </cell>
          <cell r="C14349" t="str">
            <v>S-Encroachmt</v>
          </cell>
          <cell r="G14349" t="str">
            <v>Surplus by Supply</v>
          </cell>
          <cell r="H14349">
            <v>45627</v>
          </cell>
          <cell r="I14349" t="str">
            <v>2024-2025</v>
          </cell>
          <cell r="J14349">
            <v>2345</v>
          </cell>
          <cell r="K14349">
            <v>2024</v>
          </cell>
          <cell r="L14349">
            <v>0</v>
          </cell>
        </row>
        <row r="14350">
          <cell r="A14350" t="str">
            <v>Dec</v>
          </cell>
          <cell r="C14350" t="str">
            <v>S-Encroachmt</v>
          </cell>
          <cell r="G14350" t="str">
            <v>Surplus by Supply</v>
          </cell>
          <cell r="H14350">
            <v>45992</v>
          </cell>
          <cell r="I14350" t="str">
            <v>2025-2026</v>
          </cell>
          <cell r="J14350">
            <v>2345</v>
          </cell>
          <cell r="K14350">
            <v>2025</v>
          </cell>
          <cell r="L14350">
            <v>0</v>
          </cell>
        </row>
        <row r="14351">
          <cell r="A14351" t="str">
            <v>Dec</v>
          </cell>
          <cell r="C14351" t="str">
            <v>S-Encroachmt</v>
          </cell>
          <cell r="G14351" t="str">
            <v>Surplus by Supply</v>
          </cell>
          <cell r="H14351">
            <v>46357</v>
          </cell>
          <cell r="I14351" t="str">
            <v>2026-2027</v>
          </cell>
          <cell r="J14351">
            <v>2345</v>
          </cell>
          <cell r="K14351">
            <v>2026</v>
          </cell>
          <cell r="L14351">
            <v>0</v>
          </cell>
        </row>
        <row r="14352">
          <cell r="A14352" t="str">
            <v>Dec</v>
          </cell>
          <cell r="C14352" t="str">
            <v>S-Et Dwn ABC</v>
          </cell>
          <cell r="G14352" t="str">
            <v>Take: Monthly by Supply</v>
          </cell>
          <cell r="H14352">
            <v>43070</v>
          </cell>
          <cell r="I14352" t="str">
            <v>2017-2018</v>
          </cell>
          <cell r="J14352">
            <v>2345</v>
          </cell>
          <cell r="K14352">
            <v>2017</v>
          </cell>
          <cell r="L14352">
            <v>0</v>
          </cell>
        </row>
        <row r="14353">
          <cell r="A14353" t="str">
            <v>Dec</v>
          </cell>
          <cell r="C14353" t="str">
            <v>S-Et Dwn ABC</v>
          </cell>
          <cell r="G14353" t="str">
            <v>Take: Monthly by Supply</v>
          </cell>
          <cell r="H14353">
            <v>43435</v>
          </cell>
          <cell r="I14353" t="str">
            <v>2018-2019</v>
          </cell>
          <cell r="J14353">
            <v>2345</v>
          </cell>
          <cell r="K14353">
            <v>2018</v>
          </cell>
          <cell r="L14353">
            <v>0</v>
          </cell>
        </row>
        <row r="14354">
          <cell r="A14354" t="str">
            <v>Dec</v>
          </cell>
          <cell r="C14354" t="str">
            <v>S-Et Dwn ABC</v>
          </cell>
          <cell r="G14354" t="str">
            <v>Take: Monthly by Supply</v>
          </cell>
          <cell r="H14354">
            <v>43800</v>
          </cell>
          <cell r="I14354" t="str">
            <v>2019-2020</v>
          </cell>
          <cell r="J14354">
            <v>2345</v>
          </cell>
          <cell r="K14354">
            <v>2019</v>
          </cell>
          <cell r="L14354">
            <v>0</v>
          </cell>
        </row>
        <row r="14355">
          <cell r="A14355" t="str">
            <v>Dec</v>
          </cell>
          <cell r="C14355" t="str">
            <v>S-Et Dwn ABC</v>
          </cell>
          <cell r="G14355" t="str">
            <v>Take: Monthly by Supply</v>
          </cell>
          <cell r="H14355">
            <v>44166</v>
          </cell>
          <cell r="I14355" t="str">
            <v>2020-2021</v>
          </cell>
          <cell r="J14355">
            <v>2345</v>
          </cell>
          <cell r="K14355">
            <v>2020</v>
          </cell>
          <cell r="L14355">
            <v>0</v>
          </cell>
        </row>
        <row r="14356">
          <cell r="A14356" t="str">
            <v>Dec</v>
          </cell>
          <cell r="C14356" t="str">
            <v>S-Et Dwn ABC</v>
          </cell>
          <cell r="G14356" t="str">
            <v>Take: Monthly by Supply</v>
          </cell>
          <cell r="H14356">
            <v>44531</v>
          </cell>
          <cell r="I14356" t="str">
            <v>2021-2022</v>
          </cell>
          <cell r="J14356">
            <v>2345</v>
          </cell>
          <cell r="K14356">
            <v>2021</v>
          </cell>
          <cell r="L14356">
            <v>0</v>
          </cell>
        </row>
        <row r="14357">
          <cell r="A14357" t="str">
            <v>Dec</v>
          </cell>
          <cell r="C14357" t="str">
            <v>S-Et Dwn ABC</v>
          </cell>
          <cell r="G14357" t="str">
            <v>Take: Monthly by Supply</v>
          </cell>
          <cell r="H14357">
            <v>44896</v>
          </cell>
          <cell r="I14357" t="str">
            <v>2022-2023</v>
          </cell>
          <cell r="J14357">
            <v>2345</v>
          </cell>
          <cell r="K14357">
            <v>2022</v>
          </cell>
          <cell r="L14357">
            <v>0</v>
          </cell>
        </row>
        <row r="14358">
          <cell r="A14358" t="str">
            <v>Dec</v>
          </cell>
          <cell r="C14358" t="str">
            <v>S-Et Dwn ABC</v>
          </cell>
          <cell r="G14358" t="str">
            <v>Take: Monthly by Supply</v>
          </cell>
          <cell r="H14358">
            <v>45261</v>
          </cell>
          <cell r="I14358" t="str">
            <v>2023-2024</v>
          </cell>
          <cell r="J14358">
            <v>2345</v>
          </cell>
          <cell r="K14358">
            <v>2023</v>
          </cell>
          <cell r="L14358">
            <v>0</v>
          </cell>
        </row>
        <row r="14359">
          <cell r="A14359" t="str">
            <v>Dec</v>
          </cell>
          <cell r="C14359" t="str">
            <v>S-Et Dwn ABC</v>
          </cell>
          <cell r="G14359" t="str">
            <v>Take: Monthly by Supply</v>
          </cell>
          <cell r="H14359">
            <v>45627</v>
          </cell>
          <cell r="I14359" t="str">
            <v>2024-2025</v>
          </cell>
          <cell r="J14359">
            <v>2345</v>
          </cell>
          <cell r="K14359">
            <v>2024</v>
          </cell>
          <cell r="L14359">
            <v>0</v>
          </cell>
        </row>
        <row r="14360">
          <cell r="A14360" t="str">
            <v>Dec</v>
          </cell>
          <cell r="C14360" t="str">
            <v>S-Et Dwn ABC</v>
          </cell>
          <cell r="G14360" t="str">
            <v>Take: Monthly by Supply</v>
          </cell>
          <cell r="H14360">
            <v>45992</v>
          </cell>
          <cell r="I14360" t="str">
            <v>2025-2026</v>
          </cell>
          <cell r="J14360">
            <v>2345</v>
          </cell>
          <cell r="K14360">
            <v>2025</v>
          </cell>
          <cell r="L14360">
            <v>0</v>
          </cell>
        </row>
        <row r="14361">
          <cell r="A14361" t="str">
            <v>Dec</v>
          </cell>
          <cell r="C14361" t="str">
            <v>S-Et Dwn ABC</v>
          </cell>
          <cell r="G14361" t="str">
            <v>Take: Monthly by Supply</v>
          </cell>
          <cell r="H14361">
            <v>46357</v>
          </cell>
          <cell r="I14361" t="str">
            <v>2026-2027</v>
          </cell>
          <cell r="J14361">
            <v>2345</v>
          </cell>
          <cell r="K14361">
            <v>2026</v>
          </cell>
          <cell r="L14361">
            <v>0</v>
          </cell>
        </row>
        <row r="14362">
          <cell r="A14362" t="str">
            <v>Dec</v>
          </cell>
          <cell r="C14362" t="str">
            <v>S-Et Dwn ABC</v>
          </cell>
          <cell r="G14362" t="str">
            <v>Net Supply Costs</v>
          </cell>
          <cell r="H14362">
            <v>43070</v>
          </cell>
          <cell r="I14362" t="str">
            <v>2017-2018</v>
          </cell>
          <cell r="J14362">
            <v>2345</v>
          </cell>
          <cell r="K14362">
            <v>2017</v>
          </cell>
          <cell r="L14362">
            <v>0</v>
          </cell>
        </row>
        <row r="14363">
          <cell r="A14363" t="str">
            <v>Dec</v>
          </cell>
          <cell r="C14363" t="str">
            <v>S-Et Dwn ABC</v>
          </cell>
          <cell r="G14363" t="str">
            <v>Net Supply Costs</v>
          </cell>
          <cell r="H14363">
            <v>43435</v>
          </cell>
          <cell r="I14363" t="str">
            <v>2018-2019</v>
          </cell>
          <cell r="J14363">
            <v>2345</v>
          </cell>
          <cell r="K14363">
            <v>2018</v>
          </cell>
          <cell r="L14363">
            <v>0</v>
          </cell>
        </row>
        <row r="14364">
          <cell r="A14364" t="str">
            <v>Dec</v>
          </cell>
          <cell r="C14364" t="str">
            <v>S-Et Dwn ABC</v>
          </cell>
          <cell r="G14364" t="str">
            <v>Net Supply Costs</v>
          </cell>
          <cell r="H14364">
            <v>43800</v>
          </cell>
          <cell r="I14364" t="str">
            <v>2019-2020</v>
          </cell>
          <cell r="J14364">
            <v>2345</v>
          </cell>
          <cell r="K14364">
            <v>2019</v>
          </cell>
          <cell r="L14364">
            <v>0</v>
          </cell>
        </row>
        <row r="14365">
          <cell r="A14365" t="str">
            <v>Dec</v>
          </cell>
          <cell r="C14365" t="str">
            <v>S-Et Dwn ABC</v>
          </cell>
          <cell r="G14365" t="str">
            <v>Net Supply Costs</v>
          </cell>
          <cell r="H14365">
            <v>44166</v>
          </cell>
          <cell r="I14365" t="str">
            <v>2020-2021</v>
          </cell>
          <cell r="J14365">
            <v>2345</v>
          </cell>
          <cell r="K14365">
            <v>2020</v>
          </cell>
          <cell r="L14365">
            <v>0</v>
          </cell>
        </row>
        <row r="14366">
          <cell r="A14366" t="str">
            <v>Dec</v>
          </cell>
          <cell r="C14366" t="str">
            <v>S-Et Dwn ABC</v>
          </cell>
          <cell r="G14366" t="str">
            <v>Net Supply Costs</v>
          </cell>
          <cell r="H14366">
            <v>44531</v>
          </cell>
          <cell r="I14366" t="str">
            <v>2021-2022</v>
          </cell>
          <cell r="J14366">
            <v>2345</v>
          </cell>
          <cell r="K14366">
            <v>2021</v>
          </cell>
          <cell r="L14366">
            <v>0</v>
          </cell>
        </row>
        <row r="14367">
          <cell r="A14367" t="str">
            <v>Dec</v>
          </cell>
          <cell r="C14367" t="str">
            <v>S-Et Dwn ABC</v>
          </cell>
          <cell r="G14367" t="str">
            <v>Net Supply Costs</v>
          </cell>
          <cell r="H14367">
            <v>44896</v>
          </cell>
          <cell r="I14367" t="str">
            <v>2022-2023</v>
          </cell>
          <cell r="J14367">
            <v>2345</v>
          </cell>
          <cell r="K14367">
            <v>2022</v>
          </cell>
          <cell r="L14367">
            <v>0</v>
          </cell>
        </row>
        <row r="14368">
          <cell r="A14368" t="str">
            <v>Dec</v>
          </cell>
          <cell r="C14368" t="str">
            <v>S-Et Dwn ABC</v>
          </cell>
          <cell r="G14368" t="str">
            <v>Net Supply Costs</v>
          </cell>
          <cell r="H14368">
            <v>45261</v>
          </cell>
          <cell r="I14368" t="str">
            <v>2023-2024</v>
          </cell>
          <cell r="J14368">
            <v>2345</v>
          </cell>
          <cell r="K14368">
            <v>2023</v>
          </cell>
          <cell r="L14368">
            <v>0</v>
          </cell>
        </row>
        <row r="14369">
          <cell r="A14369" t="str">
            <v>Dec</v>
          </cell>
          <cell r="C14369" t="str">
            <v>S-Et Dwn ABC</v>
          </cell>
          <cell r="G14369" t="str">
            <v>Net Supply Costs</v>
          </cell>
          <cell r="H14369">
            <v>45627</v>
          </cell>
          <cell r="I14369" t="str">
            <v>2024-2025</v>
          </cell>
          <cell r="J14369">
            <v>2345</v>
          </cell>
          <cell r="K14369">
            <v>2024</v>
          </cell>
          <cell r="L14369">
            <v>0</v>
          </cell>
        </row>
        <row r="14370">
          <cell r="A14370" t="str">
            <v>Dec</v>
          </cell>
          <cell r="C14370" t="str">
            <v>S-Et Dwn ABC</v>
          </cell>
          <cell r="G14370" t="str">
            <v>Net Supply Costs</v>
          </cell>
          <cell r="H14370">
            <v>45992</v>
          </cell>
          <cell r="I14370" t="str">
            <v>2025-2026</v>
          </cell>
          <cell r="J14370">
            <v>2345</v>
          </cell>
          <cell r="K14370">
            <v>2025</v>
          </cell>
          <cell r="L14370">
            <v>0</v>
          </cell>
        </row>
        <row r="14371">
          <cell r="A14371" t="str">
            <v>Dec</v>
          </cell>
          <cell r="C14371" t="str">
            <v>S-Et Dwn ABC</v>
          </cell>
          <cell r="G14371" t="str">
            <v>Net Supply Costs</v>
          </cell>
          <cell r="H14371">
            <v>46357</v>
          </cell>
          <cell r="I14371" t="str">
            <v>2026-2027</v>
          </cell>
          <cell r="J14371">
            <v>2345</v>
          </cell>
          <cell r="K14371">
            <v>2026</v>
          </cell>
          <cell r="L14371">
            <v>0</v>
          </cell>
        </row>
        <row r="14372">
          <cell r="A14372" t="str">
            <v>Dec</v>
          </cell>
          <cell r="C14372" t="str">
            <v>S-Et Dwn ABC</v>
          </cell>
          <cell r="G14372" t="str">
            <v>Surplus by Supply</v>
          </cell>
          <cell r="H14372">
            <v>43070</v>
          </cell>
          <cell r="I14372" t="str">
            <v>2017-2018</v>
          </cell>
          <cell r="J14372">
            <v>2345</v>
          </cell>
          <cell r="K14372">
            <v>2017</v>
          </cell>
          <cell r="L14372">
            <v>0</v>
          </cell>
        </row>
        <row r="14373">
          <cell r="A14373" t="str">
            <v>Dec</v>
          </cell>
          <cell r="C14373" t="str">
            <v>S-Et Dwn ABC</v>
          </cell>
          <cell r="G14373" t="str">
            <v>Surplus by Supply</v>
          </cell>
          <cell r="H14373">
            <v>43435</v>
          </cell>
          <cell r="I14373" t="str">
            <v>2018-2019</v>
          </cell>
          <cell r="J14373">
            <v>2345</v>
          </cell>
          <cell r="K14373">
            <v>2018</v>
          </cell>
          <cell r="L14373">
            <v>0</v>
          </cell>
        </row>
        <row r="14374">
          <cell r="A14374" t="str">
            <v>Dec</v>
          </cell>
          <cell r="C14374" t="str">
            <v>S-Et Dwn ABC</v>
          </cell>
          <cell r="G14374" t="str">
            <v>Surplus by Supply</v>
          </cell>
          <cell r="H14374">
            <v>43800</v>
          </cell>
          <cell r="I14374" t="str">
            <v>2019-2020</v>
          </cell>
          <cell r="J14374">
            <v>2345</v>
          </cell>
          <cell r="K14374">
            <v>2019</v>
          </cell>
          <cell r="L14374">
            <v>0</v>
          </cell>
        </row>
        <row r="14375">
          <cell r="A14375" t="str">
            <v>Dec</v>
          </cell>
          <cell r="C14375" t="str">
            <v>S-Et Dwn ABC</v>
          </cell>
          <cell r="G14375" t="str">
            <v>Surplus by Supply</v>
          </cell>
          <cell r="H14375">
            <v>44166</v>
          </cell>
          <cell r="I14375" t="str">
            <v>2020-2021</v>
          </cell>
          <cell r="J14375">
            <v>2345</v>
          </cell>
          <cell r="K14375">
            <v>2020</v>
          </cell>
          <cell r="L14375">
            <v>0</v>
          </cell>
        </row>
        <row r="14376">
          <cell r="A14376" t="str">
            <v>Dec</v>
          </cell>
          <cell r="C14376" t="str">
            <v>S-Et Dwn ABC</v>
          </cell>
          <cell r="G14376" t="str">
            <v>Surplus by Supply</v>
          </cell>
          <cell r="H14376">
            <v>44531</v>
          </cell>
          <cell r="I14376" t="str">
            <v>2021-2022</v>
          </cell>
          <cell r="J14376">
            <v>2345</v>
          </cell>
          <cell r="K14376">
            <v>2021</v>
          </cell>
          <cell r="L14376">
            <v>0</v>
          </cell>
        </row>
        <row r="14377">
          <cell r="A14377" t="str">
            <v>Dec</v>
          </cell>
          <cell r="C14377" t="str">
            <v>S-Et Dwn ABC</v>
          </cell>
          <cell r="G14377" t="str">
            <v>Surplus by Supply</v>
          </cell>
          <cell r="H14377">
            <v>44896</v>
          </cell>
          <cell r="I14377" t="str">
            <v>2022-2023</v>
          </cell>
          <cell r="J14377">
            <v>2345</v>
          </cell>
          <cell r="K14377">
            <v>2022</v>
          </cell>
          <cell r="L14377">
            <v>0</v>
          </cell>
        </row>
        <row r="14378">
          <cell r="A14378" t="str">
            <v>Dec</v>
          </cell>
          <cell r="C14378" t="str">
            <v>S-Et Dwn ABC</v>
          </cell>
          <cell r="G14378" t="str">
            <v>Surplus by Supply</v>
          </cell>
          <cell r="H14378">
            <v>45261</v>
          </cell>
          <cell r="I14378" t="str">
            <v>2023-2024</v>
          </cell>
          <cell r="J14378">
            <v>2345</v>
          </cell>
          <cell r="K14378">
            <v>2023</v>
          </cell>
          <cell r="L14378">
            <v>0</v>
          </cell>
        </row>
        <row r="14379">
          <cell r="A14379" t="str">
            <v>Dec</v>
          </cell>
          <cell r="C14379" t="str">
            <v>S-Et Dwn ABC</v>
          </cell>
          <cell r="G14379" t="str">
            <v>Surplus by Supply</v>
          </cell>
          <cell r="H14379">
            <v>45627</v>
          </cell>
          <cell r="I14379" t="str">
            <v>2024-2025</v>
          </cell>
          <cell r="J14379">
            <v>2345</v>
          </cell>
          <cell r="K14379">
            <v>2024</v>
          </cell>
          <cell r="L14379">
            <v>0</v>
          </cell>
        </row>
        <row r="14380">
          <cell r="A14380" t="str">
            <v>Dec</v>
          </cell>
          <cell r="C14380" t="str">
            <v>S-Et Dwn ABC</v>
          </cell>
          <cell r="G14380" t="str">
            <v>Surplus by Supply</v>
          </cell>
          <cell r="H14380">
            <v>45992</v>
          </cell>
          <cell r="I14380" t="str">
            <v>2025-2026</v>
          </cell>
          <cell r="J14380">
            <v>2345</v>
          </cell>
          <cell r="K14380">
            <v>2025</v>
          </cell>
          <cell r="L14380">
            <v>0</v>
          </cell>
        </row>
        <row r="14381">
          <cell r="A14381" t="str">
            <v>Dec</v>
          </cell>
          <cell r="C14381" t="str">
            <v>S-Et Dwn ABC</v>
          </cell>
          <cell r="G14381" t="str">
            <v>Surplus by Supply</v>
          </cell>
          <cell r="H14381">
            <v>46357</v>
          </cell>
          <cell r="I14381" t="str">
            <v>2026-2027</v>
          </cell>
          <cell r="J14381">
            <v>2345</v>
          </cell>
          <cell r="K14381">
            <v>2026</v>
          </cell>
          <cell r="L14381">
            <v>0</v>
          </cell>
        </row>
        <row r="14382">
          <cell r="A14382" t="str">
            <v>Dec</v>
          </cell>
          <cell r="C14382" t="str">
            <v>S-Et Dwn Sal</v>
          </cell>
          <cell r="G14382" t="str">
            <v>Take: Monthly by Supply</v>
          </cell>
          <cell r="H14382">
            <v>43070</v>
          </cell>
          <cell r="I14382" t="str">
            <v>2017-2018</v>
          </cell>
          <cell r="J14382">
            <v>2345</v>
          </cell>
          <cell r="K14382">
            <v>2017</v>
          </cell>
          <cell r="L14382">
            <v>0</v>
          </cell>
        </row>
        <row r="14383">
          <cell r="A14383" t="str">
            <v>Dec</v>
          </cell>
          <cell r="C14383" t="str">
            <v>S-Et Dwn Sal</v>
          </cell>
          <cell r="G14383" t="str">
            <v>Take: Monthly by Supply</v>
          </cell>
          <cell r="H14383">
            <v>43435</v>
          </cell>
          <cell r="I14383" t="str">
            <v>2018-2019</v>
          </cell>
          <cell r="J14383">
            <v>2345</v>
          </cell>
          <cell r="K14383">
            <v>2018</v>
          </cell>
          <cell r="L14383">
            <v>0</v>
          </cell>
        </row>
        <row r="14384">
          <cell r="A14384" t="str">
            <v>Dec</v>
          </cell>
          <cell r="C14384" t="str">
            <v>S-Et Dwn Sal</v>
          </cell>
          <cell r="G14384" t="str">
            <v>Take: Monthly by Supply</v>
          </cell>
          <cell r="H14384">
            <v>43800</v>
          </cell>
          <cell r="I14384" t="str">
            <v>2019-2020</v>
          </cell>
          <cell r="J14384">
            <v>2345</v>
          </cell>
          <cell r="K14384">
            <v>2019</v>
          </cell>
          <cell r="L14384">
            <v>0</v>
          </cell>
        </row>
        <row r="14385">
          <cell r="A14385" t="str">
            <v>Dec</v>
          </cell>
          <cell r="C14385" t="str">
            <v>S-Et Dwn Sal</v>
          </cell>
          <cell r="G14385" t="str">
            <v>Take: Monthly by Supply</v>
          </cell>
          <cell r="H14385">
            <v>44166</v>
          </cell>
          <cell r="I14385" t="str">
            <v>2020-2021</v>
          </cell>
          <cell r="J14385">
            <v>2345</v>
          </cell>
          <cell r="K14385">
            <v>2020</v>
          </cell>
          <cell r="L14385">
            <v>0</v>
          </cell>
        </row>
        <row r="14386">
          <cell r="A14386" t="str">
            <v>Dec</v>
          </cell>
          <cell r="C14386" t="str">
            <v>S-Et Dwn Sal</v>
          </cell>
          <cell r="G14386" t="str">
            <v>Take: Monthly by Supply</v>
          </cell>
          <cell r="H14386">
            <v>44531</v>
          </cell>
          <cell r="I14386" t="str">
            <v>2021-2022</v>
          </cell>
          <cell r="J14386">
            <v>2345</v>
          </cell>
          <cell r="K14386">
            <v>2021</v>
          </cell>
          <cell r="L14386">
            <v>0</v>
          </cell>
        </row>
        <row r="14387">
          <cell r="A14387" t="str">
            <v>Dec</v>
          </cell>
          <cell r="C14387" t="str">
            <v>S-Et Dwn Sal</v>
          </cell>
          <cell r="G14387" t="str">
            <v>Take: Monthly by Supply</v>
          </cell>
          <cell r="H14387">
            <v>44896</v>
          </cell>
          <cell r="I14387" t="str">
            <v>2022-2023</v>
          </cell>
          <cell r="J14387">
            <v>2345</v>
          </cell>
          <cell r="K14387">
            <v>2022</v>
          </cell>
          <cell r="L14387">
            <v>0</v>
          </cell>
        </row>
        <row r="14388">
          <cell r="A14388" t="str">
            <v>Dec</v>
          </cell>
          <cell r="C14388" t="str">
            <v>S-Et Dwn Sal</v>
          </cell>
          <cell r="G14388" t="str">
            <v>Take: Monthly by Supply</v>
          </cell>
          <cell r="H14388">
            <v>45261</v>
          </cell>
          <cell r="I14388" t="str">
            <v>2023-2024</v>
          </cell>
          <cell r="J14388">
            <v>2345</v>
          </cell>
          <cell r="K14388">
            <v>2023</v>
          </cell>
          <cell r="L14388">
            <v>0</v>
          </cell>
        </row>
        <row r="14389">
          <cell r="A14389" t="str">
            <v>Dec</v>
          </cell>
          <cell r="C14389" t="str">
            <v>S-Et Dwn Sal</v>
          </cell>
          <cell r="G14389" t="str">
            <v>Take: Monthly by Supply</v>
          </cell>
          <cell r="H14389">
            <v>45627</v>
          </cell>
          <cell r="I14389" t="str">
            <v>2024-2025</v>
          </cell>
          <cell r="J14389">
            <v>2345</v>
          </cell>
          <cell r="K14389">
            <v>2024</v>
          </cell>
          <cell r="L14389">
            <v>0</v>
          </cell>
        </row>
        <row r="14390">
          <cell r="A14390" t="str">
            <v>Dec</v>
          </cell>
          <cell r="C14390" t="str">
            <v>S-Et Dwn Sal</v>
          </cell>
          <cell r="G14390" t="str">
            <v>Take: Monthly by Supply</v>
          </cell>
          <cell r="H14390">
            <v>45992</v>
          </cell>
          <cell r="I14390" t="str">
            <v>2025-2026</v>
          </cell>
          <cell r="J14390">
            <v>2345</v>
          </cell>
          <cell r="K14390">
            <v>2025</v>
          </cell>
          <cell r="L14390">
            <v>0</v>
          </cell>
        </row>
        <row r="14391">
          <cell r="A14391" t="str">
            <v>Dec</v>
          </cell>
          <cell r="C14391" t="str">
            <v>S-Et Dwn Sal</v>
          </cell>
          <cell r="G14391" t="str">
            <v>Take: Monthly by Supply</v>
          </cell>
          <cell r="H14391">
            <v>46357</v>
          </cell>
          <cell r="I14391" t="str">
            <v>2026-2027</v>
          </cell>
          <cell r="J14391">
            <v>2345</v>
          </cell>
          <cell r="K14391">
            <v>2026</v>
          </cell>
          <cell r="L14391">
            <v>0</v>
          </cell>
        </row>
        <row r="14392">
          <cell r="A14392" t="str">
            <v>Dec</v>
          </cell>
          <cell r="C14392" t="str">
            <v>S-Et Dwn Sal</v>
          </cell>
          <cell r="G14392" t="str">
            <v>Net Supply Costs</v>
          </cell>
          <cell r="H14392">
            <v>43070</v>
          </cell>
          <cell r="I14392" t="str">
            <v>2017-2018</v>
          </cell>
          <cell r="J14392">
            <v>2345</v>
          </cell>
          <cell r="K14392">
            <v>2017</v>
          </cell>
          <cell r="L14392">
            <v>0</v>
          </cell>
        </row>
        <row r="14393">
          <cell r="A14393" t="str">
            <v>Dec</v>
          </cell>
          <cell r="C14393" t="str">
            <v>S-Et Dwn Sal</v>
          </cell>
          <cell r="G14393" t="str">
            <v>Net Supply Costs</v>
          </cell>
          <cell r="H14393">
            <v>43435</v>
          </cell>
          <cell r="I14393" t="str">
            <v>2018-2019</v>
          </cell>
          <cell r="J14393">
            <v>2345</v>
          </cell>
          <cell r="K14393">
            <v>2018</v>
          </cell>
          <cell r="L14393">
            <v>0</v>
          </cell>
        </row>
        <row r="14394">
          <cell r="A14394" t="str">
            <v>Dec</v>
          </cell>
          <cell r="C14394" t="str">
            <v>S-Et Dwn Sal</v>
          </cell>
          <cell r="G14394" t="str">
            <v>Net Supply Costs</v>
          </cell>
          <cell r="H14394">
            <v>43800</v>
          </cell>
          <cell r="I14394" t="str">
            <v>2019-2020</v>
          </cell>
          <cell r="J14394">
            <v>2345</v>
          </cell>
          <cell r="K14394">
            <v>2019</v>
          </cell>
          <cell r="L14394">
            <v>0</v>
          </cell>
        </row>
        <row r="14395">
          <cell r="A14395" t="str">
            <v>Dec</v>
          </cell>
          <cell r="C14395" t="str">
            <v>S-Et Dwn Sal</v>
          </cell>
          <cell r="G14395" t="str">
            <v>Net Supply Costs</v>
          </cell>
          <cell r="H14395">
            <v>44166</v>
          </cell>
          <cell r="I14395" t="str">
            <v>2020-2021</v>
          </cell>
          <cell r="J14395">
            <v>2345</v>
          </cell>
          <cell r="K14395">
            <v>2020</v>
          </cell>
          <cell r="L14395">
            <v>0</v>
          </cell>
        </row>
        <row r="14396">
          <cell r="A14396" t="str">
            <v>Dec</v>
          </cell>
          <cell r="C14396" t="str">
            <v>S-Et Dwn Sal</v>
          </cell>
          <cell r="G14396" t="str">
            <v>Net Supply Costs</v>
          </cell>
          <cell r="H14396">
            <v>44531</v>
          </cell>
          <cell r="I14396" t="str">
            <v>2021-2022</v>
          </cell>
          <cell r="J14396">
            <v>2345</v>
          </cell>
          <cell r="K14396">
            <v>2021</v>
          </cell>
          <cell r="L14396">
            <v>0</v>
          </cell>
        </row>
        <row r="14397">
          <cell r="A14397" t="str">
            <v>Dec</v>
          </cell>
          <cell r="C14397" t="str">
            <v>S-Et Dwn Sal</v>
          </cell>
          <cell r="G14397" t="str">
            <v>Net Supply Costs</v>
          </cell>
          <cell r="H14397">
            <v>44896</v>
          </cell>
          <cell r="I14397" t="str">
            <v>2022-2023</v>
          </cell>
          <cell r="J14397">
            <v>2345</v>
          </cell>
          <cell r="K14397">
            <v>2022</v>
          </cell>
          <cell r="L14397">
            <v>0</v>
          </cell>
        </row>
        <row r="14398">
          <cell r="A14398" t="str">
            <v>Dec</v>
          </cell>
          <cell r="C14398" t="str">
            <v>S-Et Dwn Sal</v>
          </cell>
          <cell r="G14398" t="str">
            <v>Net Supply Costs</v>
          </cell>
          <cell r="H14398">
            <v>45261</v>
          </cell>
          <cell r="I14398" t="str">
            <v>2023-2024</v>
          </cell>
          <cell r="J14398">
            <v>2345</v>
          </cell>
          <cell r="K14398">
            <v>2023</v>
          </cell>
          <cell r="L14398">
            <v>0</v>
          </cell>
        </row>
        <row r="14399">
          <cell r="A14399" t="str">
            <v>Dec</v>
          </cell>
          <cell r="C14399" t="str">
            <v>S-Et Dwn Sal</v>
          </cell>
          <cell r="G14399" t="str">
            <v>Net Supply Costs</v>
          </cell>
          <cell r="H14399">
            <v>45627</v>
          </cell>
          <cell r="I14399" t="str">
            <v>2024-2025</v>
          </cell>
          <cell r="J14399">
            <v>2345</v>
          </cell>
          <cell r="K14399">
            <v>2024</v>
          </cell>
          <cell r="L14399">
            <v>0</v>
          </cell>
        </row>
        <row r="14400">
          <cell r="A14400" t="str">
            <v>Dec</v>
          </cell>
          <cell r="C14400" t="str">
            <v>S-Et Dwn Sal</v>
          </cell>
          <cell r="G14400" t="str">
            <v>Net Supply Costs</v>
          </cell>
          <cell r="H14400">
            <v>45992</v>
          </cell>
          <cell r="I14400" t="str">
            <v>2025-2026</v>
          </cell>
          <cell r="J14400">
            <v>2345</v>
          </cell>
          <cell r="K14400">
            <v>2025</v>
          </cell>
          <cell r="L14400">
            <v>0</v>
          </cell>
        </row>
        <row r="14401">
          <cell r="A14401" t="str">
            <v>Dec</v>
          </cell>
          <cell r="C14401" t="str">
            <v>S-Et Dwn Sal</v>
          </cell>
          <cell r="G14401" t="str">
            <v>Net Supply Costs</v>
          </cell>
          <cell r="H14401">
            <v>46357</v>
          </cell>
          <cell r="I14401" t="str">
            <v>2026-2027</v>
          </cell>
          <cell r="J14401">
            <v>2345</v>
          </cell>
          <cell r="K14401">
            <v>2026</v>
          </cell>
          <cell r="L14401">
            <v>0</v>
          </cell>
        </row>
        <row r="14402">
          <cell r="A14402" t="str">
            <v>Dec</v>
          </cell>
          <cell r="C14402" t="str">
            <v>S-Et Dwn Sal</v>
          </cell>
          <cell r="G14402" t="str">
            <v>Surplus by Supply</v>
          </cell>
          <cell r="H14402">
            <v>43070</v>
          </cell>
          <cell r="I14402" t="str">
            <v>2017-2018</v>
          </cell>
          <cell r="J14402">
            <v>2345</v>
          </cell>
          <cell r="K14402">
            <v>2017</v>
          </cell>
          <cell r="L14402">
            <v>0</v>
          </cell>
        </row>
        <row r="14403">
          <cell r="A14403" t="str">
            <v>Dec</v>
          </cell>
          <cell r="C14403" t="str">
            <v>S-Et Dwn Sal</v>
          </cell>
          <cell r="G14403" t="str">
            <v>Surplus by Supply</v>
          </cell>
          <cell r="H14403">
            <v>43435</v>
          </cell>
          <cell r="I14403" t="str">
            <v>2018-2019</v>
          </cell>
          <cell r="J14403">
            <v>2345</v>
          </cell>
          <cell r="K14403">
            <v>2018</v>
          </cell>
          <cell r="L14403">
            <v>0</v>
          </cell>
        </row>
        <row r="14404">
          <cell r="A14404" t="str">
            <v>Dec</v>
          </cell>
          <cell r="C14404" t="str">
            <v>S-Et Dwn Sal</v>
          </cell>
          <cell r="G14404" t="str">
            <v>Surplus by Supply</v>
          </cell>
          <cell r="H14404">
            <v>43800</v>
          </cell>
          <cell r="I14404" t="str">
            <v>2019-2020</v>
          </cell>
          <cell r="J14404">
            <v>2345</v>
          </cell>
          <cell r="K14404">
            <v>2019</v>
          </cell>
          <cell r="L14404">
            <v>0</v>
          </cell>
        </row>
        <row r="14405">
          <cell r="A14405" t="str">
            <v>Dec</v>
          </cell>
          <cell r="C14405" t="str">
            <v>S-Et Dwn Sal</v>
          </cell>
          <cell r="G14405" t="str">
            <v>Surplus by Supply</v>
          </cell>
          <cell r="H14405">
            <v>44166</v>
          </cell>
          <cell r="I14405" t="str">
            <v>2020-2021</v>
          </cell>
          <cell r="J14405">
            <v>2345</v>
          </cell>
          <cell r="K14405">
            <v>2020</v>
          </cell>
          <cell r="L14405">
            <v>0</v>
          </cell>
        </row>
        <row r="14406">
          <cell r="A14406" t="str">
            <v>Dec</v>
          </cell>
          <cell r="C14406" t="str">
            <v>S-Et Dwn Sal</v>
          </cell>
          <cell r="G14406" t="str">
            <v>Surplus by Supply</v>
          </cell>
          <cell r="H14406">
            <v>44531</v>
          </cell>
          <cell r="I14406" t="str">
            <v>2021-2022</v>
          </cell>
          <cell r="J14406">
            <v>2345</v>
          </cell>
          <cell r="K14406">
            <v>2021</v>
          </cell>
          <cell r="L14406">
            <v>0</v>
          </cell>
        </row>
        <row r="14407">
          <cell r="A14407" t="str">
            <v>Dec</v>
          </cell>
          <cell r="C14407" t="str">
            <v>S-Et Dwn Sal</v>
          </cell>
          <cell r="G14407" t="str">
            <v>Surplus by Supply</v>
          </cell>
          <cell r="H14407">
            <v>44896</v>
          </cell>
          <cell r="I14407" t="str">
            <v>2022-2023</v>
          </cell>
          <cell r="J14407">
            <v>2345</v>
          </cell>
          <cell r="K14407">
            <v>2022</v>
          </cell>
          <cell r="L14407">
            <v>0</v>
          </cell>
        </row>
        <row r="14408">
          <cell r="A14408" t="str">
            <v>Dec</v>
          </cell>
          <cell r="C14408" t="str">
            <v>S-Et Dwn Sal</v>
          </cell>
          <cell r="G14408" t="str">
            <v>Surplus by Supply</v>
          </cell>
          <cell r="H14408">
            <v>45261</v>
          </cell>
          <cell r="I14408" t="str">
            <v>2023-2024</v>
          </cell>
          <cell r="J14408">
            <v>2345</v>
          </cell>
          <cell r="K14408">
            <v>2023</v>
          </cell>
          <cell r="L14408">
            <v>0</v>
          </cell>
        </row>
        <row r="14409">
          <cell r="A14409" t="str">
            <v>Dec</v>
          </cell>
          <cell r="C14409" t="str">
            <v>S-Et Dwn Sal</v>
          </cell>
          <cell r="G14409" t="str">
            <v>Surplus by Supply</v>
          </cell>
          <cell r="H14409">
            <v>45627</v>
          </cell>
          <cell r="I14409" t="str">
            <v>2024-2025</v>
          </cell>
          <cell r="J14409">
            <v>2345</v>
          </cell>
          <cell r="K14409">
            <v>2024</v>
          </cell>
          <cell r="L14409">
            <v>0</v>
          </cell>
        </row>
        <row r="14410">
          <cell r="A14410" t="str">
            <v>Dec</v>
          </cell>
          <cell r="C14410" t="str">
            <v>S-Et Dwn Sal</v>
          </cell>
          <cell r="G14410" t="str">
            <v>Surplus by Supply</v>
          </cell>
          <cell r="H14410">
            <v>45992</v>
          </cell>
          <cell r="I14410" t="str">
            <v>2025-2026</v>
          </cell>
          <cell r="J14410">
            <v>2345</v>
          </cell>
          <cell r="K14410">
            <v>2025</v>
          </cell>
          <cell r="L14410">
            <v>0</v>
          </cell>
        </row>
        <row r="14411">
          <cell r="A14411" t="str">
            <v>Dec</v>
          </cell>
          <cell r="C14411" t="str">
            <v>S-Et Dwn Sal</v>
          </cell>
          <cell r="G14411" t="str">
            <v>Surplus by Supply</v>
          </cell>
          <cell r="H14411">
            <v>46357</v>
          </cell>
          <cell r="I14411" t="str">
            <v>2026-2027</v>
          </cell>
          <cell r="J14411">
            <v>2345</v>
          </cell>
          <cell r="K14411">
            <v>2026</v>
          </cell>
          <cell r="L14411">
            <v>0</v>
          </cell>
        </row>
        <row r="14412">
          <cell r="A14412" t="str">
            <v>Dec</v>
          </cell>
          <cell r="C14412" t="str">
            <v>S-Et DwnBTCo</v>
          </cell>
          <cell r="G14412" t="str">
            <v>Take: Monthly by Supply</v>
          </cell>
          <cell r="H14412">
            <v>43070</v>
          </cell>
          <cell r="I14412" t="str">
            <v>2017-2018</v>
          </cell>
          <cell r="J14412">
            <v>2345</v>
          </cell>
          <cell r="K14412">
            <v>2017</v>
          </cell>
          <cell r="L14412">
            <v>0</v>
          </cell>
        </row>
        <row r="14413">
          <cell r="A14413" t="str">
            <v>Dec</v>
          </cell>
          <cell r="C14413" t="str">
            <v>S-Et DwnBTCo</v>
          </cell>
          <cell r="G14413" t="str">
            <v>Take: Monthly by Supply</v>
          </cell>
          <cell r="H14413">
            <v>43435</v>
          </cell>
          <cell r="I14413" t="str">
            <v>2018-2019</v>
          </cell>
          <cell r="J14413">
            <v>2345</v>
          </cell>
          <cell r="K14413">
            <v>2018</v>
          </cell>
          <cell r="L14413">
            <v>0</v>
          </cell>
        </row>
        <row r="14414">
          <cell r="A14414" t="str">
            <v>Dec</v>
          </cell>
          <cell r="C14414" t="str">
            <v>S-Et DwnBTCo</v>
          </cell>
          <cell r="G14414" t="str">
            <v>Take: Monthly by Supply</v>
          </cell>
          <cell r="H14414">
            <v>43800</v>
          </cell>
          <cell r="I14414" t="str">
            <v>2019-2020</v>
          </cell>
          <cell r="J14414">
            <v>2345</v>
          </cell>
          <cell r="K14414">
            <v>2019</v>
          </cell>
          <cell r="L14414">
            <v>0</v>
          </cell>
        </row>
        <row r="14415">
          <cell r="A14415" t="str">
            <v>Dec</v>
          </cell>
          <cell r="C14415" t="str">
            <v>S-Et DwnBTCo</v>
          </cell>
          <cell r="G14415" t="str">
            <v>Take: Monthly by Supply</v>
          </cell>
          <cell r="H14415">
            <v>44166</v>
          </cell>
          <cell r="I14415" t="str">
            <v>2020-2021</v>
          </cell>
          <cell r="J14415">
            <v>2345</v>
          </cell>
          <cell r="K14415">
            <v>2020</v>
          </cell>
          <cell r="L14415">
            <v>0</v>
          </cell>
        </row>
        <row r="14416">
          <cell r="A14416" t="str">
            <v>Dec</v>
          </cell>
          <cell r="C14416" t="str">
            <v>S-Et DwnBTCo</v>
          </cell>
          <cell r="G14416" t="str">
            <v>Take: Monthly by Supply</v>
          </cell>
          <cell r="H14416">
            <v>44531</v>
          </cell>
          <cell r="I14416" t="str">
            <v>2021-2022</v>
          </cell>
          <cell r="J14416">
            <v>2345</v>
          </cell>
          <cell r="K14416">
            <v>2021</v>
          </cell>
          <cell r="L14416">
            <v>0</v>
          </cell>
        </row>
        <row r="14417">
          <cell r="A14417" t="str">
            <v>Dec</v>
          </cell>
          <cell r="C14417" t="str">
            <v>S-Et DwnBTCo</v>
          </cell>
          <cell r="G14417" t="str">
            <v>Take: Monthly by Supply</v>
          </cell>
          <cell r="H14417">
            <v>44896</v>
          </cell>
          <cell r="I14417" t="str">
            <v>2022-2023</v>
          </cell>
          <cell r="J14417">
            <v>2345</v>
          </cell>
          <cell r="K14417">
            <v>2022</v>
          </cell>
          <cell r="L14417">
            <v>0</v>
          </cell>
        </row>
        <row r="14418">
          <cell r="A14418" t="str">
            <v>Dec</v>
          </cell>
          <cell r="C14418" t="str">
            <v>S-Et DwnBTCo</v>
          </cell>
          <cell r="G14418" t="str">
            <v>Take: Monthly by Supply</v>
          </cell>
          <cell r="H14418">
            <v>45261</v>
          </cell>
          <cell r="I14418" t="str">
            <v>2023-2024</v>
          </cell>
          <cell r="J14418">
            <v>2345</v>
          </cell>
          <cell r="K14418">
            <v>2023</v>
          </cell>
          <cell r="L14418">
            <v>0</v>
          </cell>
        </row>
        <row r="14419">
          <cell r="A14419" t="str">
            <v>Dec</v>
          </cell>
          <cell r="C14419" t="str">
            <v>S-Et DwnBTCo</v>
          </cell>
          <cell r="G14419" t="str">
            <v>Take: Monthly by Supply</v>
          </cell>
          <cell r="H14419">
            <v>45627</v>
          </cell>
          <cell r="I14419" t="str">
            <v>2024-2025</v>
          </cell>
          <cell r="J14419">
            <v>2345</v>
          </cell>
          <cell r="K14419">
            <v>2024</v>
          </cell>
          <cell r="L14419">
            <v>0</v>
          </cell>
        </row>
        <row r="14420">
          <cell r="A14420" t="str">
            <v>Dec</v>
          </cell>
          <cell r="C14420" t="str">
            <v>S-Et DwnBTCo</v>
          </cell>
          <cell r="G14420" t="str">
            <v>Take: Monthly by Supply</v>
          </cell>
          <cell r="H14420">
            <v>45992</v>
          </cell>
          <cell r="I14420" t="str">
            <v>2025-2026</v>
          </cell>
          <cell r="J14420">
            <v>2345</v>
          </cell>
          <cell r="K14420">
            <v>2025</v>
          </cell>
          <cell r="L14420">
            <v>0</v>
          </cell>
        </row>
        <row r="14421">
          <cell r="A14421" t="str">
            <v>Dec</v>
          </cell>
          <cell r="C14421" t="str">
            <v>S-Et DwnBTCo</v>
          </cell>
          <cell r="G14421" t="str">
            <v>Take: Monthly by Supply</v>
          </cell>
          <cell r="H14421">
            <v>46357</v>
          </cell>
          <cell r="I14421" t="str">
            <v>2026-2027</v>
          </cell>
          <cell r="J14421">
            <v>2345</v>
          </cell>
          <cell r="K14421">
            <v>2026</v>
          </cell>
          <cell r="L14421">
            <v>0</v>
          </cell>
        </row>
        <row r="14422">
          <cell r="A14422" t="str">
            <v>Dec</v>
          </cell>
          <cell r="C14422" t="str">
            <v>S-Et DwnBTCo</v>
          </cell>
          <cell r="G14422" t="str">
            <v>Net Supply Costs</v>
          </cell>
          <cell r="H14422">
            <v>43070</v>
          </cell>
          <cell r="I14422" t="str">
            <v>2017-2018</v>
          </cell>
          <cell r="J14422">
            <v>2345</v>
          </cell>
          <cell r="K14422">
            <v>2017</v>
          </cell>
          <cell r="L14422">
            <v>0</v>
          </cell>
        </row>
        <row r="14423">
          <cell r="A14423" t="str">
            <v>Dec</v>
          </cell>
          <cell r="C14423" t="str">
            <v>S-Et DwnBTCo</v>
          </cell>
          <cell r="G14423" t="str">
            <v>Net Supply Costs</v>
          </cell>
          <cell r="H14423">
            <v>43435</v>
          </cell>
          <cell r="I14423" t="str">
            <v>2018-2019</v>
          </cell>
          <cell r="J14423">
            <v>2345</v>
          </cell>
          <cell r="K14423">
            <v>2018</v>
          </cell>
          <cell r="L14423">
            <v>0</v>
          </cell>
        </row>
        <row r="14424">
          <cell r="A14424" t="str">
            <v>Dec</v>
          </cell>
          <cell r="C14424" t="str">
            <v>S-Et DwnBTCo</v>
          </cell>
          <cell r="G14424" t="str">
            <v>Net Supply Costs</v>
          </cell>
          <cell r="H14424">
            <v>43800</v>
          </cell>
          <cell r="I14424" t="str">
            <v>2019-2020</v>
          </cell>
          <cell r="J14424">
            <v>2345</v>
          </cell>
          <cell r="K14424">
            <v>2019</v>
          </cell>
          <cell r="L14424">
            <v>0</v>
          </cell>
        </row>
        <row r="14425">
          <cell r="A14425" t="str">
            <v>Dec</v>
          </cell>
          <cell r="C14425" t="str">
            <v>S-Et DwnBTCo</v>
          </cell>
          <cell r="G14425" t="str">
            <v>Net Supply Costs</v>
          </cell>
          <cell r="H14425">
            <v>44166</v>
          </cell>
          <cell r="I14425" t="str">
            <v>2020-2021</v>
          </cell>
          <cell r="J14425">
            <v>2345</v>
          </cell>
          <cell r="K14425">
            <v>2020</v>
          </cell>
          <cell r="L14425">
            <v>0</v>
          </cell>
        </row>
        <row r="14426">
          <cell r="A14426" t="str">
            <v>Dec</v>
          </cell>
          <cell r="C14426" t="str">
            <v>S-Et DwnBTCo</v>
          </cell>
          <cell r="G14426" t="str">
            <v>Net Supply Costs</v>
          </cell>
          <cell r="H14426">
            <v>44531</v>
          </cell>
          <cell r="I14426" t="str">
            <v>2021-2022</v>
          </cell>
          <cell r="J14426">
            <v>2345</v>
          </cell>
          <cell r="K14426">
            <v>2021</v>
          </cell>
          <cell r="L14426">
            <v>0</v>
          </cell>
        </row>
        <row r="14427">
          <cell r="A14427" t="str">
            <v>Dec</v>
          </cell>
          <cell r="C14427" t="str">
            <v>S-Et DwnBTCo</v>
          </cell>
          <cell r="G14427" t="str">
            <v>Net Supply Costs</v>
          </cell>
          <cell r="H14427">
            <v>44896</v>
          </cell>
          <cell r="I14427" t="str">
            <v>2022-2023</v>
          </cell>
          <cell r="J14427">
            <v>2345</v>
          </cell>
          <cell r="K14427">
            <v>2022</v>
          </cell>
          <cell r="L14427">
            <v>0</v>
          </cell>
        </row>
        <row r="14428">
          <cell r="A14428" t="str">
            <v>Dec</v>
          </cell>
          <cell r="C14428" t="str">
            <v>S-Et DwnBTCo</v>
          </cell>
          <cell r="G14428" t="str">
            <v>Net Supply Costs</v>
          </cell>
          <cell r="H14428">
            <v>45261</v>
          </cell>
          <cell r="I14428" t="str">
            <v>2023-2024</v>
          </cell>
          <cell r="J14428">
            <v>2345</v>
          </cell>
          <cell r="K14428">
            <v>2023</v>
          </cell>
          <cell r="L14428">
            <v>0</v>
          </cell>
        </row>
        <row r="14429">
          <cell r="A14429" t="str">
            <v>Dec</v>
          </cell>
          <cell r="C14429" t="str">
            <v>S-Et DwnBTCo</v>
          </cell>
          <cell r="G14429" t="str">
            <v>Net Supply Costs</v>
          </cell>
          <cell r="H14429">
            <v>45627</v>
          </cell>
          <cell r="I14429" t="str">
            <v>2024-2025</v>
          </cell>
          <cell r="J14429">
            <v>2345</v>
          </cell>
          <cell r="K14429">
            <v>2024</v>
          </cell>
          <cell r="L14429">
            <v>0</v>
          </cell>
        </row>
        <row r="14430">
          <cell r="A14430" t="str">
            <v>Dec</v>
          </cell>
          <cell r="C14430" t="str">
            <v>S-Et DwnBTCo</v>
          </cell>
          <cell r="G14430" t="str">
            <v>Net Supply Costs</v>
          </cell>
          <cell r="H14430">
            <v>45992</v>
          </cell>
          <cell r="I14430" t="str">
            <v>2025-2026</v>
          </cell>
          <cell r="J14430">
            <v>2345</v>
          </cell>
          <cell r="K14430">
            <v>2025</v>
          </cell>
          <cell r="L14430">
            <v>0</v>
          </cell>
        </row>
        <row r="14431">
          <cell r="A14431" t="str">
            <v>Dec</v>
          </cell>
          <cell r="C14431" t="str">
            <v>S-Et DwnBTCo</v>
          </cell>
          <cell r="G14431" t="str">
            <v>Net Supply Costs</v>
          </cell>
          <cell r="H14431">
            <v>46357</v>
          </cell>
          <cell r="I14431" t="str">
            <v>2026-2027</v>
          </cell>
          <cell r="J14431">
            <v>2345</v>
          </cell>
          <cell r="K14431">
            <v>2026</v>
          </cell>
          <cell r="L14431">
            <v>0</v>
          </cell>
        </row>
        <row r="14432">
          <cell r="A14432" t="str">
            <v>Dec</v>
          </cell>
          <cell r="C14432" t="str">
            <v>S-Et DwnBTCo</v>
          </cell>
          <cell r="G14432" t="str">
            <v>Surplus by Supply</v>
          </cell>
          <cell r="H14432">
            <v>43070</v>
          </cell>
          <cell r="I14432" t="str">
            <v>2017-2018</v>
          </cell>
          <cell r="J14432">
            <v>2345</v>
          </cell>
          <cell r="K14432">
            <v>2017</v>
          </cell>
          <cell r="L14432">
            <v>0</v>
          </cell>
        </row>
        <row r="14433">
          <cell r="A14433" t="str">
            <v>Dec</v>
          </cell>
          <cell r="C14433" t="str">
            <v>S-Et DwnBTCo</v>
          </cell>
          <cell r="G14433" t="str">
            <v>Surplus by Supply</v>
          </cell>
          <cell r="H14433">
            <v>43435</v>
          </cell>
          <cell r="I14433" t="str">
            <v>2018-2019</v>
          </cell>
          <cell r="J14433">
            <v>2345</v>
          </cell>
          <cell r="K14433">
            <v>2018</v>
          </cell>
          <cell r="L14433">
            <v>0</v>
          </cell>
        </row>
        <row r="14434">
          <cell r="A14434" t="str">
            <v>Dec</v>
          </cell>
          <cell r="C14434" t="str">
            <v>S-Et DwnBTCo</v>
          </cell>
          <cell r="G14434" t="str">
            <v>Surplus by Supply</v>
          </cell>
          <cell r="H14434">
            <v>43800</v>
          </cell>
          <cell r="I14434" t="str">
            <v>2019-2020</v>
          </cell>
          <cell r="J14434">
            <v>2345</v>
          </cell>
          <cell r="K14434">
            <v>2019</v>
          </cell>
          <cell r="L14434">
            <v>0</v>
          </cell>
        </row>
        <row r="14435">
          <cell r="A14435" t="str">
            <v>Dec</v>
          </cell>
          <cell r="C14435" t="str">
            <v>S-Et DwnBTCo</v>
          </cell>
          <cell r="G14435" t="str">
            <v>Surplus by Supply</v>
          </cell>
          <cell r="H14435">
            <v>44166</v>
          </cell>
          <cell r="I14435" t="str">
            <v>2020-2021</v>
          </cell>
          <cell r="J14435">
            <v>2345</v>
          </cell>
          <cell r="K14435">
            <v>2020</v>
          </cell>
          <cell r="L14435">
            <v>0</v>
          </cell>
        </row>
        <row r="14436">
          <cell r="A14436" t="str">
            <v>Dec</v>
          </cell>
          <cell r="C14436" t="str">
            <v>S-Et DwnBTCo</v>
          </cell>
          <cell r="G14436" t="str">
            <v>Surplus by Supply</v>
          </cell>
          <cell r="H14436">
            <v>44531</v>
          </cell>
          <cell r="I14436" t="str">
            <v>2021-2022</v>
          </cell>
          <cell r="J14436">
            <v>2345</v>
          </cell>
          <cell r="K14436">
            <v>2021</v>
          </cell>
          <cell r="L14436">
            <v>0</v>
          </cell>
        </row>
        <row r="14437">
          <cell r="A14437" t="str">
            <v>Dec</v>
          </cell>
          <cell r="C14437" t="str">
            <v>S-Et DwnBTCo</v>
          </cell>
          <cell r="G14437" t="str">
            <v>Surplus by Supply</v>
          </cell>
          <cell r="H14437">
            <v>44896</v>
          </cell>
          <cell r="I14437" t="str">
            <v>2022-2023</v>
          </cell>
          <cell r="J14437">
            <v>2345</v>
          </cell>
          <cell r="K14437">
            <v>2022</v>
          </cell>
          <cell r="L14437">
            <v>0</v>
          </cell>
        </row>
        <row r="14438">
          <cell r="A14438" t="str">
            <v>Dec</v>
          </cell>
          <cell r="C14438" t="str">
            <v>S-Et DwnBTCo</v>
          </cell>
          <cell r="G14438" t="str">
            <v>Surplus by Supply</v>
          </cell>
          <cell r="H14438">
            <v>45261</v>
          </cell>
          <cell r="I14438" t="str">
            <v>2023-2024</v>
          </cell>
          <cell r="J14438">
            <v>2345</v>
          </cell>
          <cell r="K14438">
            <v>2023</v>
          </cell>
          <cell r="L14438">
            <v>0</v>
          </cell>
        </row>
        <row r="14439">
          <cell r="A14439" t="str">
            <v>Dec</v>
          </cell>
          <cell r="C14439" t="str">
            <v>S-Et DwnBTCo</v>
          </cell>
          <cell r="G14439" t="str">
            <v>Surplus by Supply</v>
          </cell>
          <cell r="H14439">
            <v>45627</v>
          </cell>
          <cell r="I14439" t="str">
            <v>2024-2025</v>
          </cell>
          <cell r="J14439">
            <v>2345</v>
          </cell>
          <cell r="K14439">
            <v>2024</v>
          </cell>
          <cell r="L14439">
            <v>0</v>
          </cell>
        </row>
        <row r="14440">
          <cell r="A14440" t="str">
            <v>Dec</v>
          </cell>
          <cell r="C14440" t="str">
            <v>S-Et DwnBTCo</v>
          </cell>
          <cell r="G14440" t="str">
            <v>Surplus by Supply</v>
          </cell>
          <cell r="H14440">
            <v>45992</v>
          </cell>
          <cell r="I14440" t="str">
            <v>2025-2026</v>
          </cell>
          <cell r="J14440">
            <v>2345</v>
          </cell>
          <cell r="K14440">
            <v>2025</v>
          </cell>
          <cell r="L14440">
            <v>0</v>
          </cell>
        </row>
        <row r="14441">
          <cell r="A14441" t="str">
            <v>Dec</v>
          </cell>
          <cell r="C14441" t="str">
            <v>S-Et DwnBTCo</v>
          </cell>
          <cell r="G14441" t="str">
            <v>Surplus by Supply</v>
          </cell>
          <cell r="H14441">
            <v>46357</v>
          </cell>
          <cell r="I14441" t="str">
            <v>2026-2027</v>
          </cell>
          <cell r="J14441">
            <v>2345</v>
          </cell>
          <cell r="K14441">
            <v>2026</v>
          </cell>
          <cell r="L14441">
            <v>0</v>
          </cell>
        </row>
        <row r="14442">
          <cell r="A14442" t="str">
            <v>Dec</v>
          </cell>
          <cell r="C14442" t="str">
            <v>S-Et DwnBTRe</v>
          </cell>
          <cell r="G14442" t="str">
            <v>Take: Monthly by Supply</v>
          </cell>
          <cell r="H14442">
            <v>43070</v>
          </cell>
          <cell r="I14442" t="str">
            <v>2017-2018</v>
          </cell>
          <cell r="J14442">
            <v>2345</v>
          </cell>
          <cell r="K14442">
            <v>2017</v>
          </cell>
          <cell r="L14442">
            <v>0</v>
          </cell>
        </row>
        <row r="14443">
          <cell r="A14443" t="str">
            <v>Dec</v>
          </cell>
          <cell r="C14443" t="str">
            <v>S-Et DwnBTRe</v>
          </cell>
          <cell r="G14443" t="str">
            <v>Take: Monthly by Supply</v>
          </cell>
          <cell r="H14443">
            <v>43435</v>
          </cell>
          <cell r="I14443" t="str">
            <v>2018-2019</v>
          </cell>
          <cell r="J14443">
            <v>2345</v>
          </cell>
          <cell r="K14443">
            <v>2018</v>
          </cell>
          <cell r="L14443">
            <v>0</v>
          </cell>
        </row>
        <row r="14444">
          <cell r="A14444" t="str">
            <v>Dec</v>
          </cell>
          <cell r="C14444" t="str">
            <v>S-Et DwnBTRe</v>
          </cell>
          <cell r="G14444" t="str">
            <v>Take: Monthly by Supply</v>
          </cell>
          <cell r="H14444">
            <v>43800</v>
          </cell>
          <cell r="I14444" t="str">
            <v>2019-2020</v>
          </cell>
          <cell r="J14444">
            <v>2345</v>
          </cell>
          <cell r="K14444">
            <v>2019</v>
          </cell>
          <cell r="L14444">
            <v>0</v>
          </cell>
        </row>
        <row r="14445">
          <cell r="A14445" t="str">
            <v>Dec</v>
          </cell>
          <cell r="C14445" t="str">
            <v>S-Et DwnBTRe</v>
          </cell>
          <cell r="G14445" t="str">
            <v>Take: Monthly by Supply</v>
          </cell>
          <cell r="H14445">
            <v>44166</v>
          </cell>
          <cell r="I14445" t="str">
            <v>2020-2021</v>
          </cell>
          <cell r="J14445">
            <v>2345</v>
          </cell>
          <cell r="K14445">
            <v>2020</v>
          </cell>
          <cell r="L14445">
            <v>0</v>
          </cell>
        </row>
        <row r="14446">
          <cell r="A14446" t="str">
            <v>Dec</v>
          </cell>
          <cell r="C14446" t="str">
            <v>S-Et DwnBTRe</v>
          </cell>
          <cell r="G14446" t="str">
            <v>Take: Monthly by Supply</v>
          </cell>
          <cell r="H14446">
            <v>44531</v>
          </cell>
          <cell r="I14446" t="str">
            <v>2021-2022</v>
          </cell>
          <cell r="J14446">
            <v>2345</v>
          </cell>
          <cell r="K14446">
            <v>2021</v>
          </cell>
          <cell r="L14446">
            <v>0</v>
          </cell>
        </row>
        <row r="14447">
          <cell r="A14447" t="str">
            <v>Dec</v>
          </cell>
          <cell r="C14447" t="str">
            <v>S-Et DwnBTRe</v>
          </cell>
          <cell r="G14447" t="str">
            <v>Take: Monthly by Supply</v>
          </cell>
          <cell r="H14447">
            <v>44896</v>
          </cell>
          <cell r="I14447" t="str">
            <v>2022-2023</v>
          </cell>
          <cell r="J14447">
            <v>2345</v>
          </cell>
          <cell r="K14447">
            <v>2022</v>
          </cell>
          <cell r="L14447">
            <v>0</v>
          </cell>
        </row>
        <row r="14448">
          <cell r="A14448" t="str">
            <v>Dec</v>
          </cell>
          <cell r="C14448" t="str">
            <v>S-Et DwnBTRe</v>
          </cell>
          <cell r="G14448" t="str">
            <v>Take: Monthly by Supply</v>
          </cell>
          <cell r="H14448">
            <v>45261</v>
          </cell>
          <cell r="I14448" t="str">
            <v>2023-2024</v>
          </cell>
          <cell r="J14448">
            <v>2345</v>
          </cell>
          <cell r="K14448">
            <v>2023</v>
          </cell>
          <cell r="L14448">
            <v>0</v>
          </cell>
        </row>
        <row r="14449">
          <cell r="A14449" t="str">
            <v>Dec</v>
          </cell>
          <cell r="C14449" t="str">
            <v>S-Et DwnBTRe</v>
          </cell>
          <cell r="G14449" t="str">
            <v>Take: Monthly by Supply</v>
          </cell>
          <cell r="H14449">
            <v>45627</v>
          </cell>
          <cell r="I14449" t="str">
            <v>2024-2025</v>
          </cell>
          <cell r="J14449">
            <v>2345</v>
          </cell>
          <cell r="K14449">
            <v>2024</v>
          </cell>
          <cell r="L14449">
            <v>0</v>
          </cell>
        </row>
        <row r="14450">
          <cell r="A14450" t="str">
            <v>Dec</v>
          </cell>
          <cell r="C14450" t="str">
            <v>S-Et DwnBTRe</v>
          </cell>
          <cell r="G14450" t="str">
            <v>Take: Monthly by Supply</v>
          </cell>
          <cell r="H14450">
            <v>45992</v>
          </cell>
          <cell r="I14450" t="str">
            <v>2025-2026</v>
          </cell>
          <cell r="J14450">
            <v>2345</v>
          </cell>
          <cell r="K14450">
            <v>2025</v>
          </cell>
          <cell r="L14450">
            <v>0</v>
          </cell>
        </row>
        <row r="14451">
          <cell r="A14451" t="str">
            <v>Dec</v>
          </cell>
          <cell r="C14451" t="str">
            <v>S-Et DwnBTRe</v>
          </cell>
          <cell r="G14451" t="str">
            <v>Take: Monthly by Supply</v>
          </cell>
          <cell r="H14451">
            <v>46357</v>
          </cell>
          <cell r="I14451" t="str">
            <v>2026-2027</v>
          </cell>
          <cell r="J14451">
            <v>2345</v>
          </cell>
          <cell r="K14451">
            <v>2026</v>
          </cell>
          <cell r="L14451">
            <v>0</v>
          </cell>
        </row>
        <row r="14452">
          <cell r="A14452" t="str">
            <v>Dec</v>
          </cell>
          <cell r="C14452" t="str">
            <v>S-Et DwnBTRe</v>
          </cell>
          <cell r="G14452" t="str">
            <v>Net Supply Costs</v>
          </cell>
          <cell r="H14452">
            <v>43070</v>
          </cell>
          <cell r="I14452" t="str">
            <v>2017-2018</v>
          </cell>
          <cell r="J14452">
            <v>2345</v>
          </cell>
          <cell r="K14452">
            <v>2017</v>
          </cell>
          <cell r="L14452">
            <v>0</v>
          </cell>
        </row>
        <row r="14453">
          <cell r="A14453" t="str">
            <v>Dec</v>
          </cell>
          <cell r="C14453" t="str">
            <v>S-Et DwnBTRe</v>
          </cell>
          <cell r="G14453" t="str">
            <v>Net Supply Costs</v>
          </cell>
          <cell r="H14453">
            <v>43435</v>
          </cell>
          <cell r="I14453" t="str">
            <v>2018-2019</v>
          </cell>
          <cell r="J14453">
            <v>2345</v>
          </cell>
          <cell r="K14453">
            <v>2018</v>
          </cell>
          <cell r="L14453">
            <v>0</v>
          </cell>
        </row>
        <row r="14454">
          <cell r="A14454" t="str">
            <v>Dec</v>
          </cell>
          <cell r="C14454" t="str">
            <v>S-Et DwnBTRe</v>
          </cell>
          <cell r="G14454" t="str">
            <v>Net Supply Costs</v>
          </cell>
          <cell r="H14454">
            <v>43800</v>
          </cell>
          <cell r="I14454" t="str">
            <v>2019-2020</v>
          </cell>
          <cell r="J14454">
            <v>2345</v>
          </cell>
          <cell r="K14454">
            <v>2019</v>
          </cell>
          <cell r="L14454">
            <v>0</v>
          </cell>
        </row>
        <row r="14455">
          <cell r="A14455" t="str">
            <v>Dec</v>
          </cell>
          <cell r="C14455" t="str">
            <v>S-Et DwnBTRe</v>
          </cell>
          <cell r="G14455" t="str">
            <v>Net Supply Costs</v>
          </cell>
          <cell r="H14455">
            <v>44166</v>
          </cell>
          <cell r="I14455" t="str">
            <v>2020-2021</v>
          </cell>
          <cell r="J14455">
            <v>2345</v>
          </cell>
          <cell r="K14455">
            <v>2020</v>
          </cell>
          <cell r="L14455">
            <v>0</v>
          </cell>
        </row>
        <row r="14456">
          <cell r="A14456" t="str">
            <v>Dec</v>
          </cell>
          <cell r="C14456" t="str">
            <v>S-Et DwnBTRe</v>
          </cell>
          <cell r="G14456" t="str">
            <v>Net Supply Costs</v>
          </cell>
          <cell r="H14456">
            <v>44531</v>
          </cell>
          <cell r="I14456" t="str">
            <v>2021-2022</v>
          </cell>
          <cell r="J14456">
            <v>2345</v>
          </cell>
          <cell r="K14456">
            <v>2021</v>
          </cell>
          <cell r="L14456">
            <v>0</v>
          </cell>
        </row>
        <row r="14457">
          <cell r="A14457" t="str">
            <v>Dec</v>
          </cell>
          <cell r="C14457" t="str">
            <v>S-Et DwnBTRe</v>
          </cell>
          <cell r="G14457" t="str">
            <v>Net Supply Costs</v>
          </cell>
          <cell r="H14457">
            <v>44896</v>
          </cell>
          <cell r="I14457" t="str">
            <v>2022-2023</v>
          </cell>
          <cell r="J14457">
            <v>2345</v>
          </cell>
          <cell r="K14457">
            <v>2022</v>
          </cell>
          <cell r="L14457">
            <v>0</v>
          </cell>
        </row>
        <row r="14458">
          <cell r="A14458" t="str">
            <v>Dec</v>
          </cell>
          <cell r="C14458" t="str">
            <v>S-Et DwnBTRe</v>
          </cell>
          <cell r="G14458" t="str">
            <v>Net Supply Costs</v>
          </cell>
          <cell r="H14458">
            <v>45261</v>
          </cell>
          <cell r="I14458" t="str">
            <v>2023-2024</v>
          </cell>
          <cell r="J14458">
            <v>2345</v>
          </cell>
          <cell r="K14458">
            <v>2023</v>
          </cell>
          <cell r="L14458">
            <v>0</v>
          </cell>
        </row>
        <row r="14459">
          <cell r="A14459" t="str">
            <v>Dec</v>
          </cell>
          <cell r="C14459" t="str">
            <v>S-Et DwnBTRe</v>
          </cell>
          <cell r="G14459" t="str">
            <v>Net Supply Costs</v>
          </cell>
          <cell r="H14459">
            <v>45627</v>
          </cell>
          <cell r="I14459" t="str">
            <v>2024-2025</v>
          </cell>
          <cell r="J14459">
            <v>2345</v>
          </cell>
          <cell r="K14459">
            <v>2024</v>
          </cell>
          <cell r="L14459">
            <v>0</v>
          </cell>
        </row>
        <row r="14460">
          <cell r="A14460" t="str">
            <v>Dec</v>
          </cell>
          <cell r="C14460" t="str">
            <v>S-Et DwnBTRe</v>
          </cell>
          <cell r="G14460" t="str">
            <v>Net Supply Costs</v>
          </cell>
          <cell r="H14460">
            <v>45992</v>
          </cell>
          <cell r="I14460" t="str">
            <v>2025-2026</v>
          </cell>
          <cell r="J14460">
            <v>2345</v>
          </cell>
          <cell r="K14460">
            <v>2025</v>
          </cell>
          <cell r="L14460">
            <v>0</v>
          </cell>
        </row>
        <row r="14461">
          <cell r="A14461" t="str">
            <v>Dec</v>
          </cell>
          <cell r="C14461" t="str">
            <v>S-Et DwnBTRe</v>
          </cell>
          <cell r="G14461" t="str">
            <v>Net Supply Costs</v>
          </cell>
          <cell r="H14461">
            <v>46357</v>
          </cell>
          <cell r="I14461" t="str">
            <v>2026-2027</v>
          </cell>
          <cell r="J14461">
            <v>2345</v>
          </cell>
          <cell r="K14461">
            <v>2026</v>
          </cell>
          <cell r="L14461">
            <v>0</v>
          </cell>
        </row>
        <row r="14462">
          <cell r="A14462" t="str">
            <v>Dec</v>
          </cell>
          <cell r="C14462" t="str">
            <v>S-Et DwnBTRe</v>
          </cell>
          <cell r="G14462" t="str">
            <v>Surplus by Supply</v>
          </cell>
          <cell r="H14462">
            <v>43070</v>
          </cell>
          <cell r="I14462" t="str">
            <v>2017-2018</v>
          </cell>
          <cell r="J14462">
            <v>2345</v>
          </cell>
          <cell r="K14462">
            <v>2017</v>
          </cell>
          <cell r="L14462">
            <v>0</v>
          </cell>
        </row>
        <row r="14463">
          <cell r="A14463" t="str">
            <v>Dec</v>
          </cell>
          <cell r="C14463" t="str">
            <v>S-Et DwnBTRe</v>
          </cell>
          <cell r="G14463" t="str">
            <v>Surplus by Supply</v>
          </cell>
          <cell r="H14463">
            <v>43435</v>
          </cell>
          <cell r="I14463" t="str">
            <v>2018-2019</v>
          </cell>
          <cell r="J14463">
            <v>2345</v>
          </cell>
          <cell r="K14463">
            <v>2018</v>
          </cell>
          <cell r="L14463">
            <v>0</v>
          </cell>
        </row>
        <row r="14464">
          <cell r="A14464" t="str">
            <v>Dec</v>
          </cell>
          <cell r="C14464" t="str">
            <v>S-Et DwnBTRe</v>
          </cell>
          <cell r="G14464" t="str">
            <v>Surplus by Supply</v>
          </cell>
          <cell r="H14464">
            <v>43800</v>
          </cell>
          <cell r="I14464" t="str">
            <v>2019-2020</v>
          </cell>
          <cell r="J14464">
            <v>2345</v>
          </cell>
          <cell r="K14464">
            <v>2019</v>
          </cell>
          <cell r="L14464">
            <v>0</v>
          </cell>
        </row>
        <row r="14465">
          <cell r="A14465" t="str">
            <v>Dec</v>
          </cell>
          <cell r="C14465" t="str">
            <v>S-Et DwnBTRe</v>
          </cell>
          <cell r="G14465" t="str">
            <v>Surplus by Supply</v>
          </cell>
          <cell r="H14465">
            <v>44166</v>
          </cell>
          <cell r="I14465" t="str">
            <v>2020-2021</v>
          </cell>
          <cell r="J14465">
            <v>2345</v>
          </cell>
          <cell r="K14465">
            <v>2020</v>
          </cell>
          <cell r="L14465">
            <v>0</v>
          </cell>
        </row>
        <row r="14466">
          <cell r="A14466" t="str">
            <v>Dec</v>
          </cell>
          <cell r="C14466" t="str">
            <v>S-Et DwnBTRe</v>
          </cell>
          <cell r="G14466" t="str">
            <v>Surplus by Supply</v>
          </cell>
          <cell r="H14466">
            <v>44531</v>
          </cell>
          <cell r="I14466" t="str">
            <v>2021-2022</v>
          </cell>
          <cell r="J14466">
            <v>2345</v>
          </cell>
          <cell r="K14466">
            <v>2021</v>
          </cell>
          <cell r="L14466">
            <v>0</v>
          </cell>
        </row>
        <row r="14467">
          <cell r="A14467" t="str">
            <v>Dec</v>
          </cell>
          <cell r="C14467" t="str">
            <v>S-Et DwnBTRe</v>
          </cell>
          <cell r="G14467" t="str">
            <v>Surplus by Supply</v>
          </cell>
          <cell r="H14467">
            <v>44896</v>
          </cell>
          <cell r="I14467" t="str">
            <v>2022-2023</v>
          </cell>
          <cell r="J14467">
            <v>2345</v>
          </cell>
          <cell r="K14467">
            <v>2022</v>
          </cell>
          <cell r="L14467">
            <v>0</v>
          </cell>
        </row>
        <row r="14468">
          <cell r="A14468" t="str">
            <v>Dec</v>
          </cell>
          <cell r="C14468" t="str">
            <v>S-Et DwnBTRe</v>
          </cell>
          <cell r="G14468" t="str">
            <v>Surplus by Supply</v>
          </cell>
          <cell r="H14468">
            <v>45261</v>
          </cell>
          <cell r="I14468" t="str">
            <v>2023-2024</v>
          </cell>
          <cell r="J14468">
            <v>2345</v>
          </cell>
          <cell r="K14468">
            <v>2023</v>
          </cell>
          <cell r="L14468">
            <v>0</v>
          </cell>
        </row>
        <row r="14469">
          <cell r="A14469" t="str">
            <v>Dec</v>
          </cell>
          <cell r="C14469" t="str">
            <v>S-Et DwnBTRe</v>
          </cell>
          <cell r="G14469" t="str">
            <v>Surplus by Supply</v>
          </cell>
          <cell r="H14469">
            <v>45627</v>
          </cell>
          <cell r="I14469" t="str">
            <v>2024-2025</v>
          </cell>
          <cell r="J14469">
            <v>2345</v>
          </cell>
          <cell r="K14469">
            <v>2024</v>
          </cell>
          <cell r="L14469">
            <v>0</v>
          </cell>
        </row>
        <row r="14470">
          <cell r="A14470" t="str">
            <v>Dec</v>
          </cell>
          <cell r="C14470" t="str">
            <v>S-Et DwnBTRe</v>
          </cell>
          <cell r="G14470" t="str">
            <v>Surplus by Supply</v>
          </cell>
          <cell r="H14470">
            <v>45992</v>
          </cell>
          <cell r="I14470" t="str">
            <v>2025-2026</v>
          </cell>
          <cell r="J14470">
            <v>2345</v>
          </cell>
          <cell r="K14470">
            <v>2025</v>
          </cell>
          <cell r="L14470">
            <v>0</v>
          </cell>
        </row>
        <row r="14471">
          <cell r="A14471" t="str">
            <v>Dec</v>
          </cell>
          <cell r="C14471" t="str">
            <v>S-Et DwnBTRe</v>
          </cell>
          <cell r="G14471" t="str">
            <v>Surplus by Supply</v>
          </cell>
          <cell r="H14471">
            <v>46357</v>
          </cell>
          <cell r="I14471" t="str">
            <v>2026-2027</v>
          </cell>
          <cell r="J14471">
            <v>2345</v>
          </cell>
          <cell r="K14471">
            <v>2026</v>
          </cell>
          <cell r="L14471">
            <v>0</v>
          </cell>
        </row>
        <row r="14472">
          <cell r="A14472" t="str">
            <v>Dec</v>
          </cell>
          <cell r="C14472" t="str">
            <v>S-JArSynSal</v>
          </cell>
          <cell r="G14472" t="str">
            <v>Take: Monthly by Supply</v>
          </cell>
          <cell r="H14472">
            <v>43070</v>
          </cell>
          <cell r="I14472" t="str">
            <v>2017-2018</v>
          </cell>
          <cell r="J14472">
            <v>2345</v>
          </cell>
          <cell r="K14472">
            <v>2017</v>
          </cell>
          <cell r="L14472">
            <v>0</v>
          </cell>
        </row>
        <row r="14473">
          <cell r="A14473" t="str">
            <v>Dec</v>
          </cell>
          <cell r="C14473" t="str">
            <v>S-JArSynSal</v>
          </cell>
          <cell r="G14473" t="str">
            <v>Take: Monthly by Supply</v>
          </cell>
          <cell r="H14473">
            <v>43435</v>
          </cell>
          <cell r="I14473" t="str">
            <v>2018-2019</v>
          </cell>
          <cell r="J14473">
            <v>2345</v>
          </cell>
          <cell r="K14473">
            <v>2018</v>
          </cell>
          <cell r="L14473">
            <v>0</v>
          </cell>
        </row>
        <row r="14474">
          <cell r="A14474" t="str">
            <v>Dec</v>
          </cell>
          <cell r="C14474" t="str">
            <v>S-JArSynSal</v>
          </cell>
          <cell r="G14474" t="str">
            <v>Take: Monthly by Supply</v>
          </cell>
          <cell r="H14474">
            <v>43800</v>
          </cell>
          <cell r="I14474" t="str">
            <v>2019-2020</v>
          </cell>
          <cell r="J14474">
            <v>2345</v>
          </cell>
          <cell r="K14474">
            <v>2019</v>
          </cell>
          <cell r="L14474">
            <v>0</v>
          </cell>
        </row>
        <row r="14475">
          <cell r="A14475" t="str">
            <v>Dec</v>
          </cell>
          <cell r="C14475" t="str">
            <v>S-JArSynSal</v>
          </cell>
          <cell r="G14475" t="str">
            <v>Take: Monthly by Supply</v>
          </cell>
          <cell r="H14475">
            <v>44166</v>
          </cell>
          <cell r="I14475" t="str">
            <v>2020-2021</v>
          </cell>
          <cell r="J14475">
            <v>2345</v>
          </cell>
          <cell r="K14475">
            <v>2020</v>
          </cell>
          <cell r="L14475">
            <v>0</v>
          </cell>
        </row>
        <row r="14476">
          <cell r="A14476" t="str">
            <v>Dec</v>
          </cell>
          <cell r="C14476" t="str">
            <v>S-JArSynSal</v>
          </cell>
          <cell r="G14476" t="str">
            <v>Take: Monthly by Supply</v>
          </cell>
          <cell r="H14476">
            <v>44531</v>
          </cell>
          <cell r="I14476" t="str">
            <v>2021-2022</v>
          </cell>
          <cell r="J14476">
            <v>2345</v>
          </cell>
          <cell r="K14476">
            <v>2021</v>
          </cell>
          <cell r="L14476">
            <v>0</v>
          </cell>
        </row>
        <row r="14477">
          <cell r="A14477" t="str">
            <v>Dec</v>
          </cell>
          <cell r="C14477" t="str">
            <v>S-JArSynSal</v>
          </cell>
          <cell r="G14477" t="str">
            <v>Take: Monthly by Supply</v>
          </cell>
          <cell r="H14477">
            <v>44896</v>
          </cell>
          <cell r="I14477" t="str">
            <v>2022-2023</v>
          </cell>
          <cell r="J14477">
            <v>2345</v>
          </cell>
          <cell r="K14477">
            <v>2022</v>
          </cell>
          <cell r="L14477">
            <v>0</v>
          </cell>
        </row>
        <row r="14478">
          <cell r="A14478" t="str">
            <v>Dec</v>
          </cell>
          <cell r="C14478" t="str">
            <v>S-JArSynSal</v>
          </cell>
          <cell r="G14478" t="str">
            <v>Take: Monthly by Supply</v>
          </cell>
          <cell r="H14478">
            <v>45261</v>
          </cell>
          <cell r="I14478" t="str">
            <v>2023-2024</v>
          </cell>
          <cell r="J14478">
            <v>2345</v>
          </cell>
          <cell r="K14478">
            <v>2023</v>
          </cell>
          <cell r="L14478">
            <v>0</v>
          </cell>
        </row>
        <row r="14479">
          <cell r="A14479" t="str">
            <v>Dec</v>
          </cell>
          <cell r="C14479" t="str">
            <v>S-JArSynSal</v>
          </cell>
          <cell r="G14479" t="str">
            <v>Take: Monthly by Supply</v>
          </cell>
          <cell r="H14479">
            <v>45627</v>
          </cell>
          <cell r="I14479" t="str">
            <v>2024-2025</v>
          </cell>
          <cell r="J14479">
            <v>2345</v>
          </cell>
          <cell r="K14479">
            <v>2024</v>
          </cell>
          <cell r="L14479">
            <v>0</v>
          </cell>
        </row>
        <row r="14480">
          <cell r="A14480" t="str">
            <v>Dec</v>
          </cell>
          <cell r="C14480" t="str">
            <v>S-JArSynSal</v>
          </cell>
          <cell r="G14480" t="str">
            <v>Take: Monthly by Supply</v>
          </cell>
          <cell r="H14480">
            <v>45992</v>
          </cell>
          <cell r="I14480" t="str">
            <v>2025-2026</v>
          </cell>
          <cell r="J14480">
            <v>2345</v>
          </cell>
          <cell r="K14480">
            <v>2025</v>
          </cell>
          <cell r="L14480">
            <v>0</v>
          </cell>
        </row>
        <row r="14481">
          <cell r="A14481" t="str">
            <v>Dec</v>
          </cell>
          <cell r="C14481" t="str">
            <v>S-JArSynSal</v>
          </cell>
          <cell r="G14481" t="str">
            <v>Take: Monthly by Supply</v>
          </cell>
          <cell r="H14481">
            <v>46357</v>
          </cell>
          <cell r="I14481" t="str">
            <v>2026-2027</v>
          </cell>
          <cell r="J14481">
            <v>2345</v>
          </cell>
          <cell r="K14481">
            <v>2026</v>
          </cell>
          <cell r="L14481">
            <v>0</v>
          </cell>
        </row>
        <row r="14482">
          <cell r="A14482" t="str">
            <v>Dec</v>
          </cell>
          <cell r="C14482" t="str">
            <v>S-JArSynSal</v>
          </cell>
          <cell r="G14482" t="str">
            <v>Net Supply Costs</v>
          </cell>
          <cell r="H14482">
            <v>43070</v>
          </cell>
          <cell r="I14482" t="str">
            <v>2017-2018</v>
          </cell>
          <cell r="J14482">
            <v>2345</v>
          </cell>
          <cell r="K14482">
            <v>2017</v>
          </cell>
          <cell r="L14482">
            <v>0</v>
          </cell>
        </row>
        <row r="14483">
          <cell r="A14483" t="str">
            <v>Dec</v>
          </cell>
          <cell r="C14483" t="str">
            <v>S-JArSynSal</v>
          </cell>
          <cell r="G14483" t="str">
            <v>Net Supply Costs</v>
          </cell>
          <cell r="H14483">
            <v>43435</v>
          </cell>
          <cell r="I14483" t="str">
            <v>2018-2019</v>
          </cell>
          <cell r="J14483">
            <v>2345</v>
          </cell>
          <cell r="K14483">
            <v>2018</v>
          </cell>
          <cell r="L14483">
            <v>0</v>
          </cell>
        </row>
        <row r="14484">
          <cell r="A14484" t="str">
            <v>Dec</v>
          </cell>
          <cell r="C14484" t="str">
            <v>S-JArSynSal</v>
          </cell>
          <cell r="G14484" t="str">
            <v>Net Supply Costs</v>
          </cell>
          <cell r="H14484">
            <v>43800</v>
          </cell>
          <cell r="I14484" t="str">
            <v>2019-2020</v>
          </cell>
          <cell r="J14484">
            <v>2345</v>
          </cell>
          <cell r="K14484">
            <v>2019</v>
          </cell>
          <cell r="L14484">
            <v>0</v>
          </cell>
        </row>
        <row r="14485">
          <cell r="A14485" t="str">
            <v>Dec</v>
          </cell>
          <cell r="C14485" t="str">
            <v>S-JArSynSal</v>
          </cell>
          <cell r="G14485" t="str">
            <v>Net Supply Costs</v>
          </cell>
          <cell r="H14485">
            <v>44166</v>
          </cell>
          <cell r="I14485" t="str">
            <v>2020-2021</v>
          </cell>
          <cell r="J14485">
            <v>2345</v>
          </cell>
          <cell r="K14485">
            <v>2020</v>
          </cell>
          <cell r="L14485">
            <v>0</v>
          </cell>
        </row>
        <row r="14486">
          <cell r="A14486" t="str">
            <v>Dec</v>
          </cell>
          <cell r="C14486" t="str">
            <v>S-JArSynSal</v>
          </cell>
          <cell r="G14486" t="str">
            <v>Net Supply Costs</v>
          </cell>
          <cell r="H14486">
            <v>44531</v>
          </cell>
          <cell r="I14486" t="str">
            <v>2021-2022</v>
          </cell>
          <cell r="J14486">
            <v>2345</v>
          </cell>
          <cell r="K14486">
            <v>2021</v>
          </cell>
          <cell r="L14486">
            <v>0</v>
          </cell>
        </row>
        <row r="14487">
          <cell r="A14487" t="str">
            <v>Dec</v>
          </cell>
          <cell r="C14487" t="str">
            <v>S-JArSynSal</v>
          </cell>
          <cell r="G14487" t="str">
            <v>Net Supply Costs</v>
          </cell>
          <cell r="H14487">
            <v>44896</v>
          </cell>
          <cell r="I14487" t="str">
            <v>2022-2023</v>
          </cell>
          <cell r="J14487">
            <v>2345</v>
          </cell>
          <cell r="K14487">
            <v>2022</v>
          </cell>
          <cell r="L14487">
            <v>0</v>
          </cell>
        </row>
        <row r="14488">
          <cell r="A14488" t="str">
            <v>Dec</v>
          </cell>
          <cell r="C14488" t="str">
            <v>S-JArSynSal</v>
          </cell>
          <cell r="G14488" t="str">
            <v>Net Supply Costs</v>
          </cell>
          <cell r="H14488">
            <v>45261</v>
          </cell>
          <cell r="I14488" t="str">
            <v>2023-2024</v>
          </cell>
          <cell r="J14488">
            <v>2345</v>
          </cell>
          <cell r="K14488">
            <v>2023</v>
          </cell>
          <cell r="L14488">
            <v>0</v>
          </cell>
        </row>
        <row r="14489">
          <cell r="A14489" t="str">
            <v>Dec</v>
          </cell>
          <cell r="C14489" t="str">
            <v>S-JArSynSal</v>
          </cell>
          <cell r="G14489" t="str">
            <v>Net Supply Costs</v>
          </cell>
          <cell r="H14489">
            <v>45627</v>
          </cell>
          <cell r="I14489" t="str">
            <v>2024-2025</v>
          </cell>
          <cell r="J14489">
            <v>2345</v>
          </cell>
          <cell r="K14489">
            <v>2024</v>
          </cell>
          <cell r="L14489">
            <v>0</v>
          </cell>
        </row>
        <row r="14490">
          <cell r="A14490" t="str">
            <v>Dec</v>
          </cell>
          <cell r="C14490" t="str">
            <v>S-JArSynSal</v>
          </cell>
          <cell r="G14490" t="str">
            <v>Net Supply Costs</v>
          </cell>
          <cell r="H14490">
            <v>45992</v>
          </cell>
          <cell r="I14490" t="str">
            <v>2025-2026</v>
          </cell>
          <cell r="J14490">
            <v>2345</v>
          </cell>
          <cell r="K14490">
            <v>2025</v>
          </cell>
          <cell r="L14490">
            <v>0</v>
          </cell>
        </row>
        <row r="14491">
          <cell r="A14491" t="str">
            <v>Dec</v>
          </cell>
          <cell r="C14491" t="str">
            <v>S-JArSynSal</v>
          </cell>
          <cell r="G14491" t="str">
            <v>Net Supply Costs</v>
          </cell>
          <cell r="H14491">
            <v>46357</v>
          </cell>
          <cell r="I14491" t="str">
            <v>2026-2027</v>
          </cell>
          <cell r="J14491">
            <v>2345</v>
          </cell>
          <cell r="K14491">
            <v>2026</v>
          </cell>
          <cell r="L14491">
            <v>0</v>
          </cell>
        </row>
        <row r="14492">
          <cell r="A14492" t="str">
            <v>Dec</v>
          </cell>
          <cell r="C14492" t="str">
            <v>S-JArSynSal</v>
          </cell>
          <cell r="G14492" t="str">
            <v>Surplus by Supply</v>
          </cell>
          <cell r="H14492">
            <v>43070</v>
          </cell>
          <cell r="I14492" t="str">
            <v>2017-2018</v>
          </cell>
          <cell r="J14492">
            <v>2345</v>
          </cell>
          <cell r="K14492">
            <v>2017</v>
          </cell>
          <cell r="L14492">
            <v>0</v>
          </cell>
        </row>
        <row r="14493">
          <cell r="A14493" t="str">
            <v>Dec</v>
          </cell>
          <cell r="C14493" t="str">
            <v>S-JArSynSal</v>
          </cell>
          <cell r="G14493" t="str">
            <v>Surplus by Supply</v>
          </cell>
          <cell r="H14493">
            <v>43435</v>
          </cell>
          <cell r="I14493" t="str">
            <v>2018-2019</v>
          </cell>
          <cell r="J14493">
            <v>2345</v>
          </cell>
          <cell r="K14493">
            <v>2018</v>
          </cell>
          <cell r="L14493">
            <v>0</v>
          </cell>
        </row>
        <row r="14494">
          <cell r="A14494" t="str">
            <v>Dec</v>
          </cell>
          <cell r="C14494" t="str">
            <v>S-JArSynSal</v>
          </cell>
          <cell r="G14494" t="str">
            <v>Surplus by Supply</v>
          </cell>
          <cell r="H14494">
            <v>43800</v>
          </cell>
          <cell r="I14494" t="str">
            <v>2019-2020</v>
          </cell>
          <cell r="J14494">
            <v>2345</v>
          </cell>
          <cell r="K14494">
            <v>2019</v>
          </cell>
          <cell r="L14494">
            <v>0</v>
          </cell>
        </row>
        <row r="14495">
          <cell r="A14495" t="str">
            <v>Dec</v>
          </cell>
          <cell r="C14495" t="str">
            <v>S-JArSynSal</v>
          </cell>
          <cell r="G14495" t="str">
            <v>Surplus by Supply</v>
          </cell>
          <cell r="H14495">
            <v>44166</v>
          </cell>
          <cell r="I14495" t="str">
            <v>2020-2021</v>
          </cell>
          <cell r="J14495">
            <v>2345</v>
          </cell>
          <cell r="K14495">
            <v>2020</v>
          </cell>
          <cell r="L14495">
            <v>0</v>
          </cell>
        </row>
        <row r="14496">
          <cell r="A14496" t="str">
            <v>Dec</v>
          </cell>
          <cell r="C14496" t="str">
            <v>S-JArSynSal</v>
          </cell>
          <cell r="G14496" t="str">
            <v>Surplus by Supply</v>
          </cell>
          <cell r="H14496">
            <v>44531</v>
          </cell>
          <cell r="I14496" t="str">
            <v>2021-2022</v>
          </cell>
          <cell r="J14496">
            <v>2345</v>
          </cell>
          <cell r="K14496">
            <v>2021</v>
          </cell>
          <cell r="L14496">
            <v>0</v>
          </cell>
        </row>
        <row r="14497">
          <cell r="A14497" t="str">
            <v>Dec</v>
          </cell>
          <cell r="C14497" t="str">
            <v>S-JArSynSal</v>
          </cell>
          <cell r="G14497" t="str">
            <v>Surplus by Supply</v>
          </cell>
          <cell r="H14497">
            <v>44896</v>
          </cell>
          <cell r="I14497" t="str">
            <v>2022-2023</v>
          </cell>
          <cell r="J14497">
            <v>2345</v>
          </cell>
          <cell r="K14497">
            <v>2022</v>
          </cell>
          <cell r="L14497">
            <v>0</v>
          </cell>
        </row>
        <row r="14498">
          <cell r="A14498" t="str">
            <v>Dec</v>
          </cell>
          <cell r="C14498" t="str">
            <v>S-JArSynSal</v>
          </cell>
          <cell r="G14498" t="str">
            <v>Surplus by Supply</v>
          </cell>
          <cell r="H14498">
            <v>45261</v>
          </cell>
          <cell r="I14498" t="str">
            <v>2023-2024</v>
          </cell>
          <cell r="J14498">
            <v>2345</v>
          </cell>
          <cell r="K14498">
            <v>2023</v>
          </cell>
          <cell r="L14498">
            <v>0</v>
          </cell>
        </row>
        <row r="14499">
          <cell r="A14499" t="str">
            <v>Dec</v>
          </cell>
          <cell r="C14499" t="str">
            <v>S-JArSynSal</v>
          </cell>
          <cell r="G14499" t="str">
            <v>Surplus by Supply</v>
          </cell>
          <cell r="H14499">
            <v>45627</v>
          </cell>
          <cell r="I14499" t="str">
            <v>2024-2025</v>
          </cell>
          <cell r="J14499">
            <v>2345</v>
          </cell>
          <cell r="K14499">
            <v>2024</v>
          </cell>
          <cell r="L14499">
            <v>0</v>
          </cell>
        </row>
        <row r="14500">
          <cell r="A14500" t="str">
            <v>Dec</v>
          </cell>
          <cell r="C14500" t="str">
            <v>S-JArSynSal</v>
          </cell>
          <cell r="G14500" t="str">
            <v>Surplus by Supply</v>
          </cell>
          <cell r="H14500">
            <v>45992</v>
          </cell>
          <cell r="I14500" t="str">
            <v>2025-2026</v>
          </cell>
          <cell r="J14500">
            <v>2345</v>
          </cell>
          <cell r="K14500">
            <v>2025</v>
          </cell>
          <cell r="L14500">
            <v>0</v>
          </cell>
        </row>
        <row r="14501">
          <cell r="A14501" t="str">
            <v>Dec</v>
          </cell>
          <cell r="C14501" t="str">
            <v>S-JArSynSal</v>
          </cell>
          <cell r="G14501" t="str">
            <v>Surplus by Supply</v>
          </cell>
          <cell r="H14501">
            <v>46357</v>
          </cell>
          <cell r="I14501" t="str">
            <v>2026-2027</v>
          </cell>
          <cell r="J14501">
            <v>2345</v>
          </cell>
          <cell r="K14501">
            <v>2026</v>
          </cell>
          <cell r="L14501">
            <v>0</v>
          </cell>
        </row>
        <row r="14502">
          <cell r="A14502" t="str">
            <v>Dec</v>
          </cell>
          <cell r="C14502" t="str">
            <v>S-LB Return</v>
          </cell>
          <cell r="G14502" t="str">
            <v>Take: Monthly by Supply</v>
          </cell>
          <cell r="H14502">
            <v>43070</v>
          </cell>
          <cell r="I14502" t="str">
            <v>2017-2018</v>
          </cell>
          <cell r="J14502">
            <v>2345</v>
          </cell>
          <cell r="K14502">
            <v>2017</v>
          </cell>
          <cell r="L14502">
            <v>0</v>
          </cell>
        </row>
        <row r="14503">
          <cell r="A14503" t="str">
            <v>Dec</v>
          </cell>
          <cell r="C14503" t="str">
            <v>S-LB Return</v>
          </cell>
          <cell r="G14503" t="str">
            <v>Take: Monthly by Supply</v>
          </cell>
          <cell r="H14503">
            <v>43435</v>
          </cell>
          <cell r="I14503" t="str">
            <v>2018-2019</v>
          </cell>
          <cell r="J14503">
            <v>2345</v>
          </cell>
          <cell r="K14503">
            <v>2018</v>
          </cell>
          <cell r="L14503">
            <v>0</v>
          </cell>
        </row>
        <row r="14504">
          <cell r="A14504" t="str">
            <v>Dec</v>
          </cell>
          <cell r="C14504" t="str">
            <v>S-LB Return</v>
          </cell>
          <cell r="G14504" t="str">
            <v>Take: Monthly by Supply</v>
          </cell>
          <cell r="H14504">
            <v>43800</v>
          </cell>
          <cell r="I14504" t="str">
            <v>2019-2020</v>
          </cell>
          <cell r="J14504">
            <v>2345</v>
          </cell>
          <cell r="K14504">
            <v>2019</v>
          </cell>
          <cell r="L14504">
            <v>0</v>
          </cell>
        </row>
        <row r="14505">
          <cell r="A14505" t="str">
            <v>Dec</v>
          </cell>
          <cell r="C14505" t="str">
            <v>S-LB Return</v>
          </cell>
          <cell r="G14505" t="str">
            <v>Take: Monthly by Supply</v>
          </cell>
          <cell r="H14505">
            <v>44166</v>
          </cell>
          <cell r="I14505" t="str">
            <v>2020-2021</v>
          </cell>
          <cell r="J14505">
            <v>2345</v>
          </cell>
          <cell r="K14505">
            <v>2020</v>
          </cell>
          <cell r="L14505">
            <v>0</v>
          </cell>
        </row>
        <row r="14506">
          <cell r="A14506" t="str">
            <v>Dec</v>
          </cell>
          <cell r="C14506" t="str">
            <v>S-LB Return</v>
          </cell>
          <cell r="G14506" t="str">
            <v>Take: Monthly by Supply</v>
          </cell>
          <cell r="H14506">
            <v>44531</v>
          </cell>
          <cell r="I14506" t="str">
            <v>2021-2022</v>
          </cell>
          <cell r="J14506">
            <v>2345</v>
          </cell>
          <cell r="K14506">
            <v>2021</v>
          </cell>
          <cell r="L14506">
            <v>0</v>
          </cell>
        </row>
        <row r="14507">
          <cell r="A14507" t="str">
            <v>Dec</v>
          </cell>
          <cell r="C14507" t="str">
            <v>S-LB Return</v>
          </cell>
          <cell r="G14507" t="str">
            <v>Take: Monthly by Supply</v>
          </cell>
          <cell r="H14507">
            <v>44896</v>
          </cell>
          <cell r="I14507" t="str">
            <v>2022-2023</v>
          </cell>
          <cell r="J14507">
            <v>2345</v>
          </cell>
          <cell r="K14507">
            <v>2022</v>
          </cell>
          <cell r="L14507">
            <v>0</v>
          </cell>
        </row>
        <row r="14508">
          <cell r="A14508" t="str">
            <v>Dec</v>
          </cell>
          <cell r="C14508" t="str">
            <v>S-LB Return</v>
          </cell>
          <cell r="G14508" t="str">
            <v>Take: Monthly by Supply</v>
          </cell>
          <cell r="H14508">
            <v>45261</v>
          </cell>
          <cell r="I14508" t="str">
            <v>2023-2024</v>
          </cell>
          <cell r="J14508">
            <v>2345</v>
          </cell>
          <cell r="K14508">
            <v>2023</v>
          </cell>
          <cell r="L14508">
            <v>0</v>
          </cell>
        </row>
        <row r="14509">
          <cell r="A14509" t="str">
            <v>Dec</v>
          </cell>
          <cell r="C14509" t="str">
            <v>S-LB Return</v>
          </cell>
          <cell r="G14509" t="str">
            <v>Take: Monthly by Supply</v>
          </cell>
          <cell r="H14509">
            <v>45627</v>
          </cell>
          <cell r="I14509" t="str">
            <v>2024-2025</v>
          </cell>
          <cell r="J14509">
            <v>2345</v>
          </cell>
          <cell r="K14509">
            <v>2024</v>
          </cell>
          <cell r="L14509">
            <v>0</v>
          </cell>
        </row>
        <row r="14510">
          <cell r="A14510" t="str">
            <v>Dec</v>
          </cell>
          <cell r="C14510" t="str">
            <v>S-LB Return</v>
          </cell>
          <cell r="G14510" t="str">
            <v>Take: Monthly by Supply</v>
          </cell>
          <cell r="H14510">
            <v>45992</v>
          </cell>
          <cell r="I14510" t="str">
            <v>2025-2026</v>
          </cell>
          <cell r="J14510">
            <v>2345</v>
          </cell>
          <cell r="K14510">
            <v>2025</v>
          </cell>
          <cell r="L14510">
            <v>0</v>
          </cell>
        </row>
        <row r="14511">
          <cell r="A14511" t="str">
            <v>Dec</v>
          </cell>
          <cell r="C14511" t="str">
            <v>S-LB Return</v>
          </cell>
          <cell r="G14511" t="str">
            <v>Take: Monthly by Supply</v>
          </cell>
          <cell r="H14511">
            <v>46357</v>
          </cell>
          <cell r="I14511" t="str">
            <v>2026-2027</v>
          </cell>
          <cell r="J14511">
            <v>2345</v>
          </cell>
          <cell r="K14511">
            <v>2026</v>
          </cell>
          <cell r="L14511">
            <v>0</v>
          </cell>
        </row>
        <row r="14512">
          <cell r="A14512" t="str">
            <v>Dec</v>
          </cell>
          <cell r="C14512" t="str">
            <v>S-LB Return</v>
          </cell>
          <cell r="G14512" t="str">
            <v>Net Supply Costs</v>
          </cell>
          <cell r="H14512">
            <v>43070</v>
          </cell>
          <cell r="I14512" t="str">
            <v>2017-2018</v>
          </cell>
          <cell r="J14512">
            <v>2345</v>
          </cell>
          <cell r="K14512">
            <v>2017</v>
          </cell>
          <cell r="L14512">
            <v>0</v>
          </cell>
        </row>
        <row r="14513">
          <cell r="A14513" t="str">
            <v>Dec</v>
          </cell>
          <cell r="C14513" t="str">
            <v>S-LB Return</v>
          </cell>
          <cell r="G14513" t="str">
            <v>Net Supply Costs</v>
          </cell>
          <cell r="H14513">
            <v>43435</v>
          </cell>
          <cell r="I14513" t="str">
            <v>2018-2019</v>
          </cell>
          <cell r="J14513">
            <v>2345</v>
          </cell>
          <cell r="K14513">
            <v>2018</v>
          </cell>
          <cell r="L14513">
            <v>0</v>
          </cell>
        </row>
        <row r="14514">
          <cell r="A14514" t="str">
            <v>Dec</v>
          </cell>
          <cell r="C14514" t="str">
            <v>S-LB Return</v>
          </cell>
          <cell r="G14514" t="str">
            <v>Net Supply Costs</v>
          </cell>
          <cell r="H14514">
            <v>43800</v>
          </cell>
          <cell r="I14514" t="str">
            <v>2019-2020</v>
          </cell>
          <cell r="J14514">
            <v>2345</v>
          </cell>
          <cell r="K14514">
            <v>2019</v>
          </cell>
          <cell r="L14514">
            <v>0</v>
          </cell>
        </row>
        <row r="14515">
          <cell r="A14515" t="str">
            <v>Dec</v>
          </cell>
          <cell r="C14515" t="str">
            <v>S-LB Return</v>
          </cell>
          <cell r="G14515" t="str">
            <v>Net Supply Costs</v>
          </cell>
          <cell r="H14515">
            <v>44166</v>
          </cell>
          <cell r="I14515" t="str">
            <v>2020-2021</v>
          </cell>
          <cell r="J14515">
            <v>2345</v>
          </cell>
          <cell r="K14515">
            <v>2020</v>
          </cell>
          <cell r="L14515">
            <v>0</v>
          </cell>
        </row>
        <row r="14516">
          <cell r="A14516" t="str">
            <v>Dec</v>
          </cell>
          <cell r="C14516" t="str">
            <v>S-LB Return</v>
          </cell>
          <cell r="G14516" t="str">
            <v>Net Supply Costs</v>
          </cell>
          <cell r="H14516">
            <v>44531</v>
          </cell>
          <cell r="I14516" t="str">
            <v>2021-2022</v>
          </cell>
          <cell r="J14516">
            <v>2345</v>
          </cell>
          <cell r="K14516">
            <v>2021</v>
          </cell>
          <cell r="L14516">
            <v>0</v>
          </cell>
        </row>
        <row r="14517">
          <cell r="A14517" t="str">
            <v>Dec</v>
          </cell>
          <cell r="C14517" t="str">
            <v>S-LB Return</v>
          </cell>
          <cell r="G14517" t="str">
            <v>Net Supply Costs</v>
          </cell>
          <cell r="H14517">
            <v>44896</v>
          </cell>
          <cell r="I14517" t="str">
            <v>2022-2023</v>
          </cell>
          <cell r="J14517">
            <v>2345</v>
          </cell>
          <cell r="K14517">
            <v>2022</v>
          </cell>
          <cell r="L14517">
            <v>0</v>
          </cell>
        </row>
        <row r="14518">
          <cell r="A14518" t="str">
            <v>Dec</v>
          </cell>
          <cell r="C14518" t="str">
            <v>S-LB Return</v>
          </cell>
          <cell r="G14518" t="str">
            <v>Net Supply Costs</v>
          </cell>
          <cell r="H14518">
            <v>45261</v>
          </cell>
          <cell r="I14518" t="str">
            <v>2023-2024</v>
          </cell>
          <cell r="J14518">
            <v>2345</v>
          </cell>
          <cell r="K14518">
            <v>2023</v>
          </cell>
          <cell r="L14518">
            <v>0</v>
          </cell>
        </row>
        <row r="14519">
          <cell r="A14519" t="str">
            <v>Dec</v>
          </cell>
          <cell r="C14519" t="str">
            <v>S-LB Return</v>
          </cell>
          <cell r="G14519" t="str">
            <v>Net Supply Costs</v>
          </cell>
          <cell r="H14519">
            <v>45627</v>
          </cell>
          <cell r="I14519" t="str">
            <v>2024-2025</v>
          </cell>
          <cell r="J14519">
            <v>2345</v>
          </cell>
          <cell r="K14519">
            <v>2024</v>
          </cell>
          <cell r="L14519">
            <v>0</v>
          </cell>
        </row>
        <row r="14520">
          <cell r="A14520" t="str">
            <v>Dec</v>
          </cell>
          <cell r="C14520" t="str">
            <v>S-LB Return</v>
          </cell>
          <cell r="G14520" t="str">
            <v>Net Supply Costs</v>
          </cell>
          <cell r="H14520">
            <v>45992</v>
          </cell>
          <cell r="I14520" t="str">
            <v>2025-2026</v>
          </cell>
          <cell r="J14520">
            <v>2345</v>
          </cell>
          <cell r="K14520">
            <v>2025</v>
          </cell>
          <cell r="L14520">
            <v>0</v>
          </cell>
        </row>
        <row r="14521">
          <cell r="A14521" t="str">
            <v>Dec</v>
          </cell>
          <cell r="C14521" t="str">
            <v>S-LB Return</v>
          </cell>
          <cell r="G14521" t="str">
            <v>Net Supply Costs</v>
          </cell>
          <cell r="H14521">
            <v>46357</v>
          </cell>
          <cell r="I14521" t="str">
            <v>2026-2027</v>
          </cell>
          <cell r="J14521">
            <v>2345</v>
          </cell>
          <cell r="K14521">
            <v>2026</v>
          </cell>
          <cell r="L14521">
            <v>0</v>
          </cell>
        </row>
        <row r="14522">
          <cell r="A14522" t="str">
            <v>Dec</v>
          </cell>
          <cell r="C14522" t="str">
            <v>S-LB Return</v>
          </cell>
          <cell r="G14522" t="str">
            <v>Surplus by Supply</v>
          </cell>
          <cell r="H14522">
            <v>43070</v>
          </cell>
          <cell r="I14522" t="str">
            <v>2017-2018</v>
          </cell>
          <cell r="J14522">
            <v>2345</v>
          </cell>
          <cell r="K14522">
            <v>2017</v>
          </cell>
          <cell r="L14522">
            <v>0</v>
          </cell>
        </row>
        <row r="14523">
          <cell r="A14523" t="str">
            <v>Dec</v>
          </cell>
          <cell r="C14523" t="str">
            <v>S-LB Return</v>
          </cell>
          <cell r="G14523" t="str">
            <v>Surplus by Supply</v>
          </cell>
          <cell r="H14523">
            <v>43435</v>
          </cell>
          <cell r="I14523" t="str">
            <v>2018-2019</v>
          </cell>
          <cell r="J14523">
            <v>2345</v>
          </cell>
          <cell r="K14523">
            <v>2018</v>
          </cell>
          <cell r="L14523">
            <v>0</v>
          </cell>
        </row>
        <row r="14524">
          <cell r="A14524" t="str">
            <v>Dec</v>
          </cell>
          <cell r="C14524" t="str">
            <v>S-LB Return</v>
          </cell>
          <cell r="G14524" t="str">
            <v>Surplus by Supply</v>
          </cell>
          <cell r="H14524">
            <v>43800</v>
          </cell>
          <cell r="I14524" t="str">
            <v>2019-2020</v>
          </cell>
          <cell r="J14524">
            <v>2345</v>
          </cell>
          <cell r="K14524">
            <v>2019</v>
          </cell>
          <cell r="L14524">
            <v>0</v>
          </cell>
        </row>
        <row r="14525">
          <cell r="A14525" t="str">
            <v>Dec</v>
          </cell>
          <cell r="C14525" t="str">
            <v>S-LB Return</v>
          </cell>
          <cell r="G14525" t="str">
            <v>Surplus by Supply</v>
          </cell>
          <cell r="H14525">
            <v>44166</v>
          </cell>
          <cell r="I14525" t="str">
            <v>2020-2021</v>
          </cell>
          <cell r="J14525">
            <v>2345</v>
          </cell>
          <cell r="K14525">
            <v>2020</v>
          </cell>
          <cell r="L14525">
            <v>0</v>
          </cell>
        </row>
        <row r="14526">
          <cell r="A14526" t="str">
            <v>Dec</v>
          </cell>
          <cell r="C14526" t="str">
            <v>S-LB Return</v>
          </cell>
          <cell r="G14526" t="str">
            <v>Surplus by Supply</v>
          </cell>
          <cell r="H14526">
            <v>44531</v>
          </cell>
          <cell r="I14526" t="str">
            <v>2021-2022</v>
          </cell>
          <cell r="J14526">
            <v>2345</v>
          </cell>
          <cell r="K14526">
            <v>2021</v>
          </cell>
          <cell r="L14526">
            <v>0</v>
          </cell>
        </row>
        <row r="14527">
          <cell r="A14527" t="str">
            <v>Dec</v>
          </cell>
          <cell r="C14527" t="str">
            <v>S-LB Return</v>
          </cell>
          <cell r="G14527" t="str">
            <v>Surplus by Supply</v>
          </cell>
          <cell r="H14527">
            <v>44896</v>
          </cell>
          <cell r="I14527" t="str">
            <v>2022-2023</v>
          </cell>
          <cell r="J14527">
            <v>2345</v>
          </cell>
          <cell r="K14527">
            <v>2022</v>
          </cell>
          <cell r="L14527">
            <v>0</v>
          </cell>
        </row>
        <row r="14528">
          <cell r="A14528" t="str">
            <v>Dec</v>
          </cell>
          <cell r="C14528" t="str">
            <v>S-LB Return</v>
          </cell>
          <cell r="G14528" t="str">
            <v>Surplus by Supply</v>
          </cell>
          <cell r="H14528">
            <v>45261</v>
          </cell>
          <cell r="I14528" t="str">
            <v>2023-2024</v>
          </cell>
          <cell r="J14528">
            <v>2345</v>
          </cell>
          <cell r="K14528">
            <v>2023</v>
          </cell>
          <cell r="L14528">
            <v>0</v>
          </cell>
        </row>
        <row r="14529">
          <cell r="A14529" t="str">
            <v>Dec</v>
          </cell>
          <cell r="C14529" t="str">
            <v>S-LB Return</v>
          </cell>
          <cell r="G14529" t="str">
            <v>Surplus by Supply</v>
          </cell>
          <cell r="H14529">
            <v>45627</v>
          </cell>
          <cell r="I14529" t="str">
            <v>2024-2025</v>
          </cell>
          <cell r="J14529">
            <v>2345</v>
          </cell>
          <cell r="K14529">
            <v>2024</v>
          </cell>
          <cell r="L14529">
            <v>0</v>
          </cell>
        </row>
        <row r="14530">
          <cell r="A14530" t="str">
            <v>Dec</v>
          </cell>
          <cell r="C14530" t="str">
            <v>S-LB Return</v>
          </cell>
          <cell r="G14530" t="str">
            <v>Surplus by Supply</v>
          </cell>
          <cell r="H14530">
            <v>45992</v>
          </cell>
          <cell r="I14530" t="str">
            <v>2025-2026</v>
          </cell>
          <cell r="J14530">
            <v>2345</v>
          </cell>
          <cell r="K14530">
            <v>2025</v>
          </cell>
          <cell r="L14530">
            <v>0</v>
          </cell>
        </row>
        <row r="14531">
          <cell r="A14531" t="str">
            <v>Dec</v>
          </cell>
          <cell r="C14531" t="str">
            <v>S-LB Return</v>
          </cell>
          <cell r="G14531" t="str">
            <v>Surplus by Supply</v>
          </cell>
          <cell r="H14531">
            <v>46357</v>
          </cell>
          <cell r="I14531" t="str">
            <v>2026-2027</v>
          </cell>
          <cell r="J14531">
            <v>2345</v>
          </cell>
          <cell r="K14531">
            <v>2026</v>
          </cell>
          <cell r="L14531">
            <v>0</v>
          </cell>
        </row>
        <row r="14532">
          <cell r="A14532" t="str">
            <v>Dec</v>
          </cell>
          <cell r="C14532" t="str">
            <v>S-Loan Mitig</v>
          </cell>
          <cell r="G14532" t="str">
            <v>Take: Monthly by Supply</v>
          </cell>
          <cell r="H14532">
            <v>43070</v>
          </cell>
          <cell r="I14532" t="str">
            <v>2017-2018</v>
          </cell>
          <cell r="J14532">
            <v>2345</v>
          </cell>
          <cell r="K14532">
            <v>2017</v>
          </cell>
          <cell r="L14532">
            <v>0</v>
          </cell>
        </row>
        <row r="14533">
          <cell r="A14533" t="str">
            <v>Dec</v>
          </cell>
          <cell r="C14533" t="str">
            <v>S-Loan Mitig</v>
          </cell>
          <cell r="G14533" t="str">
            <v>Take: Monthly by Supply</v>
          </cell>
          <cell r="H14533">
            <v>43435</v>
          </cell>
          <cell r="I14533" t="str">
            <v>2018-2019</v>
          </cell>
          <cell r="J14533">
            <v>2345</v>
          </cell>
          <cell r="K14533">
            <v>2018</v>
          </cell>
          <cell r="L14533">
            <v>0</v>
          </cell>
        </row>
        <row r="14534">
          <cell r="A14534" t="str">
            <v>Dec</v>
          </cell>
          <cell r="C14534" t="str">
            <v>S-Loan Mitig</v>
          </cell>
          <cell r="G14534" t="str">
            <v>Take: Monthly by Supply</v>
          </cell>
          <cell r="H14534">
            <v>43800</v>
          </cell>
          <cell r="I14534" t="str">
            <v>2019-2020</v>
          </cell>
          <cell r="J14534">
            <v>2345</v>
          </cell>
          <cell r="K14534">
            <v>2019</v>
          </cell>
          <cell r="L14534">
            <v>0</v>
          </cell>
        </row>
        <row r="14535">
          <cell r="A14535" t="str">
            <v>Dec</v>
          </cell>
          <cell r="C14535" t="str">
            <v>S-Loan Mitig</v>
          </cell>
          <cell r="G14535" t="str">
            <v>Take: Monthly by Supply</v>
          </cell>
          <cell r="H14535">
            <v>44166</v>
          </cell>
          <cell r="I14535" t="str">
            <v>2020-2021</v>
          </cell>
          <cell r="J14535">
            <v>2345</v>
          </cell>
          <cell r="K14535">
            <v>2020</v>
          </cell>
          <cell r="L14535">
            <v>0</v>
          </cell>
        </row>
        <row r="14536">
          <cell r="A14536" t="str">
            <v>Dec</v>
          </cell>
          <cell r="C14536" t="str">
            <v>S-Loan Mitig</v>
          </cell>
          <cell r="G14536" t="str">
            <v>Take: Monthly by Supply</v>
          </cell>
          <cell r="H14536">
            <v>44531</v>
          </cell>
          <cell r="I14536" t="str">
            <v>2021-2022</v>
          </cell>
          <cell r="J14536">
            <v>2345</v>
          </cell>
          <cell r="K14536">
            <v>2021</v>
          </cell>
          <cell r="L14536">
            <v>0</v>
          </cell>
        </row>
        <row r="14537">
          <cell r="A14537" t="str">
            <v>Dec</v>
          </cell>
          <cell r="C14537" t="str">
            <v>S-Loan Mitig</v>
          </cell>
          <cell r="G14537" t="str">
            <v>Take: Monthly by Supply</v>
          </cell>
          <cell r="H14537">
            <v>44896</v>
          </cell>
          <cell r="I14537" t="str">
            <v>2022-2023</v>
          </cell>
          <cell r="J14537">
            <v>2345</v>
          </cell>
          <cell r="K14537">
            <v>2022</v>
          </cell>
          <cell r="L14537">
            <v>0</v>
          </cell>
        </row>
        <row r="14538">
          <cell r="A14538" t="str">
            <v>Dec</v>
          </cell>
          <cell r="C14538" t="str">
            <v>S-Loan Mitig</v>
          </cell>
          <cell r="G14538" t="str">
            <v>Take: Monthly by Supply</v>
          </cell>
          <cell r="H14538">
            <v>45261</v>
          </cell>
          <cell r="I14538" t="str">
            <v>2023-2024</v>
          </cell>
          <cell r="J14538">
            <v>2345</v>
          </cell>
          <cell r="K14538">
            <v>2023</v>
          </cell>
          <cell r="L14538">
            <v>0</v>
          </cell>
        </row>
        <row r="14539">
          <cell r="A14539" t="str">
            <v>Dec</v>
          </cell>
          <cell r="C14539" t="str">
            <v>S-Loan Mitig</v>
          </cell>
          <cell r="G14539" t="str">
            <v>Take: Monthly by Supply</v>
          </cell>
          <cell r="H14539">
            <v>45627</v>
          </cell>
          <cell r="I14539" t="str">
            <v>2024-2025</v>
          </cell>
          <cell r="J14539">
            <v>2345</v>
          </cell>
          <cell r="K14539">
            <v>2024</v>
          </cell>
          <cell r="L14539">
            <v>0</v>
          </cell>
        </row>
        <row r="14540">
          <cell r="A14540" t="str">
            <v>Dec</v>
          </cell>
          <cell r="C14540" t="str">
            <v>S-Loan Mitig</v>
          </cell>
          <cell r="G14540" t="str">
            <v>Take: Monthly by Supply</v>
          </cell>
          <cell r="H14540">
            <v>45992</v>
          </cell>
          <cell r="I14540" t="str">
            <v>2025-2026</v>
          </cell>
          <cell r="J14540">
            <v>2345</v>
          </cell>
          <cell r="K14540">
            <v>2025</v>
          </cell>
          <cell r="L14540">
            <v>0</v>
          </cell>
        </row>
        <row r="14541">
          <cell r="A14541" t="str">
            <v>Dec</v>
          </cell>
          <cell r="C14541" t="str">
            <v>S-Loan Mitig</v>
          </cell>
          <cell r="G14541" t="str">
            <v>Take: Monthly by Supply</v>
          </cell>
          <cell r="H14541">
            <v>46357</v>
          </cell>
          <cell r="I14541" t="str">
            <v>2026-2027</v>
          </cell>
          <cell r="J14541">
            <v>2345</v>
          </cell>
          <cell r="K14541">
            <v>2026</v>
          </cell>
          <cell r="L14541">
            <v>0</v>
          </cell>
        </row>
        <row r="14542">
          <cell r="A14542" t="str">
            <v>Dec</v>
          </cell>
          <cell r="C14542" t="str">
            <v>S-Loan Mitig</v>
          </cell>
          <cell r="G14542" t="str">
            <v>Net Supply Costs</v>
          </cell>
          <cell r="H14542">
            <v>43070</v>
          </cell>
          <cell r="I14542" t="str">
            <v>2017-2018</v>
          </cell>
          <cell r="J14542">
            <v>2345</v>
          </cell>
          <cell r="K14542">
            <v>2017</v>
          </cell>
          <cell r="L14542">
            <v>0</v>
          </cell>
        </row>
        <row r="14543">
          <cell r="A14543" t="str">
            <v>Dec</v>
          </cell>
          <cell r="C14543" t="str">
            <v>S-Loan Mitig</v>
          </cell>
          <cell r="G14543" t="str">
            <v>Net Supply Costs</v>
          </cell>
          <cell r="H14543">
            <v>43435</v>
          </cell>
          <cell r="I14543" t="str">
            <v>2018-2019</v>
          </cell>
          <cell r="J14543">
            <v>2345</v>
          </cell>
          <cell r="K14543">
            <v>2018</v>
          </cell>
          <cell r="L14543">
            <v>0</v>
          </cell>
        </row>
        <row r="14544">
          <cell r="A14544" t="str">
            <v>Dec</v>
          </cell>
          <cell r="C14544" t="str">
            <v>S-Loan Mitig</v>
          </cell>
          <cell r="G14544" t="str">
            <v>Net Supply Costs</v>
          </cell>
          <cell r="H14544">
            <v>43800</v>
          </cell>
          <cell r="I14544" t="str">
            <v>2019-2020</v>
          </cell>
          <cell r="J14544">
            <v>2345</v>
          </cell>
          <cell r="K14544">
            <v>2019</v>
          </cell>
          <cell r="L14544">
            <v>0</v>
          </cell>
        </row>
        <row r="14545">
          <cell r="A14545" t="str">
            <v>Dec</v>
          </cell>
          <cell r="C14545" t="str">
            <v>S-Loan Mitig</v>
          </cell>
          <cell r="G14545" t="str">
            <v>Net Supply Costs</v>
          </cell>
          <cell r="H14545">
            <v>44166</v>
          </cell>
          <cell r="I14545" t="str">
            <v>2020-2021</v>
          </cell>
          <cell r="J14545">
            <v>2345</v>
          </cell>
          <cell r="K14545">
            <v>2020</v>
          </cell>
          <cell r="L14545">
            <v>0</v>
          </cell>
        </row>
        <row r="14546">
          <cell r="A14546" t="str">
            <v>Dec</v>
          </cell>
          <cell r="C14546" t="str">
            <v>S-Loan Mitig</v>
          </cell>
          <cell r="G14546" t="str">
            <v>Net Supply Costs</v>
          </cell>
          <cell r="H14546">
            <v>44531</v>
          </cell>
          <cell r="I14546" t="str">
            <v>2021-2022</v>
          </cell>
          <cell r="J14546">
            <v>2345</v>
          </cell>
          <cell r="K14546">
            <v>2021</v>
          </cell>
          <cell r="L14546">
            <v>0</v>
          </cell>
        </row>
        <row r="14547">
          <cell r="A14547" t="str">
            <v>Dec</v>
          </cell>
          <cell r="C14547" t="str">
            <v>S-Loan Mitig</v>
          </cell>
          <cell r="G14547" t="str">
            <v>Net Supply Costs</v>
          </cell>
          <cell r="H14547">
            <v>44896</v>
          </cell>
          <cell r="I14547" t="str">
            <v>2022-2023</v>
          </cell>
          <cell r="J14547">
            <v>2345</v>
          </cell>
          <cell r="K14547">
            <v>2022</v>
          </cell>
          <cell r="L14547">
            <v>0</v>
          </cell>
        </row>
        <row r="14548">
          <cell r="A14548" t="str">
            <v>Dec</v>
          </cell>
          <cell r="C14548" t="str">
            <v>S-Loan Mitig</v>
          </cell>
          <cell r="G14548" t="str">
            <v>Net Supply Costs</v>
          </cell>
          <cell r="H14548">
            <v>45261</v>
          </cell>
          <cell r="I14548" t="str">
            <v>2023-2024</v>
          </cell>
          <cell r="J14548">
            <v>2345</v>
          </cell>
          <cell r="K14548">
            <v>2023</v>
          </cell>
          <cell r="L14548">
            <v>0</v>
          </cell>
        </row>
        <row r="14549">
          <cell r="A14549" t="str">
            <v>Dec</v>
          </cell>
          <cell r="C14549" t="str">
            <v>S-Loan Mitig</v>
          </cell>
          <cell r="G14549" t="str">
            <v>Net Supply Costs</v>
          </cell>
          <cell r="H14549">
            <v>45627</v>
          </cell>
          <cell r="I14549" t="str">
            <v>2024-2025</v>
          </cell>
          <cell r="J14549">
            <v>2345</v>
          </cell>
          <cell r="K14549">
            <v>2024</v>
          </cell>
          <cell r="L14549">
            <v>0</v>
          </cell>
        </row>
        <row r="14550">
          <cell r="A14550" t="str">
            <v>Dec</v>
          </cell>
          <cell r="C14550" t="str">
            <v>S-Loan Mitig</v>
          </cell>
          <cell r="G14550" t="str">
            <v>Net Supply Costs</v>
          </cell>
          <cell r="H14550">
            <v>45992</v>
          </cell>
          <cell r="I14550" t="str">
            <v>2025-2026</v>
          </cell>
          <cell r="J14550">
            <v>2345</v>
          </cell>
          <cell r="K14550">
            <v>2025</v>
          </cell>
          <cell r="L14550">
            <v>0</v>
          </cell>
        </row>
        <row r="14551">
          <cell r="A14551" t="str">
            <v>Dec</v>
          </cell>
          <cell r="C14551" t="str">
            <v>S-Loan Mitig</v>
          </cell>
          <cell r="G14551" t="str">
            <v>Net Supply Costs</v>
          </cell>
          <cell r="H14551">
            <v>46357</v>
          </cell>
          <cell r="I14551" t="str">
            <v>2026-2027</v>
          </cell>
          <cell r="J14551">
            <v>2345</v>
          </cell>
          <cell r="K14551">
            <v>2026</v>
          </cell>
          <cell r="L14551">
            <v>0</v>
          </cell>
        </row>
        <row r="14552">
          <cell r="A14552" t="str">
            <v>Dec</v>
          </cell>
          <cell r="C14552" t="str">
            <v>S-Loan Mitig</v>
          </cell>
          <cell r="G14552" t="str">
            <v>Surplus by Supply</v>
          </cell>
          <cell r="H14552">
            <v>43070</v>
          </cell>
          <cell r="I14552" t="str">
            <v>2017-2018</v>
          </cell>
          <cell r="J14552">
            <v>2345</v>
          </cell>
          <cell r="K14552">
            <v>2017</v>
          </cell>
          <cell r="L14552">
            <v>0</v>
          </cell>
        </row>
        <row r="14553">
          <cell r="A14553" t="str">
            <v>Dec</v>
          </cell>
          <cell r="C14553" t="str">
            <v>S-Loan Mitig</v>
          </cell>
          <cell r="G14553" t="str">
            <v>Surplus by Supply</v>
          </cell>
          <cell r="H14553">
            <v>43435</v>
          </cell>
          <cell r="I14553" t="str">
            <v>2018-2019</v>
          </cell>
          <cell r="J14553">
            <v>2345</v>
          </cell>
          <cell r="K14553">
            <v>2018</v>
          </cell>
          <cell r="L14553">
            <v>0</v>
          </cell>
        </row>
        <row r="14554">
          <cell r="A14554" t="str">
            <v>Dec</v>
          </cell>
          <cell r="C14554" t="str">
            <v>S-Loan Mitig</v>
          </cell>
          <cell r="G14554" t="str">
            <v>Surplus by Supply</v>
          </cell>
          <cell r="H14554">
            <v>43800</v>
          </cell>
          <cell r="I14554" t="str">
            <v>2019-2020</v>
          </cell>
          <cell r="J14554">
            <v>2345</v>
          </cell>
          <cell r="K14554">
            <v>2019</v>
          </cell>
          <cell r="L14554">
            <v>0</v>
          </cell>
        </row>
        <row r="14555">
          <cell r="A14555" t="str">
            <v>Dec</v>
          </cell>
          <cell r="C14555" t="str">
            <v>S-Loan Mitig</v>
          </cell>
          <cell r="G14555" t="str">
            <v>Surplus by Supply</v>
          </cell>
          <cell r="H14555">
            <v>44166</v>
          </cell>
          <cell r="I14555" t="str">
            <v>2020-2021</v>
          </cell>
          <cell r="J14555">
            <v>2345</v>
          </cell>
          <cell r="K14555">
            <v>2020</v>
          </cell>
          <cell r="L14555">
            <v>0</v>
          </cell>
        </row>
        <row r="14556">
          <cell r="A14556" t="str">
            <v>Dec</v>
          </cell>
          <cell r="C14556" t="str">
            <v>S-Loan Mitig</v>
          </cell>
          <cell r="G14556" t="str">
            <v>Surplus by Supply</v>
          </cell>
          <cell r="H14556">
            <v>44531</v>
          </cell>
          <cell r="I14556" t="str">
            <v>2021-2022</v>
          </cell>
          <cell r="J14556">
            <v>2345</v>
          </cell>
          <cell r="K14556">
            <v>2021</v>
          </cell>
          <cell r="L14556">
            <v>0</v>
          </cell>
        </row>
        <row r="14557">
          <cell r="A14557" t="str">
            <v>Dec</v>
          </cell>
          <cell r="C14557" t="str">
            <v>S-Loan Mitig</v>
          </cell>
          <cell r="G14557" t="str">
            <v>Surplus by Supply</v>
          </cell>
          <cell r="H14557">
            <v>44896</v>
          </cell>
          <cell r="I14557" t="str">
            <v>2022-2023</v>
          </cell>
          <cell r="J14557">
            <v>2345</v>
          </cell>
          <cell r="K14557">
            <v>2022</v>
          </cell>
          <cell r="L14557">
            <v>0</v>
          </cell>
        </row>
        <row r="14558">
          <cell r="A14558" t="str">
            <v>Dec</v>
          </cell>
          <cell r="C14558" t="str">
            <v>S-Loan Mitig</v>
          </cell>
          <cell r="G14558" t="str">
            <v>Surplus by Supply</v>
          </cell>
          <cell r="H14558">
            <v>45261</v>
          </cell>
          <cell r="I14558" t="str">
            <v>2023-2024</v>
          </cell>
          <cell r="J14558">
            <v>2345</v>
          </cell>
          <cell r="K14558">
            <v>2023</v>
          </cell>
          <cell r="L14558">
            <v>0</v>
          </cell>
        </row>
        <row r="14559">
          <cell r="A14559" t="str">
            <v>Dec</v>
          </cell>
          <cell r="C14559" t="str">
            <v>S-Loan Mitig</v>
          </cell>
          <cell r="G14559" t="str">
            <v>Surplus by Supply</v>
          </cell>
          <cell r="H14559">
            <v>45627</v>
          </cell>
          <cell r="I14559" t="str">
            <v>2024-2025</v>
          </cell>
          <cell r="J14559">
            <v>2345</v>
          </cell>
          <cell r="K14559">
            <v>2024</v>
          </cell>
          <cell r="L14559">
            <v>0</v>
          </cell>
        </row>
        <row r="14560">
          <cell r="A14560" t="str">
            <v>Dec</v>
          </cell>
          <cell r="C14560" t="str">
            <v>S-Loan Mitig</v>
          </cell>
          <cell r="G14560" t="str">
            <v>Surplus by Supply</v>
          </cell>
          <cell r="H14560">
            <v>45992</v>
          </cell>
          <cell r="I14560" t="str">
            <v>2025-2026</v>
          </cell>
          <cell r="J14560">
            <v>2345</v>
          </cell>
          <cell r="K14560">
            <v>2025</v>
          </cell>
          <cell r="L14560">
            <v>0</v>
          </cell>
        </row>
        <row r="14561">
          <cell r="A14561" t="str">
            <v>Dec</v>
          </cell>
          <cell r="C14561" t="str">
            <v>S-Loan Mitig</v>
          </cell>
          <cell r="G14561" t="str">
            <v>Surplus by Supply</v>
          </cell>
          <cell r="H14561">
            <v>46357</v>
          </cell>
          <cell r="I14561" t="str">
            <v>2026-2027</v>
          </cell>
          <cell r="J14561">
            <v>2345</v>
          </cell>
          <cell r="K14561">
            <v>2026</v>
          </cell>
          <cell r="L14561">
            <v>0</v>
          </cell>
        </row>
        <row r="14562">
          <cell r="A14562" t="str">
            <v>Dec</v>
          </cell>
          <cell r="C14562" t="str">
            <v>S-Loan Oppor</v>
          </cell>
          <cell r="G14562" t="str">
            <v>Take: Monthly by Supply</v>
          </cell>
          <cell r="H14562">
            <v>43070</v>
          </cell>
          <cell r="I14562" t="str">
            <v>2017-2018</v>
          </cell>
          <cell r="J14562">
            <v>2345</v>
          </cell>
          <cell r="K14562">
            <v>2017</v>
          </cell>
          <cell r="L14562">
            <v>0</v>
          </cell>
        </row>
        <row r="14563">
          <cell r="A14563" t="str">
            <v>Dec</v>
          </cell>
          <cell r="C14563" t="str">
            <v>S-Loan Oppor</v>
          </cell>
          <cell r="G14563" t="str">
            <v>Take: Monthly by Supply</v>
          </cell>
          <cell r="H14563">
            <v>43435</v>
          </cell>
          <cell r="I14563" t="str">
            <v>2018-2019</v>
          </cell>
          <cell r="J14563">
            <v>2345</v>
          </cell>
          <cell r="K14563">
            <v>2018</v>
          </cell>
          <cell r="L14563">
            <v>0</v>
          </cell>
        </row>
        <row r="14564">
          <cell r="A14564" t="str">
            <v>Dec</v>
          </cell>
          <cell r="C14564" t="str">
            <v>S-Loan Oppor</v>
          </cell>
          <cell r="G14564" t="str">
            <v>Take: Monthly by Supply</v>
          </cell>
          <cell r="H14564">
            <v>43800</v>
          </cell>
          <cell r="I14564" t="str">
            <v>2019-2020</v>
          </cell>
          <cell r="J14564">
            <v>2345</v>
          </cell>
          <cell r="K14564">
            <v>2019</v>
          </cell>
          <cell r="L14564">
            <v>0</v>
          </cell>
        </row>
        <row r="14565">
          <cell r="A14565" t="str">
            <v>Dec</v>
          </cell>
          <cell r="C14565" t="str">
            <v>S-Loan Oppor</v>
          </cell>
          <cell r="G14565" t="str">
            <v>Take: Monthly by Supply</v>
          </cell>
          <cell r="H14565">
            <v>44166</v>
          </cell>
          <cell r="I14565" t="str">
            <v>2020-2021</v>
          </cell>
          <cell r="J14565">
            <v>2345</v>
          </cell>
          <cell r="K14565">
            <v>2020</v>
          </cell>
          <cell r="L14565">
            <v>0</v>
          </cell>
        </row>
        <row r="14566">
          <cell r="A14566" t="str">
            <v>Dec</v>
          </cell>
          <cell r="C14566" t="str">
            <v>S-Loan Oppor</v>
          </cell>
          <cell r="G14566" t="str">
            <v>Take: Monthly by Supply</v>
          </cell>
          <cell r="H14566">
            <v>44531</v>
          </cell>
          <cell r="I14566" t="str">
            <v>2021-2022</v>
          </cell>
          <cell r="J14566">
            <v>2345</v>
          </cell>
          <cell r="K14566">
            <v>2021</v>
          </cell>
          <cell r="L14566">
            <v>0</v>
          </cell>
        </row>
        <row r="14567">
          <cell r="A14567" t="str">
            <v>Dec</v>
          </cell>
          <cell r="C14567" t="str">
            <v>S-Loan Oppor</v>
          </cell>
          <cell r="G14567" t="str">
            <v>Take: Monthly by Supply</v>
          </cell>
          <cell r="H14567">
            <v>44896</v>
          </cell>
          <cell r="I14567" t="str">
            <v>2022-2023</v>
          </cell>
          <cell r="J14567">
            <v>2345</v>
          </cell>
          <cell r="K14567">
            <v>2022</v>
          </cell>
          <cell r="L14567">
            <v>0</v>
          </cell>
        </row>
        <row r="14568">
          <cell r="A14568" t="str">
            <v>Dec</v>
          </cell>
          <cell r="C14568" t="str">
            <v>S-Loan Oppor</v>
          </cell>
          <cell r="G14568" t="str">
            <v>Take: Monthly by Supply</v>
          </cell>
          <cell r="H14568">
            <v>45261</v>
          </cell>
          <cell r="I14568" t="str">
            <v>2023-2024</v>
          </cell>
          <cell r="J14568">
            <v>2345</v>
          </cell>
          <cell r="K14568">
            <v>2023</v>
          </cell>
          <cell r="L14568">
            <v>0</v>
          </cell>
        </row>
        <row r="14569">
          <cell r="A14569" t="str">
            <v>Dec</v>
          </cell>
          <cell r="C14569" t="str">
            <v>S-Loan Oppor</v>
          </cell>
          <cell r="G14569" t="str">
            <v>Take: Monthly by Supply</v>
          </cell>
          <cell r="H14569">
            <v>45627</v>
          </cell>
          <cell r="I14569" t="str">
            <v>2024-2025</v>
          </cell>
          <cell r="J14569">
            <v>2345</v>
          </cell>
          <cell r="K14569">
            <v>2024</v>
          </cell>
          <cell r="L14569">
            <v>0</v>
          </cell>
        </row>
        <row r="14570">
          <cell r="A14570" t="str">
            <v>Dec</v>
          </cell>
          <cell r="C14570" t="str">
            <v>S-Loan Oppor</v>
          </cell>
          <cell r="G14570" t="str">
            <v>Take: Monthly by Supply</v>
          </cell>
          <cell r="H14570">
            <v>45992</v>
          </cell>
          <cell r="I14570" t="str">
            <v>2025-2026</v>
          </cell>
          <cell r="J14570">
            <v>2345</v>
          </cell>
          <cell r="K14570">
            <v>2025</v>
          </cell>
          <cell r="L14570">
            <v>0</v>
          </cell>
        </row>
        <row r="14571">
          <cell r="A14571" t="str">
            <v>Dec</v>
          </cell>
          <cell r="C14571" t="str">
            <v>S-Loan Oppor</v>
          </cell>
          <cell r="G14571" t="str">
            <v>Take: Monthly by Supply</v>
          </cell>
          <cell r="H14571">
            <v>46357</v>
          </cell>
          <cell r="I14571" t="str">
            <v>2026-2027</v>
          </cell>
          <cell r="J14571">
            <v>2345</v>
          </cell>
          <cell r="K14571">
            <v>2026</v>
          </cell>
          <cell r="L14571">
            <v>0</v>
          </cell>
        </row>
        <row r="14572">
          <cell r="A14572" t="str">
            <v>Dec</v>
          </cell>
          <cell r="C14572" t="str">
            <v>S-Loan Oppor</v>
          </cell>
          <cell r="G14572" t="str">
            <v>Net Supply Costs</v>
          </cell>
          <cell r="H14572">
            <v>43070</v>
          </cell>
          <cell r="I14572" t="str">
            <v>2017-2018</v>
          </cell>
          <cell r="J14572">
            <v>2345</v>
          </cell>
          <cell r="K14572">
            <v>2017</v>
          </cell>
          <cell r="L14572">
            <v>0</v>
          </cell>
        </row>
        <row r="14573">
          <cell r="A14573" t="str">
            <v>Dec</v>
          </cell>
          <cell r="C14573" t="str">
            <v>S-Loan Oppor</v>
          </cell>
          <cell r="G14573" t="str">
            <v>Net Supply Costs</v>
          </cell>
          <cell r="H14573">
            <v>43435</v>
          </cell>
          <cell r="I14573" t="str">
            <v>2018-2019</v>
          </cell>
          <cell r="J14573">
            <v>2345</v>
          </cell>
          <cell r="K14573">
            <v>2018</v>
          </cell>
          <cell r="L14573">
            <v>0</v>
          </cell>
        </row>
        <row r="14574">
          <cell r="A14574" t="str">
            <v>Dec</v>
          </cell>
          <cell r="C14574" t="str">
            <v>S-Loan Oppor</v>
          </cell>
          <cell r="G14574" t="str">
            <v>Net Supply Costs</v>
          </cell>
          <cell r="H14574">
            <v>43800</v>
          </cell>
          <cell r="I14574" t="str">
            <v>2019-2020</v>
          </cell>
          <cell r="J14574">
            <v>2345</v>
          </cell>
          <cell r="K14574">
            <v>2019</v>
          </cell>
          <cell r="L14574">
            <v>0</v>
          </cell>
        </row>
        <row r="14575">
          <cell r="A14575" t="str">
            <v>Dec</v>
          </cell>
          <cell r="C14575" t="str">
            <v>S-Loan Oppor</v>
          </cell>
          <cell r="G14575" t="str">
            <v>Net Supply Costs</v>
          </cell>
          <cell r="H14575">
            <v>44166</v>
          </cell>
          <cell r="I14575" t="str">
            <v>2020-2021</v>
          </cell>
          <cell r="J14575">
            <v>2345</v>
          </cell>
          <cell r="K14575">
            <v>2020</v>
          </cell>
          <cell r="L14575">
            <v>0</v>
          </cell>
        </row>
        <row r="14576">
          <cell r="A14576" t="str">
            <v>Dec</v>
          </cell>
          <cell r="C14576" t="str">
            <v>S-Loan Oppor</v>
          </cell>
          <cell r="G14576" t="str">
            <v>Net Supply Costs</v>
          </cell>
          <cell r="H14576">
            <v>44531</v>
          </cell>
          <cell r="I14576" t="str">
            <v>2021-2022</v>
          </cell>
          <cell r="J14576">
            <v>2345</v>
          </cell>
          <cell r="K14576">
            <v>2021</v>
          </cell>
          <cell r="L14576">
            <v>0</v>
          </cell>
        </row>
        <row r="14577">
          <cell r="A14577" t="str">
            <v>Dec</v>
          </cell>
          <cell r="C14577" t="str">
            <v>S-Loan Oppor</v>
          </cell>
          <cell r="G14577" t="str">
            <v>Net Supply Costs</v>
          </cell>
          <cell r="H14577">
            <v>44896</v>
          </cell>
          <cell r="I14577" t="str">
            <v>2022-2023</v>
          </cell>
          <cell r="J14577">
            <v>2345</v>
          </cell>
          <cell r="K14577">
            <v>2022</v>
          </cell>
          <cell r="L14577">
            <v>0</v>
          </cell>
        </row>
        <row r="14578">
          <cell r="A14578" t="str">
            <v>Dec</v>
          </cell>
          <cell r="C14578" t="str">
            <v>S-Loan Oppor</v>
          </cell>
          <cell r="G14578" t="str">
            <v>Net Supply Costs</v>
          </cell>
          <cell r="H14578">
            <v>45261</v>
          </cell>
          <cell r="I14578" t="str">
            <v>2023-2024</v>
          </cell>
          <cell r="J14578">
            <v>2345</v>
          </cell>
          <cell r="K14578">
            <v>2023</v>
          </cell>
          <cell r="L14578">
            <v>0</v>
          </cell>
        </row>
        <row r="14579">
          <cell r="A14579" t="str">
            <v>Dec</v>
          </cell>
          <cell r="C14579" t="str">
            <v>S-Loan Oppor</v>
          </cell>
          <cell r="G14579" t="str">
            <v>Net Supply Costs</v>
          </cell>
          <cell r="H14579">
            <v>45627</v>
          </cell>
          <cell r="I14579" t="str">
            <v>2024-2025</v>
          </cell>
          <cell r="J14579">
            <v>2345</v>
          </cell>
          <cell r="K14579">
            <v>2024</v>
          </cell>
          <cell r="L14579">
            <v>0</v>
          </cell>
        </row>
        <row r="14580">
          <cell r="A14580" t="str">
            <v>Dec</v>
          </cell>
          <cell r="C14580" t="str">
            <v>S-Loan Oppor</v>
          </cell>
          <cell r="G14580" t="str">
            <v>Net Supply Costs</v>
          </cell>
          <cell r="H14580">
            <v>45992</v>
          </cell>
          <cell r="I14580" t="str">
            <v>2025-2026</v>
          </cell>
          <cell r="J14580">
            <v>2345</v>
          </cell>
          <cell r="K14580">
            <v>2025</v>
          </cell>
          <cell r="L14580">
            <v>0</v>
          </cell>
        </row>
        <row r="14581">
          <cell r="A14581" t="str">
            <v>Dec</v>
          </cell>
          <cell r="C14581" t="str">
            <v>S-Loan Oppor</v>
          </cell>
          <cell r="G14581" t="str">
            <v>Net Supply Costs</v>
          </cell>
          <cell r="H14581">
            <v>46357</v>
          </cell>
          <cell r="I14581" t="str">
            <v>2026-2027</v>
          </cell>
          <cell r="J14581">
            <v>2345</v>
          </cell>
          <cell r="K14581">
            <v>2026</v>
          </cell>
          <cell r="L14581">
            <v>0</v>
          </cell>
        </row>
        <row r="14582">
          <cell r="A14582" t="str">
            <v>Dec</v>
          </cell>
          <cell r="C14582" t="str">
            <v>S-Loan Oppor</v>
          </cell>
          <cell r="G14582" t="str">
            <v>Surplus by Supply</v>
          </cell>
          <cell r="H14582">
            <v>43070</v>
          </cell>
          <cell r="I14582" t="str">
            <v>2017-2018</v>
          </cell>
          <cell r="J14582">
            <v>2345</v>
          </cell>
          <cell r="K14582">
            <v>2017</v>
          </cell>
          <cell r="L14582">
            <v>0</v>
          </cell>
        </row>
        <row r="14583">
          <cell r="A14583" t="str">
            <v>Dec</v>
          </cell>
          <cell r="C14583" t="str">
            <v>S-Loan Oppor</v>
          </cell>
          <cell r="G14583" t="str">
            <v>Surplus by Supply</v>
          </cell>
          <cell r="H14583">
            <v>43435</v>
          </cell>
          <cell r="I14583" t="str">
            <v>2018-2019</v>
          </cell>
          <cell r="J14583">
            <v>2345</v>
          </cell>
          <cell r="K14583">
            <v>2018</v>
          </cell>
          <cell r="L14583">
            <v>0</v>
          </cell>
        </row>
        <row r="14584">
          <cell r="A14584" t="str">
            <v>Dec</v>
          </cell>
          <cell r="C14584" t="str">
            <v>S-Loan Oppor</v>
          </cell>
          <cell r="G14584" t="str">
            <v>Surplus by Supply</v>
          </cell>
          <cell r="H14584">
            <v>43800</v>
          </cell>
          <cell r="I14584" t="str">
            <v>2019-2020</v>
          </cell>
          <cell r="J14584">
            <v>2345</v>
          </cell>
          <cell r="K14584">
            <v>2019</v>
          </cell>
          <cell r="L14584">
            <v>0</v>
          </cell>
        </row>
        <row r="14585">
          <cell r="A14585" t="str">
            <v>Dec</v>
          </cell>
          <cell r="C14585" t="str">
            <v>S-Loan Oppor</v>
          </cell>
          <cell r="G14585" t="str">
            <v>Surplus by Supply</v>
          </cell>
          <cell r="H14585">
            <v>44166</v>
          </cell>
          <cell r="I14585" t="str">
            <v>2020-2021</v>
          </cell>
          <cell r="J14585">
            <v>2345</v>
          </cell>
          <cell r="K14585">
            <v>2020</v>
          </cell>
          <cell r="L14585">
            <v>0</v>
          </cell>
        </row>
        <row r="14586">
          <cell r="A14586" t="str">
            <v>Dec</v>
          </cell>
          <cell r="C14586" t="str">
            <v>S-Loan Oppor</v>
          </cell>
          <cell r="G14586" t="str">
            <v>Surplus by Supply</v>
          </cell>
          <cell r="H14586">
            <v>44531</v>
          </cell>
          <cell r="I14586" t="str">
            <v>2021-2022</v>
          </cell>
          <cell r="J14586">
            <v>2345</v>
          </cell>
          <cell r="K14586">
            <v>2021</v>
          </cell>
          <cell r="L14586">
            <v>0</v>
          </cell>
        </row>
        <row r="14587">
          <cell r="A14587" t="str">
            <v>Dec</v>
          </cell>
          <cell r="C14587" t="str">
            <v>S-Loan Oppor</v>
          </cell>
          <cell r="G14587" t="str">
            <v>Surplus by Supply</v>
          </cell>
          <cell r="H14587">
            <v>44896</v>
          </cell>
          <cell r="I14587" t="str">
            <v>2022-2023</v>
          </cell>
          <cell r="J14587">
            <v>2345</v>
          </cell>
          <cell r="K14587">
            <v>2022</v>
          </cell>
          <cell r="L14587">
            <v>0</v>
          </cell>
        </row>
        <row r="14588">
          <cell r="A14588" t="str">
            <v>Dec</v>
          </cell>
          <cell r="C14588" t="str">
            <v>S-Loan Oppor</v>
          </cell>
          <cell r="G14588" t="str">
            <v>Surplus by Supply</v>
          </cell>
          <cell r="H14588">
            <v>45261</v>
          </cell>
          <cell r="I14588" t="str">
            <v>2023-2024</v>
          </cell>
          <cell r="J14588">
            <v>2345</v>
          </cell>
          <cell r="K14588">
            <v>2023</v>
          </cell>
          <cell r="L14588">
            <v>0</v>
          </cell>
        </row>
        <row r="14589">
          <cell r="A14589" t="str">
            <v>Dec</v>
          </cell>
          <cell r="C14589" t="str">
            <v>S-Loan Oppor</v>
          </cell>
          <cell r="G14589" t="str">
            <v>Surplus by Supply</v>
          </cell>
          <cell r="H14589">
            <v>45627</v>
          </cell>
          <cell r="I14589" t="str">
            <v>2024-2025</v>
          </cell>
          <cell r="J14589">
            <v>2345</v>
          </cell>
          <cell r="K14589">
            <v>2024</v>
          </cell>
          <cell r="L14589">
            <v>0</v>
          </cell>
        </row>
        <row r="14590">
          <cell r="A14590" t="str">
            <v>Dec</v>
          </cell>
          <cell r="C14590" t="str">
            <v>S-Loan Oppor</v>
          </cell>
          <cell r="G14590" t="str">
            <v>Surplus by Supply</v>
          </cell>
          <cell r="H14590">
            <v>45992</v>
          </cell>
          <cell r="I14590" t="str">
            <v>2025-2026</v>
          </cell>
          <cell r="J14590">
            <v>2345</v>
          </cell>
          <cell r="K14590">
            <v>2025</v>
          </cell>
          <cell r="L14590">
            <v>0</v>
          </cell>
        </row>
        <row r="14591">
          <cell r="A14591" t="str">
            <v>Dec</v>
          </cell>
          <cell r="C14591" t="str">
            <v>S-Loan Oppor</v>
          </cell>
          <cell r="G14591" t="str">
            <v>Surplus by Supply</v>
          </cell>
          <cell r="H14591">
            <v>46357</v>
          </cell>
          <cell r="I14591" t="str">
            <v>2026-2027</v>
          </cell>
          <cell r="J14591">
            <v>2345</v>
          </cell>
          <cell r="K14591">
            <v>2026</v>
          </cell>
          <cell r="L14591">
            <v>0</v>
          </cell>
        </row>
        <row r="14592">
          <cell r="A14592" t="str">
            <v>Dec</v>
          </cell>
          <cell r="C14592" t="str">
            <v>S-Loan Turno</v>
          </cell>
          <cell r="G14592" t="str">
            <v>Take: Monthly by Supply</v>
          </cell>
          <cell r="H14592">
            <v>43070</v>
          </cell>
          <cell r="I14592" t="str">
            <v>2017-2018</v>
          </cell>
          <cell r="J14592">
            <v>2345</v>
          </cell>
          <cell r="K14592">
            <v>2017</v>
          </cell>
          <cell r="L14592">
            <v>0</v>
          </cell>
        </row>
        <row r="14593">
          <cell r="A14593" t="str">
            <v>Dec</v>
          </cell>
          <cell r="C14593" t="str">
            <v>S-Loan Turno</v>
          </cell>
          <cell r="G14593" t="str">
            <v>Take: Monthly by Supply</v>
          </cell>
          <cell r="H14593">
            <v>43435</v>
          </cell>
          <cell r="I14593" t="str">
            <v>2018-2019</v>
          </cell>
          <cell r="J14593">
            <v>2345</v>
          </cell>
          <cell r="K14593">
            <v>2018</v>
          </cell>
          <cell r="L14593">
            <v>0</v>
          </cell>
        </row>
        <row r="14594">
          <cell r="A14594" t="str">
            <v>Dec</v>
          </cell>
          <cell r="C14594" t="str">
            <v>S-Loan Turno</v>
          </cell>
          <cell r="G14594" t="str">
            <v>Take: Monthly by Supply</v>
          </cell>
          <cell r="H14594">
            <v>43800</v>
          </cell>
          <cell r="I14594" t="str">
            <v>2019-2020</v>
          </cell>
          <cell r="J14594">
            <v>2345</v>
          </cell>
          <cell r="K14594">
            <v>2019</v>
          </cell>
          <cell r="L14594">
            <v>0</v>
          </cell>
        </row>
        <row r="14595">
          <cell r="A14595" t="str">
            <v>Dec</v>
          </cell>
          <cell r="C14595" t="str">
            <v>S-Loan Turno</v>
          </cell>
          <cell r="G14595" t="str">
            <v>Take: Monthly by Supply</v>
          </cell>
          <cell r="H14595">
            <v>44166</v>
          </cell>
          <cell r="I14595" t="str">
            <v>2020-2021</v>
          </cell>
          <cell r="J14595">
            <v>2345</v>
          </cell>
          <cell r="K14595">
            <v>2020</v>
          </cell>
          <cell r="L14595">
            <v>0</v>
          </cell>
        </row>
        <row r="14596">
          <cell r="A14596" t="str">
            <v>Dec</v>
          </cell>
          <cell r="C14596" t="str">
            <v>S-Loan Turno</v>
          </cell>
          <cell r="G14596" t="str">
            <v>Take: Monthly by Supply</v>
          </cell>
          <cell r="H14596">
            <v>44531</v>
          </cell>
          <cell r="I14596" t="str">
            <v>2021-2022</v>
          </cell>
          <cell r="J14596">
            <v>2345</v>
          </cell>
          <cell r="K14596">
            <v>2021</v>
          </cell>
          <cell r="L14596">
            <v>0</v>
          </cell>
        </row>
        <row r="14597">
          <cell r="A14597" t="str">
            <v>Dec</v>
          </cell>
          <cell r="C14597" t="str">
            <v>S-Loan Turno</v>
          </cell>
          <cell r="G14597" t="str">
            <v>Take: Monthly by Supply</v>
          </cell>
          <cell r="H14597">
            <v>44896</v>
          </cell>
          <cell r="I14597" t="str">
            <v>2022-2023</v>
          </cell>
          <cell r="J14597">
            <v>2345</v>
          </cell>
          <cell r="K14597">
            <v>2022</v>
          </cell>
          <cell r="L14597">
            <v>0</v>
          </cell>
        </row>
        <row r="14598">
          <cell r="A14598" t="str">
            <v>Dec</v>
          </cell>
          <cell r="C14598" t="str">
            <v>S-Loan Turno</v>
          </cell>
          <cell r="G14598" t="str">
            <v>Take: Monthly by Supply</v>
          </cell>
          <cell r="H14598">
            <v>45261</v>
          </cell>
          <cell r="I14598" t="str">
            <v>2023-2024</v>
          </cell>
          <cell r="J14598">
            <v>2345</v>
          </cell>
          <cell r="K14598">
            <v>2023</v>
          </cell>
          <cell r="L14598">
            <v>0</v>
          </cell>
        </row>
        <row r="14599">
          <cell r="A14599" t="str">
            <v>Dec</v>
          </cell>
          <cell r="C14599" t="str">
            <v>S-Loan Turno</v>
          </cell>
          <cell r="G14599" t="str">
            <v>Take: Monthly by Supply</v>
          </cell>
          <cell r="H14599">
            <v>45627</v>
          </cell>
          <cell r="I14599" t="str">
            <v>2024-2025</v>
          </cell>
          <cell r="J14599">
            <v>2345</v>
          </cell>
          <cell r="K14599">
            <v>2024</v>
          </cell>
          <cell r="L14599">
            <v>0</v>
          </cell>
        </row>
        <row r="14600">
          <cell r="A14600" t="str">
            <v>Dec</v>
          </cell>
          <cell r="C14600" t="str">
            <v>S-Loan Turno</v>
          </cell>
          <cell r="G14600" t="str">
            <v>Take: Monthly by Supply</v>
          </cell>
          <cell r="H14600">
            <v>45992</v>
          </cell>
          <cell r="I14600" t="str">
            <v>2025-2026</v>
          </cell>
          <cell r="J14600">
            <v>2345</v>
          </cell>
          <cell r="K14600">
            <v>2025</v>
          </cell>
          <cell r="L14600">
            <v>0</v>
          </cell>
        </row>
        <row r="14601">
          <cell r="A14601" t="str">
            <v>Dec</v>
          </cell>
          <cell r="C14601" t="str">
            <v>S-Loan Turno</v>
          </cell>
          <cell r="G14601" t="str">
            <v>Take: Monthly by Supply</v>
          </cell>
          <cell r="H14601">
            <v>46357</v>
          </cell>
          <cell r="I14601" t="str">
            <v>2026-2027</v>
          </cell>
          <cell r="J14601">
            <v>2345</v>
          </cell>
          <cell r="K14601">
            <v>2026</v>
          </cell>
          <cell r="L14601">
            <v>0</v>
          </cell>
        </row>
        <row r="14602">
          <cell r="A14602" t="str">
            <v>Dec</v>
          </cell>
          <cell r="C14602" t="str">
            <v>S-Loan Turno</v>
          </cell>
          <cell r="G14602" t="str">
            <v>Net Supply Costs</v>
          </cell>
          <cell r="H14602">
            <v>43070</v>
          </cell>
          <cell r="I14602" t="str">
            <v>2017-2018</v>
          </cell>
          <cell r="J14602">
            <v>2345</v>
          </cell>
          <cell r="K14602">
            <v>2017</v>
          </cell>
          <cell r="L14602">
            <v>0</v>
          </cell>
        </row>
        <row r="14603">
          <cell r="A14603" t="str">
            <v>Dec</v>
          </cell>
          <cell r="C14603" t="str">
            <v>S-Loan Turno</v>
          </cell>
          <cell r="G14603" t="str">
            <v>Net Supply Costs</v>
          </cell>
          <cell r="H14603">
            <v>43435</v>
          </cell>
          <cell r="I14603" t="str">
            <v>2018-2019</v>
          </cell>
          <cell r="J14603">
            <v>2345</v>
          </cell>
          <cell r="K14603">
            <v>2018</v>
          </cell>
          <cell r="L14603">
            <v>0</v>
          </cell>
        </row>
        <row r="14604">
          <cell r="A14604" t="str">
            <v>Dec</v>
          </cell>
          <cell r="C14604" t="str">
            <v>S-Loan Turno</v>
          </cell>
          <cell r="G14604" t="str">
            <v>Net Supply Costs</v>
          </cell>
          <cell r="H14604">
            <v>43800</v>
          </cell>
          <cell r="I14604" t="str">
            <v>2019-2020</v>
          </cell>
          <cell r="J14604">
            <v>2345</v>
          </cell>
          <cell r="K14604">
            <v>2019</v>
          </cell>
          <cell r="L14604">
            <v>0</v>
          </cell>
        </row>
        <row r="14605">
          <cell r="A14605" t="str">
            <v>Dec</v>
          </cell>
          <cell r="C14605" t="str">
            <v>S-Loan Turno</v>
          </cell>
          <cell r="G14605" t="str">
            <v>Net Supply Costs</v>
          </cell>
          <cell r="H14605">
            <v>44166</v>
          </cell>
          <cell r="I14605" t="str">
            <v>2020-2021</v>
          </cell>
          <cell r="J14605">
            <v>2345</v>
          </cell>
          <cell r="K14605">
            <v>2020</v>
          </cell>
          <cell r="L14605">
            <v>0</v>
          </cell>
        </row>
        <row r="14606">
          <cell r="A14606" t="str">
            <v>Dec</v>
          </cell>
          <cell r="C14606" t="str">
            <v>S-Loan Turno</v>
          </cell>
          <cell r="G14606" t="str">
            <v>Net Supply Costs</v>
          </cell>
          <cell r="H14606">
            <v>44531</v>
          </cell>
          <cell r="I14606" t="str">
            <v>2021-2022</v>
          </cell>
          <cell r="J14606">
            <v>2345</v>
          </cell>
          <cell r="K14606">
            <v>2021</v>
          </cell>
          <cell r="L14606">
            <v>0</v>
          </cell>
        </row>
        <row r="14607">
          <cell r="A14607" t="str">
            <v>Dec</v>
          </cell>
          <cell r="C14607" t="str">
            <v>S-Loan Turno</v>
          </cell>
          <cell r="G14607" t="str">
            <v>Net Supply Costs</v>
          </cell>
          <cell r="H14607">
            <v>44896</v>
          </cell>
          <cell r="I14607" t="str">
            <v>2022-2023</v>
          </cell>
          <cell r="J14607">
            <v>2345</v>
          </cell>
          <cell r="K14607">
            <v>2022</v>
          </cell>
          <cell r="L14607">
            <v>0</v>
          </cell>
        </row>
        <row r="14608">
          <cell r="A14608" t="str">
            <v>Dec</v>
          </cell>
          <cell r="C14608" t="str">
            <v>S-Loan Turno</v>
          </cell>
          <cell r="G14608" t="str">
            <v>Net Supply Costs</v>
          </cell>
          <cell r="H14608">
            <v>45261</v>
          </cell>
          <cell r="I14608" t="str">
            <v>2023-2024</v>
          </cell>
          <cell r="J14608">
            <v>2345</v>
          </cell>
          <cell r="K14608">
            <v>2023</v>
          </cell>
          <cell r="L14608">
            <v>0</v>
          </cell>
        </row>
        <row r="14609">
          <cell r="A14609" t="str">
            <v>Dec</v>
          </cell>
          <cell r="C14609" t="str">
            <v>S-Loan Turno</v>
          </cell>
          <cell r="G14609" t="str">
            <v>Net Supply Costs</v>
          </cell>
          <cell r="H14609">
            <v>45627</v>
          </cell>
          <cell r="I14609" t="str">
            <v>2024-2025</v>
          </cell>
          <cell r="J14609">
            <v>2345</v>
          </cell>
          <cell r="K14609">
            <v>2024</v>
          </cell>
          <cell r="L14609">
            <v>0</v>
          </cell>
        </row>
        <row r="14610">
          <cell r="A14610" t="str">
            <v>Dec</v>
          </cell>
          <cell r="C14610" t="str">
            <v>S-Loan Turno</v>
          </cell>
          <cell r="G14610" t="str">
            <v>Net Supply Costs</v>
          </cell>
          <cell r="H14610">
            <v>45992</v>
          </cell>
          <cell r="I14610" t="str">
            <v>2025-2026</v>
          </cell>
          <cell r="J14610">
            <v>2345</v>
          </cell>
          <cell r="K14610">
            <v>2025</v>
          </cell>
          <cell r="L14610">
            <v>0</v>
          </cell>
        </row>
        <row r="14611">
          <cell r="A14611" t="str">
            <v>Dec</v>
          </cell>
          <cell r="C14611" t="str">
            <v>S-Loan Turno</v>
          </cell>
          <cell r="G14611" t="str">
            <v>Net Supply Costs</v>
          </cell>
          <cell r="H14611">
            <v>46357</v>
          </cell>
          <cell r="I14611" t="str">
            <v>2026-2027</v>
          </cell>
          <cell r="J14611">
            <v>2345</v>
          </cell>
          <cell r="K14611">
            <v>2026</v>
          </cell>
          <cell r="L14611">
            <v>0</v>
          </cell>
        </row>
        <row r="14612">
          <cell r="A14612" t="str">
            <v>Dec</v>
          </cell>
          <cell r="C14612" t="str">
            <v>S-Loan Turno</v>
          </cell>
          <cell r="G14612" t="str">
            <v>Surplus by Supply</v>
          </cell>
          <cell r="H14612">
            <v>43070</v>
          </cell>
          <cell r="I14612" t="str">
            <v>2017-2018</v>
          </cell>
          <cell r="J14612">
            <v>2345</v>
          </cell>
          <cell r="K14612">
            <v>2017</v>
          </cell>
          <cell r="L14612">
            <v>0</v>
          </cell>
        </row>
        <row r="14613">
          <cell r="A14613" t="str">
            <v>Dec</v>
          </cell>
          <cell r="C14613" t="str">
            <v>S-Loan Turno</v>
          </cell>
          <cell r="G14613" t="str">
            <v>Surplus by Supply</v>
          </cell>
          <cell r="H14613">
            <v>43435</v>
          </cell>
          <cell r="I14613" t="str">
            <v>2018-2019</v>
          </cell>
          <cell r="J14613">
            <v>2345</v>
          </cell>
          <cell r="K14613">
            <v>2018</v>
          </cell>
          <cell r="L14613">
            <v>0</v>
          </cell>
        </row>
        <row r="14614">
          <cell r="A14614" t="str">
            <v>Dec</v>
          </cell>
          <cell r="C14614" t="str">
            <v>S-Loan Turno</v>
          </cell>
          <cell r="G14614" t="str">
            <v>Surplus by Supply</v>
          </cell>
          <cell r="H14614">
            <v>43800</v>
          </cell>
          <cell r="I14614" t="str">
            <v>2019-2020</v>
          </cell>
          <cell r="J14614">
            <v>2345</v>
          </cell>
          <cell r="K14614">
            <v>2019</v>
          </cell>
          <cell r="L14614">
            <v>0</v>
          </cell>
        </row>
        <row r="14615">
          <cell r="A14615" t="str">
            <v>Dec</v>
          </cell>
          <cell r="C14615" t="str">
            <v>S-Loan Turno</v>
          </cell>
          <cell r="G14615" t="str">
            <v>Surplus by Supply</v>
          </cell>
          <cell r="H14615">
            <v>44166</v>
          </cell>
          <cell r="I14615" t="str">
            <v>2020-2021</v>
          </cell>
          <cell r="J14615">
            <v>2345</v>
          </cell>
          <cell r="K14615">
            <v>2020</v>
          </cell>
          <cell r="L14615">
            <v>0</v>
          </cell>
        </row>
        <row r="14616">
          <cell r="A14616" t="str">
            <v>Dec</v>
          </cell>
          <cell r="C14616" t="str">
            <v>S-Loan Turno</v>
          </cell>
          <cell r="G14616" t="str">
            <v>Surplus by Supply</v>
          </cell>
          <cell r="H14616">
            <v>44531</v>
          </cell>
          <cell r="I14616" t="str">
            <v>2021-2022</v>
          </cell>
          <cell r="J14616">
            <v>2345</v>
          </cell>
          <cell r="K14616">
            <v>2021</v>
          </cell>
          <cell r="L14616">
            <v>0</v>
          </cell>
        </row>
        <row r="14617">
          <cell r="A14617" t="str">
            <v>Dec</v>
          </cell>
          <cell r="C14617" t="str">
            <v>S-Loan Turno</v>
          </cell>
          <cell r="G14617" t="str">
            <v>Surplus by Supply</v>
          </cell>
          <cell r="H14617">
            <v>44896</v>
          </cell>
          <cell r="I14617" t="str">
            <v>2022-2023</v>
          </cell>
          <cell r="J14617">
            <v>2345</v>
          </cell>
          <cell r="K14617">
            <v>2022</v>
          </cell>
          <cell r="L14617">
            <v>0</v>
          </cell>
        </row>
        <row r="14618">
          <cell r="A14618" t="str">
            <v>Dec</v>
          </cell>
          <cell r="C14618" t="str">
            <v>S-Loan Turno</v>
          </cell>
          <cell r="G14618" t="str">
            <v>Surplus by Supply</v>
          </cell>
          <cell r="H14618">
            <v>45261</v>
          </cell>
          <cell r="I14618" t="str">
            <v>2023-2024</v>
          </cell>
          <cell r="J14618">
            <v>2345</v>
          </cell>
          <cell r="K14618">
            <v>2023</v>
          </cell>
          <cell r="L14618">
            <v>0</v>
          </cell>
        </row>
        <row r="14619">
          <cell r="A14619" t="str">
            <v>Dec</v>
          </cell>
          <cell r="C14619" t="str">
            <v>S-Loan Turno</v>
          </cell>
          <cell r="G14619" t="str">
            <v>Surplus by Supply</v>
          </cell>
          <cell r="H14619">
            <v>45627</v>
          </cell>
          <cell r="I14619" t="str">
            <v>2024-2025</v>
          </cell>
          <cell r="J14619">
            <v>2345</v>
          </cell>
          <cell r="K14619">
            <v>2024</v>
          </cell>
          <cell r="L14619">
            <v>0</v>
          </cell>
        </row>
        <row r="14620">
          <cell r="A14620" t="str">
            <v>Dec</v>
          </cell>
          <cell r="C14620" t="str">
            <v>S-Loan Turno</v>
          </cell>
          <cell r="G14620" t="str">
            <v>Surplus by Supply</v>
          </cell>
          <cell r="H14620">
            <v>45992</v>
          </cell>
          <cell r="I14620" t="str">
            <v>2025-2026</v>
          </cell>
          <cell r="J14620">
            <v>2345</v>
          </cell>
          <cell r="K14620">
            <v>2025</v>
          </cell>
          <cell r="L14620">
            <v>0</v>
          </cell>
        </row>
        <row r="14621">
          <cell r="A14621" t="str">
            <v>Dec</v>
          </cell>
          <cell r="C14621" t="str">
            <v>S-Loan Turno</v>
          </cell>
          <cell r="G14621" t="str">
            <v>Surplus by Supply</v>
          </cell>
          <cell r="H14621">
            <v>46357</v>
          </cell>
          <cell r="I14621" t="str">
            <v>2026-2027</v>
          </cell>
          <cell r="J14621">
            <v>2345</v>
          </cell>
          <cell r="K14621">
            <v>2026</v>
          </cell>
          <cell r="L14621">
            <v>0</v>
          </cell>
        </row>
        <row r="14622">
          <cell r="A14622" t="str">
            <v>Dec</v>
          </cell>
          <cell r="C14622" t="str">
            <v>S-N DivABCT</v>
          </cell>
          <cell r="G14622" t="str">
            <v>Take: Monthly by Supply</v>
          </cell>
          <cell r="H14622">
            <v>43070</v>
          </cell>
          <cell r="I14622" t="str">
            <v>2017-2018</v>
          </cell>
          <cell r="J14622">
            <v>2345</v>
          </cell>
          <cell r="K14622">
            <v>2017</v>
          </cell>
          <cell r="L14622">
            <v>0</v>
          </cell>
        </row>
        <row r="14623">
          <cell r="A14623" t="str">
            <v>Dec</v>
          </cell>
          <cell r="C14623" t="str">
            <v>S-N DivABCT</v>
          </cell>
          <cell r="G14623" t="str">
            <v>Take: Monthly by Supply</v>
          </cell>
          <cell r="H14623">
            <v>43435</v>
          </cell>
          <cell r="I14623" t="str">
            <v>2018-2019</v>
          </cell>
          <cell r="J14623">
            <v>2345</v>
          </cell>
          <cell r="K14623">
            <v>2018</v>
          </cell>
          <cell r="L14623">
            <v>0</v>
          </cell>
        </row>
        <row r="14624">
          <cell r="A14624" t="str">
            <v>Dec</v>
          </cell>
          <cell r="C14624" t="str">
            <v>S-N DivABCT</v>
          </cell>
          <cell r="G14624" t="str">
            <v>Take: Monthly by Supply</v>
          </cell>
          <cell r="H14624">
            <v>43800</v>
          </cell>
          <cell r="I14624" t="str">
            <v>2019-2020</v>
          </cell>
          <cell r="J14624">
            <v>2345</v>
          </cell>
          <cell r="K14624">
            <v>2019</v>
          </cell>
          <cell r="L14624">
            <v>0</v>
          </cell>
        </row>
        <row r="14625">
          <cell r="A14625" t="str">
            <v>Dec</v>
          </cell>
          <cell r="C14625" t="str">
            <v>S-N DivABCT</v>
          </cell>
          <cell r="G14625" t="str">
            <v>Take: Monthly by Supply</v>
          </cell>
          <cell r="H14625">
            <v>44166</v>
          </cell>
          <cell r="I14625" t="str">
            <v>2020-2021</v>
          </cell>
          <cell r="J14625">
            <v>2345</v>
          </cell>
          <cell r="K14625">
            <v>2020</v>
          </cell>
          <cell r="L14625">
            <v>0</v>
          </cell>
        </row>
        <row r="14626">
          <cell r="A14626" t="str">
            <v>Dec</v>
          </cell>
          <cell r="C14626" t="str">
            <v>S-N DivABCT</v>
          </cell>
          <cell r="G14626" t="str">
            <v>Take: Monthly by Supply</v>
          </cell>
          <cell r="H14626">
            <v>44531</v>
          </cell>
          <cell r="I14626" t="str">
            <v>2021-2022</v>
          </cell>
          <cell r="J14626">
            <v>2345</v>
          </cell>
          <cell r="K14626">
            <v>2021</v>
          </cell>
          <cell r="L14626">
            <v>0</v>
          </cell>
        </row>
        <row r="14627">
          <cell r="A14627" t="str">
            <v>Dec</v>
          </cell>
          <cell r="C14627" t="str">
            <v>S-N DivABCT</v>
          </cell>
          <cell r="G14627" t="str">
            <v>Take: Monthly by Supply</v>
          </cell>
          <cell r="H14627">
            <v>44896</v>
          </cell>
          <cell r="I14627" t="str">
            <v>2022-2023</v>
          </cell>
          <cell r="J14627">
            <v>2345</v>
          </cell>
          <cell r="K14627">
            <v>2022</v>
          </cell>
          <cell r="L14627">
            <v>0</v>
          </cell>
        </row>
        <row r="14628">
          <cell r="A14628" t="str">
            <v>Dec</v>
          </cell>
          <cell r="C14628" t="str">
            <v>S-N DivABCT</v>
          </cell>
          <cell r="G14628" t="str">
            <v>Take: Monthly by Supply</v>
          </cell>
          <cell r="H14628">
            <v>45261</v>
          </cell>
          <cell r="I14628" t="str">
            <v>2023-2024</v>
          </cell>
          <cell r="J14628">
            <v>2345</v>
          </cell>
          <cell r="K14628">
            <v>2023</v>
          </cell>
          <cell r="L14628">
            <v>0</v>
          </cell>
        </row>
        <row r="14629">
          <cell r="A14629" t="str">
            <v>Dec</v>
          </cell>
          <cell r="C14629" t="str">
            <v>S-N DivABCT</v>
          </cell>
          <cell r="G14629" t="str">
            <v>Take: Monthly by Supply</v>
          </cell>
          <cell r="H14629">
            <v>45627</v>
          </cell>
          <cell r="I14629" t="str">
            <v>2024-2025</v>
          </cell>
          <cell r="J14629">
            <v>2345</v>
          </cell>
          <cell r="K14629">
            <v>2024</v>
          </cell>
          <cell r="L14629">
            <v>0</v>
          </cell>
        </row>
        <row r="14630">
          <cell r="A14630" t="str">
            <v>Dec</v>
          </cell>
          <cell r="C14630" t="str">
            <v>S-N DivABCT</v>
          </cell>
          <cell r="G14630" t="str">
            <v>Take: Monthly by Supply</v>
          </cell>
          <cell r="H14630">
            <v>45992</v>
          </cell>
          <cell r="I14630" t="str">
            <v>2025-2026</v>
          </cell>
          <cell r="J14630">
            <v>2345</v>
          </cell>
          <cell r="K14630">
            <v>2025</v>
          </cell>
          <cell r="L14630">
            <v>0</v>
          </cell>
        </row>
        <row r="14631">
          <cell r="A14631" t="str">
            <v>Dec</v>
          </cell>
          <cell r="C14631" t="str">
            <v>S-N DivABCT</v>
          </cell>
          <cell r="G14631" t="str">
            <v>Take: Monthly by Supply</v>
          </cell>
          <cell r="H14631">
            <v>46357</v>
          </cell>
          <cell r="I14631" t="str">
            <v>2026-2027</v>
          </cell>
          <cell r="J14631">
            <v>2345</v>
          </cell>
          <cell r="K14631">
            <v>2026</v>
          </cell>
          <cell r="L14631">
            <v>0</v>
          </cell>
        </row>
        <row r="14632">
          <cell r="A14632" t="str">
            <v>Dec</v>
          </cell>
          <cell r="C14632" t="str">
            <v>S-N DivABCT</v>
          </cell>
          <cell r="G14632" t="str">
            <v>Net Supply Costs</v>
          </cell>
          <cell r="H14632">
            <v>43070</v>
          </cell>
          <cell r="I14632" t="str">
            <v>2017-2018</v>
          </cell>
          <cell r="J14632">
            <v>2345</v>
          </cell>
          <cell r="K14632">
            <v>2017</v>
          </cell>
          <cell r="L14632">
            <v>0</v>
          </cell>
        </row>
        <row r="14633">
          <cell r="A14633" t="str">
            <v>Dec</v>
          </cell>
          <cell r="C14633" t="str">
            <v>S-N DivABCT</v>
          </cell>
          <cell r="G14633" t="str">
            <v>Net Supply Costs</v>
          </cell>
          <cell r="H14633">
            <v>43435</v>
          </cell>
          <cell r="I14633" t="str">
            <v>2018-2019</v>
          </cell>
          <cell r="J14633">
            <v>2345</v>
          </cell>
          <cell r="K14633">
            <v>2018</v>
          </cell>
          <cell r="L14633">
            <v>0</v>
          </cell>
        </row>
        <row r="14634">
          <cell r="A14634" t="str">
            <v>Dec</v>
          </cell>
          <cell r="C14634" t="str">
            <v>S-N DivABCT</v>
          </cell>
          <cell r="G14634" t="str">
            <v>Net Supply Costs</v>
          </cell>
          <cell r="H14634">
            <v>43800</v>
          </cell>
          <cell r="I14634" t="str">
            <v>2019-2020</v>
          </cell>
          <cell r="J14634">
            <v>2345</v>
          </cell>
          <cell r="K14634">
            <v>2019</v>
          </cell>
          <cell r="L14634">
            <v>0</v>
          </cell>
        </row>
        <row r="14635">
          <cell r="A14635" t="str">
            <v>Dec</v>
          </cell>
          <cell r="C14635" t="str">
            <v>S-N DivABCT</v>
          </cell>
          <cell r="G14635" t="str">
            <v>Net Supply Costs</v>
          </cell>
          <cell r="H14635">
            <v>44166</v>
          </cell>
          <cell r="I14635" t="str">
            <v>2020-2021</v>
          </cell>
          <cell r="J14635">
            <v>2345</v>
          </cell>
          <cell r="K14635">
            <v>2020</v>
          </cell>
          <cell r="L14635">
            <v>0</v>
          </cell>
        </row>
        <row r="14636">
          <cell r="A14636" t="str">
            <v>Dec</v>
          </cell>
          <cell r="C14636" t="str">
            <v>S-N DivABCT</v>
          </cell>
          <cell r="G14636" t="str">
            <v>Net Supply Costs</v>
          </cell>
          <cell r="H14636">
            <v>44531</v>
          </cell>
          <cell r="I14636" t="str">
            <v>2021-2022</v>
          </cell>
          <cell r="J14636">
            <v>2345</v>
          </cell>
          <cell r="K14636">
            <v>2021</v>
          </cell>
          <cell r="L14636">
            <v>0</v>
          </cell>
        </row>
        <row r="14637">
          <cell r="A14637" t="str">
            <v>Dec</v>
          </cell>
          <cell r="C14637" t="str">
            <v>S-N DivABCT</v>
          </cell>
          <cell r="G14637" t="str">
            <v>Net Supply Costs</v>
          </cell>
          <cell r="H14637">
            <v>44896</v>
          </cell>
          <cell r="I14637" t="str">
            <v>2022-2023</v>
          </cell>
          <cell r="J14637">
            <v>2345</v>
          </cell>
          <cell r="K14637">
            <v>2022</v>
          </cell>
          <cell r="L14637">
            <v>0</v>
          </cell>
        </row>
        <row r="14638">
          <cell r="A14638" t="str">
            <v>Dec</v>
          </cell>
          <cell r="C14638" t="str">
            <v>S-N DivABCT</v>
          </cell>
          <cell r="G14638" t="str">
            <v>Net Supply Costs</v>
          </cell>
          <cell r="H14638">
            <v>45261</v>
          </cell>
          <cell r="I14638" t="str">
            <v>2023-2024</v>
          </cell>
          <cell r="J14638">
            <v>2345</v>
          </cell>
          <cell r="K14638">
            <v>2023</v>
          </cell>
          <cell r="L14638">
            <v>0</v>
          </cell>
        </row>
        <row r="14639">
          <cell r="A14639" t="str">
            <v>Dec</v>
          </cell>
          <cell r="C14639" t="str">
            <v>S-N DivABCT</v>
          </cell>
          <cell r="G14639" t="str">
            <v>Net Supply Costs</v>
          </cell>
          <cell r="H14639">
            <v>45627</v>
          </cell>
          <cell r="I14639" t="str">
            <v>2024-2025</v>
          </cell>
          <cell r="J14639">
            <v>2345</v>
          </cell>
          <cell r="K14639">
            <v>2024</v>
          </cell>
          <cell r="L14639">
            <v>0</v>
          </cell>
        </row>
        <row r="14640">
          <cell r="A14640" t="str">
            <v>Dec</v>
          </cell>
          <cell r="C14640" t="str">
            <v>S-N DivABCT</v>
          </cell>
          <cell r="G14640" t="str">
            <v>Net Supply Costs</v>
          </cell>
          <cell r="H14640">
            <v>45992</v>
          </cell>
          <cell r="I14640" t="str">
            <v>2025-2026</v>
          </cell>
          <cell r="J14640">
            <v>2345</v>
          </cell>
          <cell r="K14640">
            <v>2025</v>
          </cell>
          <cell r="L14640">
            <v>0</v>
          </cell>
        </row>
        <row r="14641">
          <cell r="A14641" t="str">
            <v>Dec</v>
          </cell>
          <cell r="C14641" t="str">
            <v>S-N DivABCT</v>
          </cell>
          <cell r="G14641" t="str">
            <v>Net Supply Costs</v>
          </cell>
          <cell r="H14641">
            <v>46357</v>
          </cell>
          <cell r="I14641" t="str">
            <v>2026-2027</v>
          </cell>
          <cell r="J14641">
            <v>2345</v>
          </cell>
          <cell r="K14641">
            <v>2026</v>
          </cell>
          <cell r="L14641">
            <v>0</v>
          </cell>
        </row>
        <row r="14642">
          <cell r="A14642" t="str">
            <v>Dec</v>
          </cell>
          <cell r="C14642" t="str">
            <v>S-N DivABCT</v>
          </cell>
          <cell r="G14642" t="str">
            <v>Surplus by Supply</v>
          </cell>
          <cell r="H14642">
            <v>43070</v>
          </cell>
          <cell r="I14642" t="str">
            <v>2017-2018</v>
          </cell>
          <cell r="J14642">
            <v>2345</v>
          </cell>
          <cell r="K14642">
            <v>2017</v>
          </cell>
          <cell r="L14642">
            <v>0</v>
          </cell>
        </row>
        <row r="14643">
          <cell r="A14643" t="str">
            <v>Dec</v>
          </cell>
          <cell r="C14643" t="str">
            <v>S-N DivABCT</v>
          </cell>
          <cell r="G14643" t="str">
            <v>Surplus by Supply</v>
          </cell>
          <cell r="H14643">
            <v>43435</v>
          </cell>
          <cell r="I14643" t="str">
            <v>2018-2019</v>
          </cell>
          <cell r="J14643">
            <v>2345</v>
          </cell>
          <cell r="K14643">
            <v>2018</v>
          </cell>
          <cell r="L14643">
            <v>0</v>
          </cell>
        </row>
        <row r="14644">
          <cell r="A14644" t="str">
            <v>Dec</v>
          </cell>
          <cell r="C14644" t="str">
            <v>S-N DivABCT</v>
          </cell>
          <cell r="G14644" t="str">
            <v>Surplus by Supply</v>
          </cell>
          <cell r="H14644">
            <v>43800</v>
          </cell>
          <cell r="I14644" t="str">
            <v>2019-2020</v>
          </cell>
          <cell r="J14644">
            <v>2345</v>
          </cell>
          <cell r="K14644">
            <v>2019</v>
          </cell>
          <cell r="L14644">
            <v>0</v>
          </cell>
        </row>
        <row r="14645">
          <cell r="A14645" t="str">
            <v>Dec</v>
          </cell>
          <cell r="C14645" t="str">
            <v>S-N DivABCT</v>
          </cell>
          <cell r="G14645" t="str">
            <v>Surplus by Supply</v>
          </cell>
          <cell r="H14645">
            <v>44166</v>
          </cell>
          <cell r="I14645" t="str">
            <v>2020-2021</v>
          </cell>
          <cell r="J14645">
            <v>2345</v>
          </cell>
          <cell r="K14645">
            <v>2020</v>
          </cell>
          <cell r="L14645">
            <v>0</v>
          </cell>
        </row>
        <row r="14646">
          <cell r="A14646" t="str">
            <v>Dec</v>
          </cell>
          <cell r="C14646" t="str">
            <v>S-N DivABCT</v>
          </cell>
          <cell r="G14646" t="str">
            <v>Surplus by Supply</v>
          </cell>
          <cell r="H14646">
            <v>44531</v>
          </cell>
          <cell r="I14646" t="str">
            <v>2021-2022</v>
          </cell>
          <cell r="J14646">
            <v>2345</v>
          </cell>
          <cell r="K14646">
            <v>2021</v>
          </cell>
          <cell r="L14646">
            <v>0</v>
          </cell>
        </row>
        <row r="14647">
          <cell r="A14647" t="str">
            <v>Dec</v>
          </cell>
          <cell r="C14647" t="str">
            <v>S-N DivABCT</v>
          </cell>
          <cell r="G14647" t="str">
            <v>Surplus by Supply</v>
          </cell>
          <cell r="H14647">
            <v>44896</v>
          </cell>
          <cell r="I14647" t="str">
            <v>2022-2023</v>
          </cell>
          <cell r="J14647">
            <v>2345</v>
          </cell>
          <cell r="K14647">
            <v>2022</v>
          </cell>
          <cell r="L14647">
            <v>0</v>
          </cell>
        </row>
        <row r="14648">
          <cell r="A14648" t="str">
            <v>Dec</v>
          </cell>
          <cell r="C14648" t="str">
            <v>S-N DivABCT</v>
          </cell>
          <cell r="G14648" t="str">
            <v>Surplus by Supply</v>
          </cell>
          <cell r="H14648">
            <v>45261</v>
          </cell>
          <cell r="I14648" t="str">
            <v>2023-2024</v>
          </cell>
          <cell r="J14648">
            <v>2345</v>
          </cell>
          <cell r="K14648">
            <v>2023</v>
          </cell>
          <cell r="L14648">
            <v>0</v>
          </cell>
        </row>
        <row r="14649">
          <cell r="A14649" t="str">
            <v>Dec</v>
          </cell>
          <cell r="C14649" t="str">
            <v>S-N DivABCT</v>
          </cell>
          <cell r="G14649" t="str">
            <v>Surplus by Supply</v>
          </cell>
          <cell r="H14649">
            <v>45627</v>
          </cell>
          <cell r="I14649" t="str">
            <v>2024-2025</v>
          </cell>
          <cell r="J14649">
            <v>2345</v>
          </cell>
          <cell r="K14649">
            <v>2024</v>
          </cell>
          <cell r="L14649">
            <v>0</v>
          </cell>
        </row>
        <row r="14650">
          <cell r="A14650" t="str">
            <v>Dec</v>
          </cell>
          <cell r="C14650" t="str">
            <v>S-N DivABCT</v>
          </cell>
          <cell r="G14650" t="str">
            <v>Surplus by Supply</v>
          </cell>
          <cell r="H14650">
            <v>45992</v>
          </cell>
          <cell r="I14650" t="str">
            <v>2025-2026</v>
          </cell>
          <cell r="J14650">
            <v>2345</v>
          </cell>
          <cell r="K14650">
            <v>2025</v>
          </cell>
          <cell r="L14650">
            <v>0</v>
          </cell>
        </row>
        <row r="14651">
          <cell r="A14651" t="str">
            <v>Dec</v>
          </cell>
          <cell r="C14651" t="str">
            <v>S-N DivABCT</v>
          </cell>
          <cell r="G14651" t="str">
            <v>Surplus by Supply</v>
          </cell>
          <cell r="H14651">
            <v>46357</v>
          </cell>
          <cell r="I14651" t="str">
            <v>2026-2027</v>
          </cell>
          <cell r="J14651">
            <v>2345</v>
          </cell>
          <cell r="K14651">
            <v>2026</v>
          </cell>
          <cell r="L14651">
            <v>0</v>
          </cell>
        </row>
        <row r="14652">
          <cell r="A14652" t="str">
            <v>Dec</v>
          </cell>
          <cell r="C14652" t="str">
            <v>S-N DivBTCon</v>
          </cell>
          <cell r="G14652" t="str">
            <v>Take: Monthly by Supply</v>
          </cell>
          <cell r="H14652">
            <v>43070</v>
          </cell>
          <cell r="I14652" t="str">
            <v>2017-2018</v>
          </cell>
          <cell r="J14652">
            <v>2345</v>
          </cell>
          <cell r="K14652">
            <v>2017</v>
          </cell>
          <cell r="L14652">
            <v>0</v>
          </cell>
        </row>
        <row r="14653">
          <cell r="A14653" t="str">
            <v>Dec</v>
          </cell>
          <cell r="C14653" t="str">
            <v>S-N DivBTCon</v>
          </cell>
          <cell r="G14653" t="str">
            <v>Take: Monthly by Supply</v>
          </cell>
          <cell r="H14653">
            <v>43435</v>
          </cell>
          <cell r="I14653" t="str">
            <v>2018-2019</v>
          </cell>
          <cell r="J14653">
            <v>2345</v>
          </cell>
          <cell r="K14653">
            <v>2018</v>
          </cell>
          <cell r="L14653">
            <v>0</v>
          </cell>
        </row>
        <row r="14654">
          <cell r="A14654" t="str">
            <v>Dec</v>
          </cell>
          <cell r="C14654" t="str">
            <v>S-N DivBTCon</v>
          </cell>
          <cell r="G14654" t="str">
            <v>Take: Monthly by Supply</v>
          </cell>
          <cell r="H14654">
            <v>43800</v>
          </cell>
          <cell r="I14654" t="str">
            <v>2019-2020</v>
          </cell>
          <cell r="J14654">
            <v>2345</v>
          </cell>
          <cell r="K14654">
            <v>2019</v>
          </cell>
          <cell r="L14654">
            <v>0</v>
          </cell>
        </row>
        <row r="14655">
          <cell r="A14655" t="str">
            <v>Dec</v>
          </cell>
          <cell r="C14655" t="str">
            <v>S-N DivBTCon</v>
          </cell>
          <cell r="G14655" t="str">
            <v>Take: Monthly by Supply</v>
          </cell>
          <cell r="H14655">
            <v>44166</v>
          </cell>
          <cell r="I14655" t="str">
            <v>2020-2021</v>
          </cell>
          <cell r="J14655">
            <v>2345</v>
          </cell>
          <cell r="K14655">
            <v>2020</v>
          </cell>
          <cell r="L14655">
            <v>0</v>
          </cell>
        </row>
        <row r="14656">
          <cell r="A14656" t="str">
            <v>Dec</v>
          </cell>
          <cell r="C14656" t="str">
            <v>S-N DivBTCon</v>
          </cell>
          <cell r="G14656" t="str">
            <v>Take: Monthly by Supply</v>
          </cell>
          <cell r="H14656">
            <v>44531</v>
          </cell>
          <cell r="I14656" t="str">
            <v>2021-2022</v>
          </cell>
          <cell r="J14656">
            <v>2345</v>
          </cell>
          <cell r="K14656">
            <v>2021</v>
          </cell>
          <cell r="L14656">
            <v>0</v>
          </cell>
        </row>
        <row r="14657">
          <cell r="A14657" t="str">
            <v>Dec</v>
          </cell>
          <cell r="C14657" t="str">
            <v>S-N DivBTCon</v>
          </cell>
          <cell r="G14657" t="str">
            <v>Take: Monthly by Supply</v>
          </cell>
          <cell r="H14657">
            <v>44896</v>
          </cell>
          <cell r="I14657" t="str">
            <v>2022-2023</v>
          </cell>
          <cell r="J14657">
            <v>2345</v>
          </cell>
          <cell r="K14657">
            <v>2022</v>
          </cell>
          <cell r="L14657">
            <v>0</v>
          </cell>
        </row>
        <row r="14658">
          <cell r="A14658" t="str">
            <v>Dec</v>
          </cell>
          <cell r="C14658" t="str">
            <v>S-N DivBTCon</v>
          </cell>
          <cell r="G14658" t="str">
            <v>Take: Monthly by Supply</v>
          </cell>
          <cell r="H14658">
            <v>45261</v>
          </cell>
          <cell r="I14658" t="str">
            <v>2023-2024</v>
          </cell>
          <cell r="J14658">
            <v>2345</v>
          </cell>
          <cell r="K14658">
            <v>2023</v>
          </cell>
          <cell r="L14658">
            <v>0</v>
          </cell>
        </row>
        <row r="14659">
          <cell r="A14659" t="str">
            <v>Dec</v>
          </cell>
          <cell r="C14659" t="str">
            <v>S-N DivBTCon</v>
          </cell>
          <cell r="G14659" t="str">
            <v>Take: Monthly by Supply</v>
          </cell>
          <cell r="H14659">
            <v>45627</v>
          </cell>
          <cell r="I14659" t="str">
            <v>2024-2025</v>
          </cell>
          <cell r="J14659">
            <v>2345</v>
          </cell>
          <cell r="K14659">
            <v>2024</v>
          </cell>
          <cell r="L14659">
            <v>0</v>
          </cell>
        </row>
        <row r="14660">
          <cell r="A14660" t="str">
            <v>Dec</v>
          </cell>
          <cell r="C14660" t="str">
            <v>S-N DivBTCon</v>
          </cell>
          <cell r="G14660" t="str">
            <v>Take: Monthly by Supply</v>
          </cell>
          <cell r="H14660">
            <v>45992</v>
          </cell>
          <cell r="I14660" t="str">
            <v>2025-2026</v>
          </cell>
          <cell r="J14660">
            <v>2345</v>
          </cell>
          <cell r="K14660">
            <v>2025</v>
          </cell>
          <cell r="L14660">
            <v>0</v>
          </cell>
        </row>
        <row r="14661">
          <cell r="A14661" t="str">
            <v>Dec</v>
          </cell>
          <cell r="C14661" t="str">
            <v>S-N DivBTCon</v>
          </cell>
          <cell r="G14661" t="str">
            <v>Take: Monthly by Supply</v>
          </cell>
          <cell r="H14661">
            <v>46357</v>
          </cell>
          <cell r="I14661" t="str">
            <v>2026-2027</v>
          </cell>
          <cell r="J14661">
            <v>2345</v>
          </cell>
          <cell r="K14661">
            <v>2026</v>
          </cell>
          <cell r="L14661">
            <v>0</v>
          </cell>
        </row>
        <row r="14662">
          <cell r="A14662" t="str">
            <v>Dec</v>
          </cell>
          <cell r="C14662" t="str">
            <v>S-N DivBTCon</v>
          </cell>
          <cell r="G14662" t="str">
            <v>Net Supply Costs</v>
          </cell>
          <cell r="H14662">
            <v>43070</v>
          </cell>
          <cell r="I14662" t="str">
            <v>2017-2018</v>
          </cell>
          <cell r="J14662">
            <v>2345</v>
          </cell>
          <cell r="K14662">
            <v>2017</v>
          </cell>
          <cell r="L14662">
            <v>0</v>
          </cell>
        </row>
        <row r="14663">
          <cell r="A14663" t="str">
            <v>Dec</v>
          </cell>
          <cell r="C14663" t="str">
            <v>S-N DivBTCon</v>
          </cell>
          <cell r="G14663" t="str">
            <v>Net Supply Costs</v>
          </cell>
          <cell r="H14663">
            <v>43435</v>
          </cell>
          <cell r="I14663" t="str">
            <v>2018-2019</v>
          </cell>
          <cell r="J14663">
            <v>2345</v>
          </cell>
          <cell r="K14663">
            <v>2018</v>
          </cell>
          <cell r="L14663">
            <v>0</v>
          </cell>
        </row>
        <row r="14664">
          <cell r="A14664" t="str">
            <v>Dec</v>
          </cell>
          <cell r="C14664" t="str">
            <v>S-N DivBTCon</v>
          </cell>
          <cell r="G14664" t="str">
            <v>Net Supply Costs</v>
          </cell>
          <cell r="H14664">
            <v>43800</v>
          </cell>
          <cell r="I14664" t="str">
            <v>2019-2020</v>
          </cell>
          <cell r="J14664">
            <v>2345</v>
          </cell>
          <cell r="K14664">
            <v>2019</v>
          </cell>
          <cell r="L14664">
            <v>0</v>
          </cell>
        </row>
        <row r="14665">
          <cell r="A14665" t="str">
            <v>Dec</v>
          </cell>
          <cell r="C14665" t="str">
            <v>S-N DivBTCon</v>
          </cell>
          <cell r="G14665" t="str">
            <v>Net Supply Costs</v>
          </cell>
          <cell r="H14665">
            <v>44166</v>
          </cell>
          <cell r="I14665" t="str">
            <v>2020-2021</v>
          </cell>
          <cell r="J14665">
            <v>2345</v>
          </cell>
          <cell r="K14665">
            <v>2020</v>
          </cell>
          <cell r="L14665">
            <v>0</v>
          </cell>
        </row>
        <row r="14666">
          <cell r="A14666" t="str">
            <v>Dec</v>
          </cell>
          <cell r="C14666" t="str">
            <v>S-N DivBTCon</v>
          </cell>
          <cell r="G14666" t="str">
            <v>Net Supply Costs</v>
          </cell>
          <cell r="H14666">
            <v>44531</v>
          </cell>
          <cell r="I14666" t="str">
            <v>2021-2022</v>
          </cell>
          <cell r="J14666">
            <v>2345</v>
          </cell>
          <cell r="K14666">
            <v>2021</v>
          </cell>
          <cell r="L14666">
            <v>0</v>
          </cell>
        </row>
        <row r="14667">
          <cell r="A14667" t="str">
            <v>Dec</v>
          </cell>
          <cell r="C14667" t="str">
            <v>S-N DivBTCon</v>
          </cell>
          <cell r="G14667" t="str">
            <v>Net Supply Costs</v>
          </cell>
          <cell r="H14667">
            <v>44896</v>
          </cell>
          <cell r="I14667" t="str">
            <v>2022-2023</v>
          </cell>
          <cell r="J14667">
            <v>2345</v>
          </cell>
          <cell r="K14667">
            <v>2022</v>
          </cell>
          <cell r="L14667">
            <v>0</v>
          </cell>
        </row>
        <row r="14668">
          <cell r="A14668" t="str">
            <v>Dec</v>
          </cell>
          <cell r="C14668" t="str">
            <v>S-N DivBTCon</v>
          </cell>
          <cell r="G14668" t="str">
            <v>Net Supply Costs</v>
          </cell>
          <cell r="H14668">
            <v>45261</v>
          </cell>
          <cell r="I14668" t="str">
            <v>2023-2024</v>
          </cell>
          <cell r="J14668">
            <v>2345</v>
          </cell>
          <cell r="K14668">
            <v>2023</v>
          </cell>
          <cell r="L14668">
            <v>0</v>
          </cell>
        </row>
        <row r="14669">
          <cell r="A14669" t="str">
            <v>Dec</v>
          </cell>
          <cell r="C14669" t="str">
            <v>S-N DivBTCon</v>
          </cell>
          <cell r="G14669" t="str">
            <v>Net Supply Costs</v>
          </cell>
          <cell r="H14669">
            <v>45627</v>
          </cell>
          <cell r="I14669" t="str">
            <v>2024-2025</v>
          </cell>
          <cell r="J14669">
            <v>2345</v>
          </cell>
          <cell r="K14669">
            <v>2024</v>
          </cell>
          <cell r="L14669">
            <v>0</v>
          </cell>
        </row>
        <row r="14670">
          <cell r="A14670" t="str">
            <v>Dec</v>
          </cell>
          <cell r="C14670" t="str">
            <v>S-N DivBTCon</v>
          </cell>
          <cell r="G14670" t="str">
            <v>Net Supply Costs</v>
          </cell>
          <cell r="H14670">
            <v>45992</v>
          </cell>
          <cell r="I14670" t="str">
            <v>2025-2026</v>
          </cell>
          <cell r="J14670">
            <v>2345</v>
          </cell>
          <cell r="K14670">
            <v>2025</v>
          </cell>
          <cell r="L14670">
            <v>0</v>
          </cell>
        </row>
        <row r="14671">
          <cell r="A14671" t="str">
            <v>Dec</v>
          </cell>
          <cell r="C14671" t="str">
            <v>S-N DivBTCon</v>
          </cell>
          <cell r="G14671" t="str">
            <v>Net Supply Costs</v>
          </cell>
          <cell r="H14671">
            <v>46357</v>
          </cell>
          <cell r="I14671" t="str">
            <v>2026-2027</v>
          </cell>
          <cell r="J14671">
            <v>2345</v>
          </cell>
          <cell r="K14671">
            <v>2026</v>
          </cell>
          <cell r="L14671">
            <v>0</v>
          </cell>
        </row>
        <row r="14672">
          <cell r="A14672" t="str">
            <v>Dec</v>
          </cell>
          <cell r="C14672" t="str">
            <v>S-N DivBTCon</v>
          </cell>
          <cell r="G14672" t="str">
            <v>Surplus by Supply</v>
          </cell>
          <cell r="H14672">
            <v>43070</v>
          </cell>
          <cell r="I14672" t="str">
            <v>2017-2018</v>
          </cell>
          <cell r="J14672">
            <v>2345</v>
          </cell>
          <cell r="K14672">
            <v>2017</v>
          </cell>
          <cell r="L14672">
            <v>0</v>
          </cell>
        </row>
        <row r="14673">
          <cell r="A14673" t="str">
            <v>Dec</v>
          </cell>
          <cell r="C14673" t="str">
            <v>S-N DivBTCon</v>
          </cell>
          <cell r="G14673" t="str">
            <v>Surplus by Supply</v>
          </cell>
          <cell r="H14673">
            <v>43435</v>
          </cell>
          <cell r="I14673" t="str">
            <v>2018-2019</v>
          </cell>
          <cell r="J14673">
            <v>2345</v>
          </cell>
          <cell r="K14673">
            <v>2018</v>
          </cell>
          <cell r="L14673">
            <v>0</v>
          </cell>
        </row>
        <row r="14674">
          <cell r="A14674" t="str">
            <v>Dec</v>
          </cell>
          <cell r="C14674" t="str">
            <v>S-N DivBTCon</v>
          </cell>
          <cell r="G14674" t="str">
            <v>Surplus by Supply</v>
          </cell>
          <cell r="H14674">
            <v>43800</v>
          </cell>
          <cell r="I14674" t="str">
            <v>2019-2020</v>
          </cell>
          <cell r="J14674">
            <v>2345</v>
          </cell>
          <cell r="K14674">
            <v>2019</v>
          </cell>
          <cell r="L14674">
            <v>0</v>
          </cell>
        </row>
        <row r="14675">
          <cell r="A14675" t="str">
            <v>Dec</v>
          </cell>
          <cell r="C14675" t="str">
            <v>S-N DivBTCon</v>
          </cell>
          <cell r="G14675" t="str">
            <v>Surplus by Supply</v>
          </cell>
          <cell r="H14675">
            <v>44166</v>
          </cell>
          <cell r="I14675" t="str">
            <v>2020-2021</v>
          </cell>
          <cell r="J14675">
            <v>2345</v>
          </cell>
          <cell r="K14675">
            <v>2020</v>
          </cell>
          <cell r="L14675">
            <v>0</v>
          </cell>
        </row>
        <row r="14676">
          <cell r="A14676" t="str">
            <v>Dec</v>
          </cell>
          <cell r="C14676" t="str">
            <v>S-N DivBTCon</v>
          </cell>
          <cell r="G14676" t="str">
            <v>Surplus by Supply</v>
          </cell>
          <cell r="H14676">
            <v>44531</v>
          </cell>
          <cell r="I14676" t="str">
            <v>2021-2022</v>
          </cell>
          <cell r="J14676">
            <v>2345</v>
          </cell>
          <cell r="K14676">
            <v>2021</v>
          </cell>
          <cell r="L14676">
            <v>0</v>
          </cell>
        </row>
        <row r="14677">
          <cell r="A14677" t="str">
            <v>Dec</v>
          </cell>
          <cell r="C14677" t="str">
            <v>S-N DivBTCon</v>
          </cell>
          <cell r="G14677" t="str">
            <v>Surplus by Supply</v>
          </cell>
          <cell r="H14677">
            <v>44896</v>
          </cell>
          <cell r="I14677" t="str">
            <v>2022-2023</v>
          </cell>
          <cell r="J14677">
            <v>2345</v>
          </cell>
          <cell r="K14677">
            <v>2022</v>
          </cell>
          <cell r="L14677">
            <v>0</v>
          </cell>
        </row>
        <row r="14678">
          <cell r="A14678" t="str">
            <v>Dec</v>
          </cell>
          <cell r="C14678" t="str">
            <v>S-N DivBTCon</v>
          </cell>
          <cell r="G14678" t="str">
            <v>Surplus by Supply</v>
          </cell>
          <cell r="H14678">
            <v>45261</v>
          </cell>
          <cell r="I14678" t="str">
            <v>2023-2024</v>
          </cell>
          <cell r="J14678">
            <v>2345</v>
          </cell>
          <cell r="K14678">
            <v>2023</v>
          </cell>
          <cell r="L14678">
            <v>0</v>
          </cell>
        </row>
        <row r="14679">
          <cell r="A14679" t="str">
            <v>Dec</v>
          </cell>
          <cell r="C14679" t="str">
            <v>S-N DivBTCon</v>
          </cell>
          <cell r="G14679" t="str">
            <v>Surplus by Supply</v>
          </cell>
          <cell r="H14679">
            <v>45627</v>
          </cell>
          <cell r="I14679" t="str">
            <v>2024-2025</v>
          </cell>
          <cell r="J14679">
            <v>2345</v>
          </cell>
          <cell r="K14679">
            <v>2024</v>
          </cell>
          <cell r="L14679">
            <v>0</v>
          </cell>
        </row>
        <row r="14680">
          <cell r="A14680" t="str">
            <v>Dec</v>
          </cell>
          <cell r="C14680" t="str">
            <v>S-N DivBTCon</v>
          </cell>
          <cell r="G14680" t="str">
            <v>Surplus by Supply</v>
          </cell>
          <cell r="H14680">
            <v>45992</v>
          </cell>
          <cell r="I14680" t="str">
            <v>2025-2026</v>
          </cell>
          <cell r="J14680">
            <v>2345</v>
          </cell>
          <cell r="K14680">
            <v>2025</v>
          </cell>
          <cell r="L14680">
            <v>0</v>
          </cell>
        </row>
        <row r="14681">
          <cell r="A14681" t="str">
            <v>Dec</v>
          </cell>
          <cell r="C14681" t="str">
            <v>S-N DivBTCon</v>
          </cell>
          <cell r="G14681" t="str">
            <v>Surplus by Supply</v>
          </cell>
          <cell r="H14681">
            <v>46357</v>
          </cell>
          <cell r="I14681" t="str">
            <v>2026-2027</v>
          </cell>
          <cell r="J14681">
            <v>2345</v>
          </cell>
          <cell r="K14681">
            <v>2026</v>
          </cell>
          <cell r="L14681">
            <v>0</v>
          </cell>
        </row>
        <row r="14682">
          <cell r="A14682" t="str">
            <v>Dec</v>
          </cell>
          <cell r="C14682" t="str">
            <v>S-N DivBTReg</v>
          </cell>
          <cell r="G14682" t="str">
            <v>Take: Monthly by Supply</v>
          </cell>
          <cell r="H14682">
            <v>43070</v>
          </cell>
          <cell r="I14682" t="str">
            <v>2017-2018</v>
          </cell>
          <cell r="J14682">
            <v>2345</v>
          </cell>
          <cell r="K14682">
            <v>2017</v>
          </cell>
          <cell r="L14682">
            <v>0</v>
          </cell>
        </row>
        <row r="14683">
          <cell r="A14683" t="str">
            <v>Dec</v>
          </cell>
          <cell r="C14683" t="str">
            <v>S-N DivBTReg</v>
          </cell>
          <cell r="G14683" t="str">
            <v>Take: Monthly by Supply</v>
          </cell>
          <cell r="H14683">
            <v>43435</v>
          </cell>
          <cell r="I14683" t="str">
            <v>2018-2019</v>
          </cell>
          <cell r="J14683">
            <v>2345</v>
          </cell>
          <cell r="K14683">
            <v>2018</v>
          </cell>
          <cell r="L14683">
            <v>0</v>
          </cell>
        </row>
        <row r="14684">
          <cell r="A14684" t="str">
            <v>Dec</v>
          </cell>
          <cell r="C14684" t="str">
            <v>S-N DivBTReg</v>
          </cell>
          <cell r="G14684" t="str">
            <v>Take: Monthly by Supply</v>
          </cell>
          <cell r="H14684">
            <v>43800</v>
          </cell>
          <cell r="I14684" t="str">
            <v>2019-2020</v>
          </cell>
          <cell r="J14684">
            <v>2345</v>
          </cell>
          <cell r="K14684">
            <v>2019</v>
          </cell>
          <cell r="L14684">
            <v>0</v>
          </cell>
        </row>
        <row r="14685">
          <cell r="A14685" t="str">
            <v>Dec</v>
          </cell>
          <cell r="C14685" t="str">
            <v>S-N DivBTReg</v>
          </cell>
          <cell r="G14685" t="str">
            <v>Take: Monthly by Supply</v>
          </cell>
          <cell r="H14685">
            <v>44166</v>
          </cell>
          <cell r="I14685" t="str">
            <v>2020-2021</v>
          </cell>
          <cell r="J14685">
            <v>2345</v>
          </cell>
          <cell r="K14685">
            <v>2020</v>
          </cell>
          <cell r="L14685">
            <v>0</v>
          </cell>
        </row>
        <row r="14686">
          <cell r="A14686" t="str">
            <v>Dec</v>
          </cell>
          <cell r="C14686" t="str">
            <v>S-N DivBTReg</v>
          </cell>
          <cell r="G14686" t="str">
            <v>Take: Monthly by Supply</v>
          </cell>
          <cell r="H14686">
            <v>44531</v>
          </cell>
          <cell r="I14686" t="str">
            <v>2021-2022</v>
          </cell>
          <cell r="J14686">
            <v>2345</v>
          </cell>
          <cell r="K14686">
            <v>2021</v>
          </cell>
          <cell r="L14686">
            <v>0</v>
          </cell>
        </row>
        <row r="14687">
          <cell r="A14687" t="str">
            <v>Dec</v>
          </cell>
          <cell r="C14687" t="str">
            <v>S-N DivBTReg</v>
          </cell>
          <cell r="G14687" t="str">
            <v>Take: Monthly by Supply</v>
          </cell>
          <cell r="H14687">
            <v>44896</v>
          </cell>
          <cell r="I14687" t="str">
            <v>2022-2023</v>
          </cell>
          <cell r="J14687">
            <v>2345</v>
          </cell>
          <cell r="K14687">
            <v>2022</v>
          </cell>
          <cell r="L14687">
            <v>0</v>
          </cell>
        </row>
        <row r="14688">
          <cell r="A14688" t="str">
            <v>Dec</v>
          </cell>
          <cell r="C14688" t="str">
            <v>S-N DivBTReg</v>
          </cell>
          <cell r="G14688" t="str">
            <v>Take: Monthly by Supply</v>
          </cell>
          <cell r="H14688">
            <v>45261</v>
          </cell>
          <cell r="I14688" t="str">
            <v>2023-2024</v>
          </cell>
          <cell r="J14688">
            <v>2345</v>
          </cell>
          <cell r="K14688">
            <v>2023</v>
          </cell>
          <cell r="L14688">
            <v>0</v>
          </cell>
        </row>
        <row r="14689">
          <cell r="A14689" t="str">
            <v>Dec</v>
          </cell>
          <cell r="C14689" t="str">
            <v>S-N DivBTReg</v>
          </cell>
          <cell r="G14689" t="str">
            <v>Take: Monthly by Supply</v>
          </cell>
          <cell r="H14689">
            <v>45627</v>
          </cell>
          <cell r="I14689" t="str">
            <v>2024-2025</v>
          </cell>
          <cell r="J14689">
            <v>2345</v>
          </cell>
          <cell r="K14689">
            <v>2024</v>
          </cell>
          <cell r="L14689">
            <v>0</v>
          </cell>
        </row>
        <row r="14690">
          <cell r="A14690" t="str">
            <v>Dec</v>
          </cell>
          <cell r="C14690" t="str">
            <v>S-N DivBTReg</v>
          </cell>
          <cell r="G14690" t="str">
            <v>Take: Monthly by Supply</v>
          </cell>
          <cell r="H14690">
            <v>45992</v>
          </cell>
          <cell r="I14690" t="str">
            <v>2025-2026</v>
          </cell>
          <cell r="J14690">
            <v>2345</v>
          </cell>
          <cell r="K14690">
            <v>2025</v>
          </cell>
          <cell r="L14690">
            <v>0</v>
          </cell>
        </row>
        <row r="14691">
          <cell r="A14691" t="str">
            <v>Dec</v>
          </cell>
          <cell r="C14691" t="str">
            <v>S-N DivBTReg</v>
          </cell>
          <cell r="G14691" t="str">
            <v>Take: Monthly by Supply</v>
          </cell>
          <cell r="H14691">
            <v>46357</v>
          </cell>
          <cell r="I14691" t="str">
            <v>2026-2027</v>
          </cell>
          <cell r="J14691">
            <v>2345</v>
          </cell>
          <cell r="K14691">
            <v>2026</v>
          </cell>
          <cell r="L14691">
            <v>0</v>
          </cell>
        </row>
        <row r="14692">
          <cell r="A14692" t="str">
            <v>Dec</v>
          </cell>
          <cell r="C14692" t="str">
            <v>S-N DivBTReg</v>
          </cell>
          <cell r="G14692" t="str">
            <v>Net Supply Costs</v>
          </cell>
          <cell r="H14692">
            <v>43070</v>
          </cell>
          <cell r="I14692" t="str">
            <v>2017-2018</v>
          </cell>
          <cell r="J14692">
            <v>2345</v>
          </cell>
          <cell r="K14692">
            <v>2017</v>
          </cell>
          <cell r="L14692">
            <v>0</v>
          </cell>
        </row>
        <row r="14693">
          <cell r="A14693" t="str">
            <v>Dec</v>
          </cell>
          <cell r="C14693" t="str">
            <v>S-N DivBTReg</v>
          </cell>
          <cell r="G14693" t="str">
            <v>Net Supply Costs</v>
          </cell>
          <cell r="H14693">
            <v>43435</v>
          </cell>
          <cell r="I14693" t="str">
            <v>2018-2019</v>
          </cell>
          <cell r="J14693">
            <v>2345</v>
          </cell>
          <cell r="K14693">
            <v>2018</v>
          </cell>
          <cell r="L14693">
            <v>0</v>
          </cell>
        </row>
        <row r="14694">
          <cell r="A14694" t="str">
            <v>Dec</v>
          </cell>
          <cell r="C14694" t="str">
            <v>S-N DivBTReg</v>
          </cell>
          <cell r="G14694" t="str">
            <v>Net Supply Costs</v>
          </cell>
          <cell r="H14694">
            <v>43800</v>
          </cell>
          <cell r="I14694" t="str">
            <v>2019-2020</v>
          </cell>
          <cell r="J14694">
            <v>2345</v>
          </cell>
          <cell r="K14694">
            <v>2019</v>
          </cell>
          <cell r="L14694">
            <v>0</v>
          </cell>
        </row>
        <row r="14695">
          <cell r="A14695" t="str">
            <v>Dec</v>
          </cell>
          <cell r="C14695" t="str">
            <v>S-N DivBTReg</v>
          </cell>
          <cell r="G14695" t="str">
            <v>Net Supply Costs</v>
          </cell>
          <cell r="H14695">
            <v>44166</v>
          </cell>
          <cell r="I14695" t="str">
            <v>2020-2021</v>
          </cell>
          <cell r="J14695">
            <v>2345</v>
          </cell>
          <cell r="K14695">
            <v>2020</v>
          </cell>
          <cell r="L14695">
            <v>0</v>
          </cell>
        </row>
        <row r="14696">
          <cell r="A14696" t="str">
            <v>Dec</v>
          </cell>
          <cell r="C14696" t="str">
            <v>S-N DivBTReg</v>
          </cell>
          <cell r="G14696" t="str">
            <v>Net Supply Costs</v>
          </cell>
          <cell r="H14696">
            <v>44531</v>
          </cell>
          <cell r="I14696" t="str">
            <v>2021-2022</v>
          </cell>
          <cell r="J14696">
            <v>2345</v>
          </cell>
          <cell r="K14696">
            <v>2021</v>
          </cell>
          <cell r="L14696">
            <v>0</v>
          </cell>
        </row>
        <row r="14697">
          <cell r="A14697" t="str">
            <v>Dec</v>
          </cell>
          <cell r="C14697" t="str">
            <v>S-N DivBTReg</v>
          </cell>
          <cell r="G14697" t="str">
            <v>Net Supply Costs</v>
          </cell>
          <cell r="H14697">
            <v>44896</v>
          </cell>
          <cell r="I14697" t="str">
            <v>2022-2023</v>
          </cell>
          <cell r="J14697">
            <v>2345</v>
          </cell>
          <cell r="K14697">
            <v>2022</v>
          </cell>
          <cell r="L14697">
            <v>0</v>
          </cell>
        </row>
        <row r="14698">
          <cell r="A14698" t="str">
            <v>Dec</v>
          </cell>
          <cell r="C14698" t="str">
            <v>S-N DivBTReg</v>
          </cell>
          <cell r="G14698" t="str">
            <v>Net Supply Costs</v>
          </cell>
          <cell r="H14698">
            <v>45261</v>
          </cell>
          <cell r="I14698" t="str">
            <v>2023-2024</v>
          </cell>
          <cell r="J14698">
            <v>2345</v>
          </cell>
          <cell r="K14698">
            <v>2023</v>
          </cell>
          <cell r="L14698">
            <v>0</v>
          </cell>
        </row>
        <row r="14699">
          <cell r="A14699" t="str">
            <v>Dec</v>
          </cell>
          <cell r="C14699" t="str">
            <v>S-N DivBTReg</v>
          </cell>
          <cell r="G14699" t="str">
            <v>Net Supply Costs</v>
          </cell>
          <cell r="H14699">
            <v>45627</v>
          </cell>
          <cell r="I14699" t="str">
            <v>2024-2025</v>
          </cell>
          <cell r="J14699">
            <v>2345</v>
          </cell>
          <cell r="K14699">
            <v>2024</v>
          </cell>
          <cell r="L14699">
            <v>0</v>
          </cell>
        </row>
        <row r="14700">
          <cell r="A14700" t="str">
            <v>Dec</v>
          </cell>
          <cell r="C14700" t="str">
            <v>S-N DivBTReg</v>
          </cell>
          <cell r="G14700" t="str">
            <v>Net Supply Costs</v>
          </cell>
          <cell r="H14700">
            <v>45992</v>
          </cell>
          <cell r="I14700" t="str">
            <v>2025-2026</v>
          </cell>
          <cell r="J14700">
            <v>2345</v>
          </cell>
          <cell r="K14700">
            <v>2025</v>
          </cell>
          <cell r="L14700">
            <v>0</v>
          </cell>
        </row>
        <row r="14701">
          <cell r="A14701" t="str">
            <v>Dec</v>
          </cell>
          <cell r="C14701" t="str">
            <v>S-N DivBTReg</v>
          </cell>
          <cell r="G14701" t="str">
            <v>Net Supply Costs</v>
          </cell>
          <cell r="H14701">
            <v>46357</v>
          </cell>
          <cell r="I14701" t="str">
            <v>2026-2027</v>
          </cell>
          <cell r="J14701">
            <v>2345</v>
          </cell>
          <cell r="K14701">
            <v>2026</v>
          </cell>
          <cell r="L14701">
            <v>0</v>
          </cell>
        </row>
        <row r="14702">
          <cell r="A14702" t="str">
            <v>Dec</v>
          </cell>
          <cell r="C14702" t="str">
            <v>S-N DivBTReg</v>
          </cell>
          <cell r="G14702" t="str">
            <v>Surplus by Supply</v>
          </cell>
          <cell r="H14702">
            <v>43070</v>
          </cell>
          <cell r="I14702" t="str">
            <v>2017-2018</v>
          </cell>
          <cell r="J14702">
            <v>2345</v>
          </cell>
          <cell r="K14702">
            <v>2017</v>
          </cell>
          <cell r="L14702">
            <v>0</v>
          </cell>
        </row>
        <row r="14703">
          <cell r="A14703" t="str">
            <v>Dec</v>
          </cell>
          <cell r="C14703" t="str">
            <v>S-N DivBTReg</v>
          </cell>
          <cell r="G14703" t="str">
            <v>Surplus by Supply</v>
          </cell>
          <cell r="H14703">
            <v>43435</v>
          </cell>
          <cell r="I14703" t="str">
            <v>2018-2019</v>
          </cell>
          <cell r="J14703">
            <v>2345</v>
          </cell>
          <cell r="K14703">
            <v>2018</v>
          </cell>
          <cell r="L14703">
            <v>0</v>
          </cell>
        </row>
        <row r="14704">
          <cell r="A14704" t="str">
            <v>Dec</v>
          </cell>
          <cell r="C14704" t="str">
            <v>S-N DivBTReg</v>
          </cell>
          <cell r="G14704" t="str">
            <v>Surplus by Supply</v>
          </cell>
          <cell r="H14704">
            <v>43800</v>
          </cell>
          <cell r="I14704" t="str">
            <v>2019-2020</v>
          </cell>
          <cell r="J14704">
            <v>2345</v>
          </cell>
          <cell r="K14704">
            <v>2019</v>
          </cell>
          <cell r="L14704">
            <v>0</v>
          </cell>
        </row>
        <row r="14705">
          <cell r="A14705" t="str">
            <v>Dec</v>
          </cell>
          <cell r="C14705" t="str">
            <v>S-N DivBTReg</v>
          </cell>
          <cell r="G14705" t="str">
            <v>Surplus by Supply</v>
          </cell>
          <cell r="H14705">
            <v>44166</v>
          </cell>
          <cell r="I14705" t="str">
            <v>2020-2021</v>
          </cell>
          <cell r="J14705">
            <v>2345</v>
          </cell>
          <cell r="K14705">
            <v>2020</v>
          </cell>
          <cell r="L14705">
            <v>0</v>
          </cell>
        </row>
        <row r="14706">
          <cell r="A14706" t="str">
            <v>Dec</v>
          </cell>
          <cell r="C14706" t="str">
            <v>S-N DivBTReg</v>
          </cell>
          <cell r="G14706" t="str">
            <v>Surplus by Supply</v>
          </cell>
          <cell r="H14706">
            <v>44531</v>
          </cell>
          <cell r="I14706" t="str">
            <v>2021-2022</v>
          </cell>
          <cell r="J14706">
            <v>2345</v>
          </cell>
          <cell r="K14706">
            <v>2021</v>
          </cell>
          <cell r="L14706">
            <v>0</v>
          </cell>
        </row>
        <row r="14707">
          <cell r="A14707" t="str">
            <v>Dec</v>
          </cell>
          <cell r="C14707" t="str">
            <v>S-N DivBTReg</v>
          </cell>
          <cell r="G14707" t="str">
            <v>Surplus by Supply</v>
          </cell>
          <cell r="H14707">
            <v>44896</v>
          </cell>
          <cell r="I14707" t="str">
            <v>2022-2023</v>
          </cell>
          <cell r="J14707">
            <v>2345</v>
          </cell>
          <cell r="K14707">
            <v>2022</v>
          </cell>
          <cell r="L14707">
            <v>0</v>
          </cell>
        </row>
        <row r="14708">
          <cell r="A14708" t="str">
            <v>Dec</v>
          </cell>
          <cell r="C14708" t="str">
            <v>S-N DivBTReg</v>
          </cell>
          <cell r="G14708" t="str">
            <v>Surplus by Supply</v>
          </cell>
          <cell r="H14708">
            <v>45261</v>
          </cell>
          <cell r="I14708" t="str">
            <v>2023-2024</v>
          </cell>
          <cell r="J14708">
            <v>2345</v>
          </cell>
          <cell r="K14708">
            <v>2023</v>
          </cell>
          <cell r="L14708">
            <v>0</v>
          </cell>
        </row>
        <row r="14709">
          <cell r="A14709" t="str">
            <v>Dec</v>
          </cell>
          <cell r="C14709" t="str">
            <v>S-N DivBTReg</v>
          </cell>
          <cell r="G14709" t="str">
            <v>Surplus by Supply</v>
          </cell>
          <cell r="H14709">
            <v>45627</v>
          </cell>
          <cell r="I14709" t="str">
            <v>2024-2025</v>
          </cell>
          <cell r="J14709">
            <v>2345</v>
          </cell>
          <cell r="K14709">
            <v>2024</v>
          </cell>
          <cell r="L14709">
            <v>0</v>
          </cell>
        </row>
        <row r="14710">
          <cell r="A14710" t="str">
            <v>Dec</v>
          </cell>
          <cell r="C14710" t="str">
            <v>S-N DivBTReg</v>
          </cell>
          <cell r="G14710" t="str">
            <v>Surplus by Supply</v>
          </cell>
          <cell r="H14710">
            <v>45992</v>
          </cell>
          <cell r="I14710" t="str">
            <v>2025-2026</v>
          </cell>
          <cell r="J14710">
            <v>2345</v>
          </cell>
          <cell r="K14710">
            <v>2025</v>
          </cell>
          <cell r="L14710">
            <v>0</v>
          </cell>
        </row>
        <row r="14711">
          <cell r="A14711" t="str">
            <v>Dec</v>
          </cell>
          <cell r="C14711" t="str">
            <v>S-N DivBTReg</v>
          </cell>
          <cell r="G14711" t="str">
            <v>Surplus by Supply</v>
          </cell>
          <cell r="H14711">
            <v>46357</v>
          </cell>
          <cell r="I14711" t="str">
            <v>2026-2027</v>
          </cell>
          <cell r="J14711">
            <v>2345</v>
          </cell>
          <cell r="K14711">
            <v>2026</v>
          </cell>
          <cell r="L14711">
            <v>0</v>
          </cell>
        </row>
        <row r="14712">
          <cell r="A14712" t="str">
            <v>Dec</v>
          </cell>
          <cell r="C14712" t="str">
            <v>S-N DivSales</v>
          </cell>
          <cell r="G14712" t="str">
            <v>Take: Monthly by Supply</v>
          </cell>
          <cell r="H14712">
            <v>43070</v>
          </cell>
          <cell r="I14712" t="str">
            <v>2017-2018</v>
          </cell>
          <cell r="J14712">
            <v>2345</v>
          </cell>
          <cell r="K14712">
            <v>2017</v>
          </cell>
          <cell r="L14712">
            <v>0</v>
          </cell>
        </row>
        <row r="14713">
          <cell r="A14713" t="str">
            <v>Dec</v>
          </cell>
          <cell r="C14713" t="str">
            <v>S-N DivSales</v>
          </cell>
          <cell r="G14713" t="str">
            <v>Take: Monthly by Supply</v>
          </cell>
          <cell r="H14713">
            <v>43435</v>
          </cell>
          <cell r="I14713" t="str">
            <v>2018-2019</v>
          </cell>
          <cell r="J14713">
            <v>2345</v>
          </cell>
          <cell r="K14713">
            <v>2018</v>
          </cell>
          <cell r="L14713">
            <v>0</v>
          </cell>
        </row>
        <row r="14714">
          <cell r="A14714" t="str">
            <v>Dec</v>
          </cell>
          <cell r="C14714" t="str">
            <v>S-N DivSales</v>
          </cell>
          <cell r="G14714" t="str">
            <v>Take: Monthly by Supply</v>
          </cell>
          <cell r="H14714">
            <v>43800</v>
          </cell>
          <cell r="I14714" t="str">
            <v>2019-2020</v>
          </cell>
          <cell r="J14714">
            <v>2345</v>
          </cell>
          <cell r="K14714">
            <v>2019</v>
          </cell>
          <cell r="L14714">
            <v>0</v>
          </cell>
        </row>
        <row r="14715">
          <cell r="A14715" t="str">
            <v>Dec</v>
          </cell>
          <cell r="C14715" t="str">
            <v>S-N DivSales</v>
          </cell>
          <cell r="G14715" t="str">
            <v>Take: Monthly by Supply</v>
          </cell>
          <cell r="H14715">
            <v>44166</v>
          </cell>
          <cell r="I14715" t="str">
            <v>2020-2021</v>
          </cell>
          <cell r="J14715">
            <v>2345</v>
          </cell>
          <cell r="K14715">
            <v>2020</v>
          </cell>
          <cell r="L14715">
            <v>0</v>
          </cell>
        </row>
        <row r="14716">
          <cell r="A14716" t="str">
            <v>Dec</v>
          </cell>
          <cell r="C14716" t="str">
            <v>S-N DivSales</v>
          </cell>
          <cell r="G14716" t="str">
            <v>Take: Monthly by Supply</v>
          </cell>
          <cell r="H14716">
            <v>44531</v>
          </cell>
          <cell r="I14716" t="str">
            <v>2021-2022</v>
          </cell>
          <cell r="J14716">
            <v>2345</v>
          </cell>
          <cell r="K14716">
            <v>2021</v>
          </cell>
          <cell r="L14716">
            <v>0</v>
          </cell>
        </row>
        <row r="14717">
          <cell r="A14717" t="str">
            <v>Dec</v>
          </cell>
          <cell r="C14717" t="str">
            <v>S-N DivSales</v>
          </cell>
          <cell r="G14717" t="str">
            <v>Take: Monthly by Supply</v>
          </cell>
          <cell r="H14717">
            <v>44896</v>
          </cell>
          <cell r="I14717" t="str">
            <v>2022-2023</v>
          </cell>
          <cell r="J14717">
            <v>2345</v>
          </cell>
          <cell r="K14717">
            <v>2022</v>
          </cell>
          <cell r="L14717">
            <v>0</v>
          </cell>
        </row>
        <row r="14718">
          <cell r="A14718" t="str">
            <v>Dec</v>
          </cell>
          <cell r="C14718" t="str">
            <v>S-N DivSales</v>
          </cell>
          <cell r="G14718" t="str">
            <v>Take: Monthly by Supply</v>
          </cell>
          <cell r="H14718">
            <v>45261</v>
          </cell>
          <cell r="I14718" t="str">
            <v>2023-2024</v>
          </cell>
          <cell r="J14718">
            <v>2345</v>
          </cell>
          <cell r="K14718">
            <v>2023</v>
          </cell>
          <cell r="L14718">
            <v>0</v>
          </cell>
        </row>
        <row r="14719">
          <cell r="A14719" t="str">
            <v>Dec</v>
          </cell>
          <cell r="C14719" t="str">
            <v>S-N DivSales</v>
          </cell>
          <cell r="G14719" t="str">
            <v>Take: Monthly by Supply</v>
          </cell>
          <cell r="H14719">
            <v>45627</v>
          </cell>
          <cell r="I14719" t="str">
            <v>2024-2025</v>
          </cell>
          <cell r="J14719">
            <v>2345</v>
          </cell>
          <cell r="K14719">
            <v>2024</v>
          </cell>
          <cell r="L14719">
            <v>0</v>
          </cell>
        </row>
        <row r="14720">
          <cell r="A14720" t="str">
            <v>Dec</v>
          </cell>
          <cell r="C14720" t="str">
            <v>S-N DivSales</v>
          </cell>
          <cell r="G14720" t="str">
            <v>Take: Monthly by Supply</v>
          </cell>
          <cell r="H14720">
            <v>45992</v>
          </cell>
          <cell r="I14720" t="str">
            <v>2025-2026</v>
          </cell>
          <cell r="J14720">
            <v>2345</v>
          </cell>
          <cell r="K14720">
            <v>2025</v>
          </cell>
          <cell r="L14720">
            <v>0</v>
          </cell>
        </row>
        <row r="14721">
          <cell r="A14721" t="str">
            <v>Dec</v>
          </cell>
          <cell r="C14721" t="str">
            <v>S-N DivSales</v>
          </cell>
          <cell r="G14721" t="str">
            <v>Take: Monthly by Supply</v>
          </cell>
          <cell r="H14721">
            <v>46357</v>
          </cell>
          <cell r="I14721" t="str">
            <v>2026-2027</v>
          </cell>
          <cell r="J14721">
            <v>2345</v>
          </cell>
          <cell r="K14721">
            <v>2026</v>
          </cell>
          <cell r="L14721">
            <v>0</v>
          </cell>
        </row>
        <row r="14722">
          <cell r="A14722" t="str">
            <v>Dec</v>
          </cell>
          <cell r="C14722" t="str">
            <v>S-N DivSales</v>
          </cell>
          <cell r="G14722" t="str">
            <v>Net Supply Costs</v>
          </cell>
          <cell r="H14722">
            <v>43070</v>
          </cell>
          <cell r="I14722" t="str">
            <v>2017-2018</v>
          </cell>
          <cell r="J14722">
            <v>2345</v>
          </cell>
          <cell r="K14722">
            <v>2017</v>
          </cell>
          <cell r="L14722">
            <v>0</v>
          </cell>
        </row>
        <row r="14723">
          <cell r="A14723" t="str">
            <v>Dec</v>
          </cell>
          <cell r="C14723" t="str">
            <v>S-N DivSales</v>
          </cell>
          <cell r="G14723" t="str">
            <v>Net Supply Costs</v>
          </cell>
          <cell r="H14723">
            <v>43435</v>
          </cell>
          <cell r="I14723" t="str">
            <v>2018-2019</v>
          </cell>
          <cell r="J14723">
            <v>2345</v>
          </cell>
          <cell r="K14723">
            <v>2018</v>
          </cell>
          <cell r="L14723">
            <v>0</v>
          </cell>
        </row>
        <row r="14724">
          <cell r="A14724" t="str">
            <v>Dec</v>
          </cell>
          <cell r="C14724" t="str">
            <v>S-N DivSales</v>
          </cell>
          <cell r="G14724" t="str">
            <v>Net Supply Costs</v>
          </cell>
          <cell r="H14724">
            <v>43800</v>
          </cell>
          <cell r="I14724" t="str">
            <v>2019-2020</v>
          </cell>
          <cell r="J14724">
            <v>2345</v>
          </cell>
          <cell r="K14724">
            <v>2019</v>
          </cell>
          <cell r="L14724">
            <v>0</v>
          </cell>
        </row>
        <row r="14725">
          <cell r="A14725" t="str">
            <v>Dec</v>
          </cell>
          <cell r="C14725" t="str">
            <v>S-N DivSales</v>
          </cell>
          <cell r="G14725" t="str">
            <v>Net Supply Costs</v>
          </cell>
          <cell r="H14725">
            <v>44166</v>
          </cell>
          <cell r="I14725" t="str">
            <v>2020-2021</v>
          </cell>
          <cell r="J14725">
            <v>2345</v>
          </cell>
          <cell r="K14725">
            <v>2020</v>
          </cell>
          <cell r="L14725">
            <v>0</v>
          </cell>
        </row>
        <row r="14726">
          <cell r="A14726" t="str">
            <v>Dec</v>
          </cell>
          <cell r="C14726" t="str">
            <v>S-N DivSales</v>
          </cell>
          <cell r="G14726" t="str">
            <v>Net Supply Costs</v>
          </cell>
          <cell r="H14726">
            <v>44531</v>
          </cell>
          <cell r="I14726" t="str">
            <v>2021-2022</v>
          </cell>
          <cell r="J14726">
            <v>2345</v>
          </cell>
          <cell r="K14726">
            <v>2021</v>
          </cell>
          <cell r="L14726">
            <v>0</v>
          </cell>
        </row>
        <row r="14727">
          <cell r="A14727" t="str">
            <v>Dec</v>
          </cell>
          <cell r="C14727" t="str">
            <v>S-N DivSales</v>
          </cell>
          <cell r="G14727" t="str">
            <v>Net Supply Costs</v>
          </cell>
          <cell r="H14727">
            <v>44896</v>
          </cell>
          <cell r="I14727" t="str">
            <v>2022-2023</v>
          </cell>
          <cell r="J14727">
            <v>2345</v>
          </cell>
          <cell r="K14727">
            <v>2022</v>
          </cell>
          <cell r="L14727">
            <v>0</v>
          </cell>
        </row>
        <row r="14728">
          <cell r="A14728" t="str">
            <v>Dec</v>
          </cell>
          <cell r="C14728" t="str">
            <v>S-N DivSales</v>
          </cell>
          <cell r="G14728" t="str">
            <v>Net Supply Costs</v>
          </cell>
          <cell r="H14728">
            <v>45261</v>
          </cell>
          <cell r="I14728" t="str">
            <v>2023-2024</v>
          </cell>
          <cell r="J14728">
            <v>2345</v>
          </cell>
          <cell r="K14728">
            <v>2023</v>
          </cell>
          <cell r="L14728">
            <v>0</v>
          </cell>
        </row>
        <row r="14729">
          <cell r="A14729" t="str">
            <v>Dec</v>
          </cell>
          <cell r="C14729" t="str">
            <v>S-N DivSales</v>
          </cell>
          <cell r="G14729" t="str">
            <v>Net Supply Costs</v>
          </cell>
          <cell r="H14729">
            <v>45627</v>
          </cell>
          <cell r="I14729" t="str">
            <v>2024-2025</v>
          </cell>
          <cell r="J14729">
            <v>2345</v>
          </cell>
          <cell r="K14729">
            <v>2024</v>
          </cell>
          <cell r="L14729">
            <v>0</v>
          </cell>
        </row>
        <row r="14730">
          <cell r="A14730" t="str">
            <v>Dec</v>
          </cell>
          <cell r="C14730" t="str">
            <v>S-N DivSales</v>
          </cell>
          <cell r="G14730" t="str">
            <v>Net Supply Costs</v>
          </cell>
          <cell r="H14730">
            <v>45992</v>
          </cell>
          <cell r="I14730" t="str">
            <v>2025-2026</v>
          </cell>
          <cell r="J14730">
            <v>2345</v>
          </cell>
          <cell r="K14730">
            <v>2025</v>
          </cell>
          <cell r="L14730">
            <v>0</v>
          </cell>
        </row>
        <row r="14731">
          <cell r="A14731" t="str">
            <v>Dec</v>
          </cell>
          <cell r="C14731" t="str">
            <v>S-N DivSales</v>
          </cell>
          <cell r="G14731" t="str">
            <v>Net Supply Costs</v>
          </cell>
          <cell r="H14731">
            <v>46357</v>
          </cell>
          <cell r="I14731" t="str">
            <v>2026-2027</v>
          </cell>
          <cell r="J14731">
            <v>2345</v>
          </cell>
          <cell r="K14731">
            <v>2026</v>
          </cell>
          <cell r="L14731">
            <v>0</v>
          </cell>
        </row>
        <row r="14732">
          <cell r="A14732" t="str">
            <v>Dec</v>
          </cell>
          <cell r="C14732" t="str">
            <v>S-N DivSales</v>
          </cell>
          <cell r="G14732" t="str">
            <v>Surplus by Supply</v>
          </cell>
          <cell r="H14732">
            <v>43070</v>
          </cell>
          <cell r="I14732" t="str">
            <v>2017-2018</v>
          </cell>
          <cell r="J14732">
            <v>2345</v>
          </cell>
          <cell r="K14732">
            <v>2017</v>
          </cell>
          <cell r="L14732">
            <v>0</v>
          </cell>
        </row>
        <row r="14733">
          <cell r="A14733" t="str">
            <v>Dec</v>
          </cell>
          <cell r="C14733" t="str">
            <v>S-N DivSales</v>
          </cell>
          <cell r="G14733" t="str">
            <v>Surplus by Supply</v>
          </cell>
          <cell r="H14733">
            <v>43435</v>
          </cell>
          <cell r="I14733" t="str">
            <v>2018-2019</v>
          </cell>
          <cell r="J14733">
            <v>2345</v>
          </cell>
          <cell r="K14733">
            <v>2018</v>
          </cell>
          <cell r="L14733">
            <v>0</v>
          </cell>
        </row>
        <row r="14734">
          <cell r="A14734" t="str">
            <v>Dec</v>
          </cell>
          <cell r="C14734" t="str">
            <v>S-N DivSales</v>
          </cell>
          <cell r="G14734" t="str">
            <v>Surplus by Supply</v>
          </cell>
          <cell r="H14734">
            <v>43800</v>
          </cell>
          <cell r="I14734" t="str">
            <v>2019-2020</v>
          </cell>
          <cell r="J14734">
            <v>2345</v>
          </cell>
          <cell r="K14734">
            <v>2019</v>
          </cell>
          <cell r="L14734">
            <v>0</v>
          </cell>
        </row>
        <row r="14735">
          <cell r="A14735" t="str">
            <v>Dec</v>
          </cell>
          <cell r="C14735" t="str">
            <v>S-N DivSales</v>
          </cell>
          <cell r="G14735" t="str">
            <v>Surplus by Supply</v>
          </cell>
          <cell r="H14735">
            <v>44166</v>
          </cell>
          <cell r="I14735" t="str">
            <v>2020-2021</v>
          </cell>
          <cell r="J14735">
            <v>2345</v>
          </cell>
          <cell r="K14735">
            <v>2020</v>
          </cell>
          <cell r="L14735">
            <v>0</v>
          </cell>
        </row>
        <row r="14736">
          <cell r="A14736" t="str">
            <v>Dec</v>
          </cell>
          <cell r="C14736" t="str">
            <v>S-N DivSales</v>
          </cell>
          <cell r="G14736" t="str">
            <v>Surplus by Supply</v>
          </cell>
          <cell r="H14736">
            <v>44531</v>
          </cell>
          <cell r="I14736" t="str">
            <v>2021-2022</v>
          </cell>
          <cell r="J14736">
            <v>2345</v>
          </cell>
          <cell r="K14736">
            <v>2021</v>
          </cell>
          <cell r="L14736">
            <v>0</v>
          </cell>
        </row>
        <row r="14737">
          <cell r="A14737" t="str">
            <v>Dec</v>
          </cell>
          <cell r="C14737" t="str">
            <v>S-N DivSales</v>
          </cell>
          <cell r="G14737" t="str">
            <v>Surplus by Supply</v>
          </cell>
          <cell r="H14737">
            <v>44896</v>
          </cell>
          <cell r="I14737" t="str">
            <v>2022-2023</v>
          </cell>
          <cell r="J14737">
            <v>2345</v>
          </cell>
          <cell r="K14737">
            <v>2022</v>
          </cell>
          <cell r="L14737">
            <v>0</v>
          </cell>
        </row>
        <row r="14738">
          <cell r="A14738" t="str">
            <v>Dec</v>
          </cell>
          <cell r="C14738" t="str">
            <v>S-N DivSales</v>
          </cell>
          <cell r="G14738" t="str">
            <v>Surplus by Supply</v>
          </cell>
          <cell r="H14738">
            <v>45261</v>
          </cell>
          <cell r="I14738" t="str">
            <v>2023-2024</v>
          </cell>
          <cell r="J14738">
            <v>2345</v>
          </cell>
          <cell r="K14738">
            <v>2023</v>
          </cell>
          <cell r="L14738">
            <v>0</v>
          </cell>
        </row>
        <row r="14739">
          <cell r="A14739" t="str">
            <v>Dec</v>
          </cell>
          <cell r="C14739" t="str">
            <v>S-N DivSales</v>
          </cell>
          <cell r="G14739" t="str">
            <v>Surplus by Supply</v>
          </cell>
          <cell r="H14739">
            <v>45627</v>
          </cell>
          <cell r="I14739" t="str">
            <v>2024-2025</v>
          </cell>
          <cell r="J14739">
            <v>2345</v>
          </cell>
          <cell r="K14739">
            <v>2024</v>
          </cell>
          <cell r="L14739">
            <v>0</v>
          </cell>
        </row>
        <row r="14740">
          <cell r="A14740" t="str">
            <v>Dec</v>
          </cell>
          <cell r="C14740" t="str">
            <v>S-N DivSales</v>
          </cell>
          <cell r="G14740" t="str">
            <v>Surplus by Supply</v>
          </cell>
          <cell r="H14740">
            <v>45992</v>
          </cell>
          <cell r="I14740" t="str">
            <v>2025-2026</v>
          </cell>
          <cell r="J14740">
            <v>2345</v>
          </cell>
          <cell r="K14740">
            <v>2025</v>
          </cell>
          <cell r="L14740">
            <v>0</v>
          </cell>
        </row>
        <row r="14741">
          <cell r="A14741" t="str">
            <v>Dec</v>
          </cell>
          <cell r="C14741" t="str">
            <v>S-N DivSales</v>
          </cell>
          <cell r="G14741" t="str">
            <v>Surplus by Supply</v>
          </cell>
          <cell r="H14741">
            <v>46357</v>
          </cell>
          <cell r="I14741" t="str">
            <v>2026-2027</v>
          </cell>
          <cell r="J14741">
            <v>2345</v>
          </cell>
          <cell r="K14741">
            <v>2026</v>
          </cell>
          <cell r="L14741">
            <v>0</v>
          </cell>
        </row>
        <row r="14742">
          <cell r="A14742" t="str">
            <v>Dec</v>
          </cell>
          <cell r="C14742" t="str">
            <v>S-NEXUS Sale</v>
          </cell>
          <cell r="G14742" t="str">
            <v>Take: Monthly by Supply</v>
          </cell>
          <cell r="H14742">
            <v>43070</v>
          </cell>
          <cell r="I14742" t="str">
            <v>2017-2018</v>
          </cell>
          <cell r="J14742">
            <v>2345</v>
          </cell>
          <cell r="K14742">
            <v>2017</v>
          </cell>
          <cell r="L14742">
            <v>3270.68603515625</v>
          </cell>
        </row>
        <row r="14743">
          <cell r="A14743" t="str">
            <v>Dec</v>
          </cell>
          <cell r="C14743" t="str">
            <v>S-NEXUS Sale</v>
          </cell>
          <cell r="G14743" t="str">
            <v>Take: Monthly by Supply</v>
          </cell>
          <cell r="H14743">
            <v>43435</v>
          </cell>
          <cell r="I14743" t="str">
            <v>2018-2019</v>
          </cell>
          <cell r="J14743">
            <v>2345</v>
          </cell>
          <cell r="K14743">
            <v>2018</v>
          </cell>
          <cell r="L14743">
            <v>3270.68603515625</v>
          </cell>
        </row>
        <row r="14744">
          <cell r="A14744" t="str">
            <v>Dec</v>
          </cell>
          <cell r="C14744" t="str">
            <v>S-NEXUS Sale</v>
          </cell>
          <cell r="G14744" t="str">
            <v>Take: Monthly by Supply</v>
          </cell>
          <cell r="H14744">
            <v>43800</v>
          </cell>
          <cell r="I14744" t="str">
            <v>2019-2020</v>
          </cell>
          <cell r="J14744">
            <v>2345</v>
          </cell>
          <cell r="K14744">
            <v>2019</v>
          </cell>
          <cell r="L14744">
            <v>3270.68603515625</v>
          </cell>
        </row>
        <row r="14745">
          <cell r="A14745" t="str">
            <v>Dec</v>
          </cell>
          <cell r="C14745" t="str">
            <v>S-NEXUS Sale</v>
          </cell>
          <cell r="G14745" t="str">
            <v>Take: Monthly by Supply</v>
          </cell>
          <cell r="H14745">
            <v>44166</v>
          </cell>
          <cell r="I14745" t="str">
            <v>2020-2021</v>
          </cell>
          <cell r="J14745">
            <v>2345</v>
          </cell>
          <cell r="K14745">
            <v>2020</v>
          </cell>
          <cell r="L14745">
            <v>3270.68603515625</v>
          </cell>
        </row>
        <row r="14746">
          <cell r="A14746" t="str">
            <v>Dec</v>
          </cell>
          <cell r="C14746" t="str">
            <v>S-NEXUS Sale</v>
          </cell>
          <cell r="G14746" t="str">
            <v>Take: Monthly by Supply</v>
          </cell>
          <cell r="H14746">
            <v>44531</v>
          </cell>
          <cell r="I14746" t="str">
            <v>2021-2022</v>
          </cell>
          <cell r="J14746">
            <v>2345</v>
          </cell>
          <cell r="K14746">
            <v>2021</v>
          </cell>
          <cell r="L14746">
            <v>3270.68603515625</v>
          </cell>
        </row>
        <row r="14747">
          <cell r="A14747" t="str">
            <v>Dec</v>
          </cell>
          <cell r="C14747" t="str">
            <v>S-NEXUS Sale</v>
          </cell>
          <cell r="G14747" t="str">
            <v>Take: Monthly by Supply</v>
          </cell>
          <cell r="H14747">
            <v>44896</v>
          </cell>
          <cell r="I14747" t="str">
            <v>2022-2023</v>
          </cell>
          <cell r="J14747">
            <v>2345</v>
          </cell>
          <cell r="K14747">
            <v>2022</v>
          </cell>
          <cell r="L14747">
            <v>3270.68603515625</v>
          </cell>
        </row>
        <row r="14748">
          <cell r="A14748" t="str">
            <v>Dec</v>
          </cell>
          <cell r="C14748" t="str">
            <v>S-NEXUS Sale</v>
          </cell>
          <cell r="G14748" t="str">
            <v>Take: Monthly by Supply</v>
          </cell>
          <cell r="H14748">
            <v>45261</v>
          </cell>
          <cell r="I14748" t="str">
            <v>2023-2024</v>
          </cell>
          <cell r="J14748">
            <v>2345</v>
          </cell>
          <cell r="K14748">
            <v>2023</v>
          </cell>
          <cell r="L14748">
            <v>3270.68603515625</v>
          </cell>
        </row>
        <row r="14749">
          <cell r="A14749" t="str">
            <v>Dec</v>
          </cell>
          <cell r="C14749" t="str">
            <v>S-NEXUS Sale</v>
          </cell>
          <cell r="G14749" t="str">
            <v>Take: Monthly by Supply</v>
          </cell>
          <cell r="H14749">
            <v>45627</v>
          </cell>
          <cell r="I14749" t="str">
            <v>2024-2025</v>
          </cell>
          <cell r="J14749">
            <v>2345</v>
          </cell>
          <cell r="K14749">
            <v>2024</v>
          </cell>
          <cell r="L14749">
            <v>3270.68603515625</v>
          </cell>
        </row>
        <row r="14750">
          <cell r="A14750" t="str">
            <v>Dec</v>
          </cell>
          <cell r="C14750" t="str">
            <v>S-NEXUS Sale</v>
          </cell>
          <cell r="G14750" t="str">
            <v>Take: Monthly by Supply</v>
          </cell>
          <cell r="H14750">
            <v>45992</v>
          </cell>
          <cell r="I14750" t="str">
            <v>2025-2026</v>
          </cell>
          <cell r="J14750">
            <v>2345</v>
          </cell>
          <cell r="K14750">
            <v>2025</v>
          </cell>
          <cell r="L14750">
            <v>3270.68603515625</v>
          </cell>
        </row>
        <row r="14751">
          <cell r="A14751" t="str">
            <v>Dec</v>
          </cell>
          <cell r="C14751" t="str">
            <v>S-NEXUS Sale</v>
          </cell>
          <cell r="G14751" t="str">
            <v>Take: Monthly by Supply</v>
          </cell>
          <cell r="H14751">
            <v>46357</v>
          </cell>
          <cell r="I14751" t="str">
            <v>2026-2027</v>
          </cell>
          <cell r="J14751">
            <v>2345</v>
          </cell>
          <cell r="K14751">
            <v>2026</v>
          </cell>
          <cell r="L14751">
            <v>3270.68603515625</v>
          </cell>
        </row>
        <row r="14752">
          <cell r="A14752" t="str">
            <v>Dec</v>
          </cell>
          <cell r="C14752" t="str">
            <v>S-NEXUS Sale</v>
          </cell>
          <cell r="G14752" t="str">
            <v>Net Supply Costs</v>
          </cell>
          <cell r="H14752">
            <v>43070</v>
          </cell>
          <cell r="I14752" t="str">
            <v>2017-2018</v>
          </cell>
          <cell r="J14752">
            <v>2345</v>
          </cell>
          <cell r="K14752">
            <v>2017</v>
          </cell>
          <cell r="L14752">
            <v>10751.3994140625</v>
          </cell>
        </row>
        <row r="14753">
          <cell r="A14753" t="str">
            <v>Dec</v>
          </cell>
          <cell r="C14753" t="str">
            <v>S-NEXUS Sale</v>
          </cell>
          <cell r="G14753" t="str">
            <v>Net Supply Costs</v>
          </cell>
          <cell r="H14753">
            <v>43435</v>
          </cell>
          <cell r="I14753" t="str">
            <v>2018-2019</v>
          </cell>
          <cell r="J14753">
            <v>2345</v>
          </cell>
          <cell r="K14753">
            <v>2018</v>
          </cell>
          <cell r="L14753">
            <v>9912.140625</v>
          </cell>
        </row>
        <row r="14754">
          <cell r="A14754" t="str">
            <v>Dec</v>
          </cell>
          <cell r="C14754" t="str">
            <v>S-NEXUS Sale</v>
          </cell>
          <cell r="G14754" t="str">
            <v>Net Supply Costs</v>
          </cell>
          <cell r="H14754">
            <v>43800</v>
          </cell>
          <cell r="I14754" t="str">
            <v>2019-2020</v>
          </cell>
          <cell r="J14754">
            <v>2345</v>
          </cell>
          <cell r="K14754">
            <v>2019</v>
          </cell>
          <cell r="L14754">
            <v>9622.03125</v>
          </cell>
        </row>
        <row r="14755">
          <cell r="A14755" t="str">
            <v>Dec</v>
          </cell>
          <cell r="C14755" t="str">
            <v>S-NEXUS Sale</v>
          </cell>
          <cell r="G14755" t="str">
            <v>Net Supply Costs</v>
          </cell>
          <cell r="H14755">
            <v>44166</v>
          </cell>
          <cell r="I14755" t="str">
            <v>2020-2021</v>
          </cell>
          <cell r="J14755">
            <v>2345</v>
          </cell>
          <cell r="K14755">
            <v>2020</v>
          </cell>
          <cell r="L14755">
            <v>9851.6328125</v>
          </cell>
        </row>
        <row r="14756">
          <cell r="A14756" t="str">
            <v>Dec</v>
          </cell>
          <cell r="C14756" t="str">
            <v>S-NEXUS Sale</v>
          </cell>
          <cell r="G14756" t="str">
            <v>Net Supply Costs</v>
          </cell>
          <cell r="H14756">
            <v>44531</v>
          </cell>
          <cell r="I14756" t="str">
            <v>2021-2022</v>
          </cell>
          <cell r="J14756">
            <v>2345</v>
          </cell>
          <cell r="K14756">
            <v>2021</v>
          </cell>
          <cell r="L14756">
            <v>9951.7158203125</v>
          </cell>
        </row>
        <row r="14757">
          <cell r="A14757" t="str">
            <v>Dec</v>
          </cell>
          <cell r="C14757" t="str">
            <v>S-NEXUS Sale</v>
          </cell>
          <cell r="G14757" t="str">
            <v>Net Supply Costs</v>
          </cell>
          <cell r="H14757">
            <v>44896</v>
          </cell>
          <cell r="I14757" t="str">
            <v>2022-2023</v>
          </cell>
          <cell r="J14757">
            <v>2345</v>
          </cell>
          <cell r="K14757">
            <v>2022</v>
          </cell>
          <cell r="L14757">
            <v>10126.0439453125</v>
          </cell>
        </row>
        <row r="14758">
          <cell r="A14758" t="str">
            <v>Dec</v>
          </cell>
          <cell r="C14758" t="str">
            <v>S-NEXUS Sale</v>
          </cell>
          <cell r="G14758" t="str">
            <v>Net Supply Costs</v>
          </cell>
          <cell r="H14758">
            <v>45261</v>
          </cell>
          <cell r="I14758" t="str">
            <v>2023-2024</v>
          </cell>
          <cell r="J14758">
            <v>2345</v>
          </cell>
          <cell r="K14758">
            <v>2023</v>
          </cell>
          <cell r="L14758">
            <v>10126.0439453125</v>
          </cell>
        </row>
        <row r="14759">
          <cell r="A14759" t="str">
            <v>Dec</v>
          </cell>
          <cell r="C14759" t="str">
            <v>S-NEXUS Sale</v>
          </cell>
          <cell r="G14759" t="str">
            <v>Net Supply Costs</v>
          </cell>
          <cell r="H14759">
            <v>45627</v>
          </cell>
          <cell r="I14759" t="str">
            <v>2024-2025</v>
          </cell>
          <cell r="J14759">
            <v>2345</v>
          </cell>
          <cell r="K14759">
            <v>2024</v>
          </cell>
          <cell r="L14759">
            <v>10126.0439453125</v>
          </cell>
        </row>
        <row r="14760">
          <cell r="A14760" t="str">
            <v>Dec</v>
          </cell>
          <cell r="C14760" t="str">
            <v>S-NEXUS Sale</v>
          </cell>
          <cell r="G14760" t="str">
            <v>Net Supply Costs</v>
          </cell>
          <cell r="H14760">
            <v>45992</v>
          </cell>
          <cell r="I14760" t="str">
            <v>2025-2026</v>
          </cell>
          <cell r="J14760">
            <v>2345</v>
          </cell>
          <cell r="K14760">
            <v>2025</v>
          </cell>
          <cell r="L14760">
            <v>10126.0439453125</v>
          </cell>
        </row>
        <row r="14761">
          <cell r="A14761" t="str">
            <v>Dec</v>
          </cell>
          <cell r="C14761" t="str">
            <v>S-NEXUS Sale</v>
          </cell>
          <cell r="G14761" t="str">
            <v>Net Supply Costs</v>
          </cell>
          <cell r="H14761">
            <v>46357</v>
          </cell>
          <cell r="I14761" t="str">
            <v>2026-2027</v>
          </cell>
          <cell r="J14761">
            <v>2345</v>
          </cell>
          <cell r="K14761">
            <v>2026</v>
          </cell>
          <cell r="L14761">
            <v>10126.0439453125</v>
          </cell>
        </row>
        <row r="14762">
          <cell r="A14762" t="str">
            <v>Dec</v>
          </cell>
          <cell r="C14762" t="str">
            <v>S-NEXUS Sale</v>
          </cell>
          <cell r="G14762" t="str">
            <v>Surplus by Supply</v>
          </cell>
          <cell r="H14762">
            <v>43070</v>
          </cell>
          <cell r="I14762" t="str">
            <v>2017-2018</v>
          </cell>
          <cell r="J14762">
            <v>2345</v>
          </cell>
          <cell r="K14762">
            <v>2017</v>
          </cell>
          <cell r="L14762">
            <v>0</v>
          </cell>
        </row>
        <row r="14763">
          <cell r="A14763" t="str">
            <v>Dec</v>
          </cell>
          <cell r="C14763" t="str">
            <v>S-NEXUS Sale</v>
          </cell>
          <cell r="G14763" t="str">
            <v>Surplus by Supply</v>
          </cell>
          <cell r="H14763">
            <v>43435</v>
          </cell>
          <cell r="I14763" t="str">
            <v>2018-2019</v>
          </cell>
          <cell r="J14763">
            <v>2345</v>
          </cell>
          <cell r="K14763">
            <v>2018</v>
          </cell>
          <cell r="L14763">
            <v>0</v>
          </cell>
        </row>
        <row r="14764">
          <cell r="A14764" t="str">
            <v>Dec</v>
          </cell>
          <cell r="C14764" t="str">
            <v>S-NEXUS Sale</v>
          </cell>
          <cell r="G14764" t="str">
            <v>Surplus by Supply</v>
          </cell>
          <cell r="H14764">
            <v>43800</v>
          </cell>
          <cell r="I14764" t="str">
            <v>2019-2020</v>
          </cell>
          <cell r="J14764">
            <v>2345</v>
          </cell>
          <cell r="K14764">
            <v>2019</v>
          </cell>
          <cell r="L14764">
            <v>0</v>
          </cell>
        </row>
        <row r="14765">
          <cell r="A14765" t="str">
            <v>Dec</v>
          </cell>
          <cell r="C14765" t="str">
            <v>S-NEXUS Sale</v>
          </cell>
          <cell r="G14765" t="str">
            <v>Surplus by Supply</v>
          </cell>
          <cell r="H14765">
            <v>44166</v>
          </cell>
          <cell r="I14765" t="str">
            <v>2020-2021</v>
          </cell>
          <cell r="J14765">
            <v>2345</v>
          </cell>
          <cell r="K14765">
            <v>2020</v>
          </cell>
          <cell r="L14765">
            <v>0</v>
          </cell>
        </row>
        <row r="14766">
          <cell r="A14766" t="str">
            <v>Dec</v>
          </cell>
          <cell r="C14766" t="str">
            <v>S-NEXUS Sale</v>
          </cell>
          <cell r="G14766" t="str">
            <v>Surplus by Supply</v>
          </cell>
          <cell r="H14766">
            <v>44531</v>
          </cell>
          <cell r="I14766" t="str">
            <v>2021-2022</v>
          </cell>
          <cell r="J14766">
            <v>2345</v>
          </cell>
          <cell r="K14766">
            <v>2021</v>
          </cell>
          <cell r="L14766">
            <v>0</v>
          </cell>
        </row>
        <row r="14767">
          <cell r="A14767" t="str">
            <v>Dec</v>
          </cell>
          <cell r="C14767" t="str">
            <v>S-NEXUS Sale</v>
          </cell>
          <cell r="G14767" t="str">
            <v>Surplus by Supply</v>
          </cell>
          <cell r="H14767">
            <v>44896</v>
          </cell>
          <cell r="I14767" t="str">
            <v>2022-2023</v>
          </cell>
          <cell r="J14767">
            <v>2345</v>
          </cell>
          <cell r="K14767">
            <v>2022</v>
          </cell>
          <cell r="L14767">
            <v>0</v>
          </cell>
        </row>
        <row r="14768">
          <cell r="A14768" t="str">
            <v>Dec</v>
          </cell>
          <cell r="C14768" t="str">
            <v>S-NEXUS Sale</v>
          </cell>
          <cell r="G14768" t="str">
            <v>Surplus by Supply</v>
          </cell>
          <cell r="H14768">
            <v>45261</v>
          </cell>
          <cell r="I14768" t="str">
            <v>2023-2024</v>
          </cell>
          <cell r="J14768">
            <v>2345</v>
          </cell>
          <cell r="K14768">
            <v>2023</v>
          </cell>
          <cell r="L14768">
            <v>0</v>
          </cell>
        </row>
        <row r="14769">
          <cell r="A14769" t="str">
            <v>Dec</v>
          </cell>
          <cell r="C14769" t="str">
            <v>S-NEXUS Sale</v>
          </cell>
          <cell r="G14769" t="str">
            <v>Surplus by Supply</v>
          </cell>
          <cell r="H14769">
            <v>45627</v>
          </cell>
          <cell r="I14769" t="str">
            <v>2024-2025</v>
          </cell>
          <cell r="J14769">
            <v>2345</v>
          </cell>
          <cell r="K14769">
            <v>2024</v>
          </cell>
          <cell r="L14769">
            <v>0</v>
          </cell>
        </row>
        <row r="14770">
          <cell r="A14770" t="str">
            <v>Dec</v>
          </cell>
          <cell r="C14770" t="str">
            <v>S-NEXUS Sale</v>
          </cell>
          <cell r="G14770" t="str">
            <v>Surplus by Supply</v>
          </cell>
          <cell r="H14770">
            <v>45992</v>
          </cell>
          <cell r="I14770" t="str">
            <v>2025-2026</v>
          </cell>
          <cell r="J14770">
            <v>2345</v>
          </cell>
          <cell r="K14770">
            <v>2025</v>
          </cell>
          <cell r="L14770">
            <v>0</v>
          </cell>
        </row>
        <row r="14771">
          <cell r="A14771" t="str">
            <v>Dec</v>
          </cell>
          <cell r="C14771" t="str">
            <v>S-NEXUS Sale</v>
          </cell>
          <cell r="G14771" t="str">
            <v>Surplus by Supply</v>
          </cell>
          <cell r="H14771">
            <v>46357</v>
          </cell>
          <cell r="I14771" t="str">
            <v>2026-2027</v>
          </cell>
          <cell r="J14771">
            <v>2345</v>
          </cell>
          <cell r="K14771">
            <v>2026</v>
          </cell>
          <cell r="L14771">
            <v>0</v>
          </cell>
        </row>
        <row r="14772">
          <cell r="A14772" t="str">
            <v>Dec</v>
          </cell>
          <cell r="C14772" t="str">
            <v>S-Niag Kirk</v>
          </cell>
          <cell r="G14772" t="str">
            <v>Take: Monthly by Supply</v>
          </cell>
          <cell r="H14772">
            <v>43070</v>
          </cell>
          <cell r="I14772" t="str">
            <v>2017-2018</v>
          </cell>
          <cell r="J14772">
            <v>2345</v>
          </cell>
          <cell r="K14772">
            <v>2017</v>
          </cell>
          <cell r="L14772">
            <v>654.1309814453125</v>
          </cell>
        </row>
        <row r="14773">
          <cell r="A14773" t="str">
            <v>Dec</v>
          </cell>
          <cell r="C14773" t="str">
            <v>S-Niag Kirk</v>
          </cell>
          <cell r="G14773" t="str">
            <v>Take: Monthly by Supply</v>
          </cell>
          <cell r="H14773">
            <v>43435</v>
          </cell>
          <cell r="I14773" t="str">
            <v>2018-2019</v>
          </cell>
          <cell r="J14773">
            <v>2345</v>
          </cell>
          <cell r="K14773">
            <v>2018</v>
          </cell>
          <cell r="L14773">
            <v>654.1309814453125</v>
          </cell>
        </row>
        <row r="14774">
          <cell r="A14774" t="str">
            <v>Dec</v>
          </cell>
          <cell r="C14774" t="str">
            <v>S-Niag Kirk</v>
          </cell>
          <cell r="G14774" t="str">
            <v>Take: Monthly by Supply</v>
          </cell>
          <cell r="H14774">
            <v>43800</v>
          </cell>
          <cell r="I14774" t="str">
            <v>2019-2020</v>
          </cell>
          <cell r="J14774">
            <v>2345</v>
          </cell>
          <cell r="K14774">
            <v>2019</v>
          </cell>
          <cell r="L14774">
            <v>654.1309814453125</v>
          </cell>
        </row>
        <row r="14775">
          <cell r="A14775" t="str">
            <v>Dec</v>
          </cell>
          <cell r="C14775" t="str">
            <v>S-Niag Kirk</v>
          </cell>
          <cell r="G14775" t="str">
            <v>Take: Monthly by Supply</v>
          </cell>
          <cell r="H14775">
            <v>44166</v>
          </cell>
          <cell r="I14775" t="str">
            <v>2020-2021</v>
          </cell>
          <cell r="J14775">
            <v>2345</v>
          </cell>
          <cell r="K14775">
            <v>2020</v>
          </cell>
          <cell r="L14775">
            <v>654.1309814453125</v>
          </cell>
        </row>
        <row r="14776">
          <cell r="A14776" t="str">
            <v>Dec</v>
          </cell>
          <cell r="C14776" t="str">
            <v>S-Niag Kirk</v>
          </cell>
          <cell r="G14776" t="str">
            <v>Take: Monthly by Supply</v>
          </cell>
          <cell r="H14776">
            <v>44531</v>
          </cell>
          <cell r="I14776" t="str">
            <v>2021-2022</v>
          </cell>
          <cell r="J14776">
            <v>2345</v>
          </cell>
          <cell r="K14776">
            <v>2021</v>
          </cell>
          <cell r="L14776">
            <v>654.1309814453125</v>
          </cell>
        </row>
        <row r="14777">
          <cell r="A14777" t="str">
            <v>Dec</v>
          </cell>
          <cell r="C14777" t="str">
            <v>S-Niag Kirk</v>
          </cell>
          <cell r="G14777" t="str">
            <v>Take: Monthly by Supply</v>
          </cell>
          <cell r="H14777">
            <v>44896</v>
          </cell>
          <cell r="I14777" t="str">
            <v>2022-2023</v>
          </cell>
          <cell r="J14777">
            <v>2345</v>
          </cell>
          <cell r="K14777">
            <v>2022</v>
          </cell>
          <cell r="L14777">
            <v>654.1309814453125</v>
          </cell>
        </row>
        <row r="14778">
          <cell r="A14778" t="str">
            <v>Dec</v>
          </cell>
          <cell r="C14778" t="str">
            <v>S-Niag Kirk</v>
          </cell>
          <cell r="G14778" t="str">
            <v>Take: Monthly by Supply</v>
          </cell>
          <cell r="H14778">
            <v>45261</v>
          </cell>
          <cell r="I14778" t="str">
            <v>2023-2024</v>
          </cell>
          <cell r="J14778">
            <v>2345</v>
          </cell>
          <cell r="K14778">
            <v>2023</v>
          </cell>
          <cell r="L14778">
            <v>654.1309814453125</v>
          </cell>
        </row>
        <row r="14779">
          <cell r="A14779" t="str">
            <v>Dec</v>
          </cell>
          <cell r="C14779" t="str">
            <v>S-Niag Kirk</v>
          </cell>
          <cell r="G14779" t="str">
            <v>Take: Monthly by Supply</v>
          </cell>
          <cell r="H14779">
            <v>45627</v>
          </cell>
          <cell r="I14779" t="str">
            <v>2024-2025</v>
          </cell>
          <cell r="J14779">
            <v>2345</v>
          </cell>
          <cell r="K14779">
            <v>2024</v>
          </cell>
          <cell r="L14779">
            <v>654.1309814453125</v>
          </cell>
        </row>
        <row r="14780">
          <cell r="A14780" t="str">
            <v>Dec</v>
          </cell>
          <cell r="C14780" t="str">
            <v>S-Niag Kirk</v>
          </cell>
          <cell r="G14780" t="str">
            <v>Take: Monthly by Supply</v>
          </cell>
          <cell r="H14780">
            <v>45992</v>
          </cell>
          <cell r="I14780" t="str">
            <v>2025-2026</v>
          </cell>
          <cell r="J14780">
            <v>2345</v>
          </cell>
          <cell r="K14780">
            <v>2025</v>
          </cell>
          <cell r="L14780">
            <v>654.1309814453125</v>
          </cell>
        </row>
        <row r="14781">
          <cell r="A14781" t="str">
            <v>Dec</v>
          </cell>
          <cell r="C14781" t="str">
            <v>S-Niag Kirk</v>
          </cell>
          <cell r="G14781" t="str">
            <v>Take: Monthly by Supply</v>
          </cell>
          <cell r="H14781">
            <v>46357</v>
          </cell>
          <cell r="I14781" t="str">
            <v>2026-2027</v>
          </cell>
          <cell r="J14781">
            <v>2345</v>
          </cell>
          <cell r="K14781">
            <v>2026</v>
          </cell>
          <cell r="L14781">
            <v>654.1309814453125</v>
          </cell>
        </row>
        <row r="14782">
          <cell r="A14782" t="str">
            <v>Dec</v>
          </cell>
          <cell r="C14782" t="str">
            <v>S-Niag Kirk</v>
          </cell>
          <cell r="G14782" t="str">
            <v>Net Supply Costs</v>
          </cell>
          <cell r="H14782">
            <v>43070</v>
          </cell>
          <cell r="I14782" t="str">
            <v>2017-2018</v>
          </cell>
          <cell r="J14782">
            <v>2345</v>
          </cell>
          <cell r="K14782">
            <v>2017</v>
          </cell>
          <cell r="L14782">
            <v>2422.57421875</v>
          </cell>
        </row>
        <row r="14783">
          <cell r="A14783" t="str">
            <v>Dec</v>
          </cell>
          <cell r="C14783" t="str">
            <v>S-Niag Kirk</v>
          </cell>
          <cell r="G14783" t="str">
            <v>Net Supply Costs</v>
          </cell>
          <cell r="H14783">
            <v>43435</v>
          </cell>
          <cell r="I14783" t="str">
            <v>2018-2019</v>
          </cell>
          <cell r="J14783">
            <v>2345</v>
          </cell>
          <cell r="K14783">
            <v>2018</v>
          </cell>
          <cell r="L14783">
            <v>1958.14111328125</v>
          </cell>
        </row>
        <row r="14784">
          <cell r="A14784" t="str">
            <v>Dec</v>
          </cell>
          <cell r="C14784" t="str">
            <v>S-Niag Kirk</v>
          </cell>
          <cell r="G14784" t="str">
            <v>Net Supply Costs</v>
          </cell>
          <cell r="H14784">
            <v>43800</v>
          </cell>
          <cell r="I14784" t="str">
            <v>2019-2020</v>
          </cell>
          <cell r="J14784">
            <v>2345</v>
          </cell>
          <cell r="K14784">
            <v>2019</v>
          </cell>
          <cell r="L14784">
            <v>1892.98974609375</v>
          </cell>
        </row>
        <row r="14785">
          <cell r="A14785" t="str">
            <v>Dec</v>
          </cell>
          <cell r="C14785" t="str">
            <v>S-Niag Kirk</v>
          </cell>
          <cell r="G14785" t="str">
            <v>Net Supply Costs</v>
          </cell>
          <cell r="H14785">
            <v>44166</v>
          </cell>
          <cell r="I14785" t="str">
            <v>2020-2021</v>
          </cell>
          <cell r="J14785">
            <v>2345</v>
          </cell>
          <cell r="K14785">
            <v>2020</v>
          </cell>
          <cell r="L14785">
            <v>1956.9637451171875</v>
          </cell>
        </row>
        <row r="14786">
          <cell r="A14786" t="str">
            <v>Dec</v>
          </cell>
          <cell r="C14786" t="str">
            <v>S-Niag Kirk</v>
          </cell>
          <cell r="G14786" t="str">
            <v>Net Supply Costs</v>
          </cell>
          <cell r="H14786">
            <v>44531</v>
          </cell>
          <cell r="I14786" t="str">
            <v>2021-2022</v>
          </cell>
          <cell r="J14786">
            <v>2345</v>
          </cell>
          <cell r="K14786">
            <v>2021</v>
          </cell>
          <cell r="L14786">
            <v>2082.295166015625</v>
          </cell>
        </row>
        <row r="14787">
          <cell r="A14787" t="str">
            <v>Dec</v>
          </cell>
          <cell r="C14787" t="str">
            <v>S-Niag Kirk</v>
          </cell>
          <cell r="G14787" t="str">
            <v>Net Supply Costs</v>
          </cell>
          <cell r="H14787">
            <v>44896</v>
          </cell>
          <cell r="I14787" t="str">
            <v>2022-2023</v>
          </cell>
          <cell r="J14787">
            <v>2345</v>
          </cell>
          <cell r="K14787">
            <v>2022</v>
          </cell>
          <cell r="L14787">
            <v>2108.72216796875</v>
          </cell>
        </row>
        <row r="14788">
          <cell r="A14788" t="str">
            <v>Dec</v>
          </cell>
          <cell r="C14788" t="str">
            <v>S-Niag Kirk</v>
          </cell>
          <cell r="G14788" t="str">
            <v>Net Supply Costs</v>
          </cell>
          <cell r="H14788">
            <v>45261</v>
          </cell>
          <cell r="I14788" t="str">
            <v>2023-2024</v>
          </cell>
          <cell r="J14788">
            <v>2345</v>
          </cell>
          <cell r="K14788">
            <v>2023</v>
          </cell>
          <cell r="L14788">
            <v>2108.72216796875</v>
          </cell>
        </row>
        <row r="14789">
          <cell r="A14789" t="str">
            <v>Dec</v>
          </cell>
          <cell r="C14789" t="str">
            <v>S-Niag Kirk</v>
          </cell>
          <cell r="G14789" t="str">
            <v>Net Supply Costs</v>
          </cell>
          <cell r="H14789">
            <v>45627</v>
          </cell>
          <cell r="I14789" t="str">
            <v>2024-2025</v>
          </cell>
          <cell r="J14789">
            <v>2345</v>
          </cell>
          <cell r="K14789">
            <v>2024</v>
          </cell>
          <cell r="L14789">
            <v>2108.72216796875</v>
          </cell>
        </row>
        <row r="14790">
          <cell r="A14790" t="str">
            <v>Dec</v>
          </cell>
          <cell r="C14790" t="str">
            <v>S-Niag Kirk</v>
          </cell>
          <cell r="G14790" t="str">
            <v>Net Supply Costs</v>
          </cell>
          <cell r="H14790">
            <v>45992</v>
          </cell>
          <cell r="I14790" t="str">
            <v>2025-2026</v>
          </cell>
          <cell r="J14790">
            <v>2345</v>
          </cell>
          <cell r="K14790">
            <v>2025</v>
          </cell>
          <cell r="L14790">
            <v>2108.72216796875</v>
          </cell>
        </row>
        <row r="14791">
          <cell r="A14791" t="str">
            <v>Dec</v>
          </cell>
          <cell r="C14791" t="str">
            <v>S-Niag Kirk</v>
          </cell>
          <cell r="G14791" t="str">
            <v>Net Supply Costs</v>
          </cell>
          <cell r="H14791">
            <v>46357</v>
          </cell>
          <cell r="I14791" t="str">
            <v>2026-2027</v>
          </cell>
          <cell r="J14791">
            <v>2345</v>
          </cell>
          <cell r="K14791">
            <v>2026</v>
          </cell>
          <cell r="L14791">
            <v>2108.72216796875</v>
          </cell>
        </row>
        <row r="14792">
          <cell r="A14792" t="str">
            <v>Dec</v>
          </cell>
          <cell r="C14792" t="str">
            <v>S-Niag Kirk</v>
          </cell>
          <cell r="G14792" t="str">
            <v>Surplus by Supply</v>
          </cell>
          <cell r="H14792">
            <v>43070</v>
          </cell>
          <cell r="I14792" t="str">
            <v>2017-2018</v>
          </cell>
          <cell r="J14792">
            <v>2345</v>
          </cell>
          <cell r="K14792">
            <v>2017</v>
          </cell>
          <cell r="L14792">
            <v>0</v>
          </cell>
        </row>
        <row r="14793">
          <cell r="A14793" t="str">
            <v>Dec</v>
          </cell>
          <cell r="C14793" t="str">
            <v>S-Niag Kirk</v>
          </cell>
          <cell r="G14793" t="str">
            <v>Surplus by Supply</v>
          </cell>
          <cell r="H14793">
            <v>43435</v>
          </cell>
          <cell r="I14793" t="str">
            <v>2018-2019</v>
          </cell>
          <cell r="J14793">
            <v>2345</v>
          </cell>
          <cell r="K14793">
            <v>2018</v>
          </cell>
          <cell r="L14793">
            <v>0</v>
          </cell>
        </row>
        <row r="14794">
          <cell r="A14794" t="str">
            <v>Dec</v>
          </cell>
          <cell r="C14794" t="str">
            <v>S-Niag Kirk</v>
          </cell>
          <cell r="G14794" t="str">
            <v>Surplus by Supply</v>
          </cell>
          <cell r="H14794">
            <v>43800</v>
          </cell>
          <cell r="I14794" t="str">
            <v>2019-2020</v>
          </cell>
          <cell r="J14794">
            <v>2345</v>
          </cell>
          <cell r="K14794">
            <v>2019</v>
          </cell>
          <cell r="L14794">
            <v>0</v>
          </cell>
        </row>
        <row r="14795">
          <cell r="A14795" t="str">
            <v>Dec</v>
          </cell>
          <cell r="C14795" t="str">
            <v>S-Niag Kirk</v>
          </cell>
          <cell r="G14795" t="str">
            <v>Surplus by Supply</v>
          </cell>
          <cell r="H14795">
            <v>44166</v>
          </cell>
          <cell r="I14795" t="str">
            <v>2020-2021</v>
          </cell>
          <cell r="J14795">
            <v>2345</v>
          </cell>
          <cell r="K14795">
            <v>2020</v>
          </cell>
          <cell r="L14795">
            <v>0</v>
          </cell>
        </row>
        <row r="14796">
          <cell r="A14796" t="str">
            <v>Dec</v>
          </cell>
          <cell r="C14796" t="str">
            <v>S-Niag Kirk</v>
          </cell>
          <cell r="G14796" t="str">
            <v>Surplus by Supply</v>
          </cell>
          <cell r="H14796">
            <v>44531</v>
          </cell>
          <cell r="I14796" t="str">
            <v>2021-2022</v>
          </cell>
          <cell r="J14796">
            <v>2345</v>
          </cell>
          <cell r="K14796">
            <v>2021</v>
          </cell>
          <cell r="L14796">
            <v>0</v>
          </cell>
        </row>
        <row r="14797">
          <cell r="A14797" t="str">
            <v>Dec</v>
          </cell>
          <cell r="C14797" t="str">
            <v>S-Niag Kirk</v>
          </cell>
          <cell r="G14797" t="str">
            <v>Surplus by Supply</v>
          </cell>
          <cell r="H14797">
            <v>44896</v>
          </cell>
          <cell r="I14797" t="str">
            <v>2022-2023</v>
          </cell>
          <cell r="J14797">
            <v>2345</v>
          </cell>
          <cell r="K14797">
            <v>2022</v>
          </cell>
          <cell r="L14797">
            <v>0</v>
          </cell>
        </row>
        <row r="14798">
          <cell r="A14798" t="str">
            <v>Dec</v>
          </cell>
          <cell r="C14798" t="str">
            <v>S-Niag Kirk</v>
          </cell>
          <cell r="G14798" t="str">
            <v>Surplus by Supply</v>
          </cell>
          <cell r="H14798">
            <v>45261</v>
          </cell>
          <cell r="I14798" t="str">
            <v>2023-2024</v>
          </cell>
          <cell r="J14798">
            <v>2345</v>
          </cell>
          <cell r="K14798">
            <v>2023</v>
          </cell>
          <cell r="L14798">
            <v>0</v>
          </cell>
        </row>
        <row r="14799">
          <cell r="A14799" t="str">
            <v>Dec</v>
          </cell>
          <cell r="C14799" t="str">
            <v>S-Niag Kirk</v>
          </cell>
          <cell r="G14799" t="str">
            <v>Surplus by Supply</v>
          </cell>
          <cell r="H14799">
            <v>45627</v>
          </cell>
          <cell r="I14799" t="str">
            <v>2024-2025</v>
          </cell>
          <cell r="J14799">
            <v>2345</v>
          </cell>
          <cell r="K14799">
            <v>2024</v>
          </cell>
          <cell r="L14799">
            <v>0</v>
          </cell>
        </row>
        <row r="14800">
          <cell r="A14800" t="str">
            <v>Dec</v>
          </cell>
          <cell r="C14800" t="str">
            <v>S-Niag Kirk</v>
          </cell>
          <cell r="G14800" t="str">
            <v>Surplus by Supply</v>
          </cell>
          <cell r="H14800">
            <v>45992</v>
          </cell>
          <cell r="I14800" t="str">
            <v>2025-2026</v>
          </cell>
          <cell r="J14800">
            <v>2345</v>
          </cell>
          <cell r="K14800">
            <v>2025</v>
          </cell>
          <cell r="L14800">
            <v>0</v>
          </cell>
        </row>
        <row r="14801">
          <cell r="A14801" t="str">
            <v>Dec</v>
          </cell>
          <cell r="C14801" t="str">
            <v>S-Niag Kirk</v>
          </cell>
          <cell r="G14801" t="str">
            <v>Surplus by Supply</v>
          </cell>
          <cell r="H14801">
            <v>46357</v>
          </cell>
          <cell r="I14801" t="str">
            <v>2026-2027</v>
          </cell>
          <cell r="J14801">
            <v>2345</v>
          </cell>
          <cell r="K14801">
            <v>2026</v>
          </cell>
          <cell r="L14801">
            <v>0</v>
          </cell>
        </row>
        <row r="14802">
          <cell r="A14802" t="str">
            <v>Dec</v>
          </cell>
          <cell r="C14802" t="str">
            <v>S-OABCT Bal</v>
          </cell>
          <cell r="G14802" t="str">
            <v>Take: Monthly by Supply</v>
          </cell>
          <cell r="H14802">
            <v>43070</v>
          </cell>
          <cell r="I14802" t="str">
            <v>2017-2018</v>
          </cell>
          <cell r="J14802">
            <v>2345</v>
          </cell>
          <cell r="K14802">
            <v>2017</v>
          </cell>
          <cell r="L14802">
            <v>20.583999633789063</v>
          </cell>
        </row>
        <row r="14803">
          <cell r="A14803" t="str">
            <v>Dec</v>
          </cell>
          <cell r="C14803" t="str">
            <v>S-OABCT Bal</v>
          </cell>
          <cell r="G14803" t="str">
            <v>Take: Monthly by Supply</v>
          </cell>
          <cell r="H14803">
            <v>43435</v>
          </cell>
          <cell r="I14803" t="str">
            <v>2018-2019</v>
          </cell>
          <cell r="J14803">
            <v>2345</v>
          </cell>
          <cell r="K14803">
            <v>2018</v>
          </cell>
          <cell r="L14803">
            <v>1.3020000457763672</v>
          </cell>
        </row>
        <row r="14804">
          <cell r="A14804" t="str">
            <v>Dec</v>
          </cell>
          <cell r="C14804" t="str">
            <v>S-OABCT Bal</v>
          </cell>
          <cell r="G14804" t="str">
            <v>Take: Monthly by Supply</v>
          </cell>
          <cell r="H14804">
            <v>43800</v>
          </cell>
          <cell r="I14804" t="str">
            <v>2019-2020</v>
          </cell>
          <cell r="J14804">
            <v>2345</v>
          </cell>
          <cell r="K14804">
            <v>2019</v>
          </cell>
          <cell r="L14804">
            <v>1.1469999551773071</v>
          </cell>
        </row>
        <row r="14805">
          <cell r="A14805" t="str">
            <v>Dec</v>
          </cell>
          <cell r="C14805" t="str">
            <v>S-OABCT Bal</v>
          </cell>
          <cell r="G14805" t="str">
            <v>Take: Monthly by Supply</v>
          </cell>
          <cell r="H14805">
            <v>44166</v>
          </cell>
          <cell r="I14805" t="str">
            <v>2020-2021</v>
          </cell>
          <cell r="J14805">
            <v>2345</v>
          </cell>
          <cell r="K14805">
            <v>2020</v>
          </cell>
          <cell r="L14805">
            <v>0</v>
          </cell>
        </row>
        <row r="14806">
          <cell r="A14806" t="str">
            <v>Dec</v>
          </cell>
          <cell r="C14806" t="str">
            <v>S-OABCT Bal</v>
          </cell>
          <cell r="G14806" t="str">
            <v>Take: Monthly by Supply</v>
          </cell>
          <cell r="H14806">
            <v>44531</v>
          </cell>
          <cell r="I14806" t="str">
            <v>2021-2022</v>
          </cell>
          <cell r="J14806">
            <v>2345</v>
          </cell>
          <cell r="K14806">
            <v>2021</v>
          </cell>
          <cell r="L14806">
            <v>0</v>
          </cell>
        </row>
        <row r="14807">
          <cell r="A14807" t="str">
            <v>Dec</v>
          </cell>
          <cell r="C14807" t="str">
            <v>S-OABCT Bal</v>
          </cell>
          <cell r="G14807" t="str">
            <v>Take: Monthly by Supply</v>
          </cell>
          <cell r="H14807">
            <v>44896</v>
          </cell>
          <cell r="I14807" t="str">
            <v>2022-2023</v>
          </cell>
          <cell r="J14807">
            <v>2345</v>
          </cell>
          <cell r="K14807">
            <v>2022</v>
          </cell>
          <cell r="L14807">
            <v>1.2400000095367432</v>
          </cell>
        </row>
        <row r="14808">
          <cell r="A14808" t="str">
            <v>Dec</v>
          </cell>
          <cell r="C14808" t="str">
            <v>S-OABCT Bal</v>
          </cell>
          <cell r="G14808" t="str">
            <v>Take: Monthly by Supply</v>
          </cell>
          <cell r="H14808">
            <v>45261</v>
          </cell>
          <cell r="I14808" t="str">
            <v>2023-2024</v>
          </cell>
          <cell r="J14808">
            <v>2345</v>
          </cell>
          <cell r="K14808">
            <v>2023</v>
          </cell>
          <cell r="L14808">
            <v>1.2400000095367432</v>
          </cell>
        </row>
        <row r="14809">
          <cell r="A14809" t="str">
            <v>Dec</v>
          </cell>
          <cell r="C14809" t="str">
            <v>S-OABCT Bal</v>
          </cell>
          <cell r="G14809" t="str">
            <v>Take: Monthly by Supply</v>
          </cell>
          <cell r="H14809">
            <v>45627</v>
          </cell>
          <cell r="I14809" t="str">
            <v>2024-2025</v>
          </cell>
          <cell r="J14809">
            <v>2345</v>
          </cell>
          <cell r="K14809">
            <v>2024</v>
          </cell>
          <cell r="L14809">
            <v>0</v>
          </cell>
        </row>
        <row r="14810">
          <cell r="A14810" t="str">
            <v>Dec</v>
          </cell>
          <cell r="C14810" t="str">
            <v>S-OABCT Bal</v>
          </cell>
          <cell r="G14810" t="str">
            <v>Take: Monthly by Supply</v>
          </cell>
          <cell r="H14810">
            <v>45992</v>
          </cell>
          <cell r="I14810" t="str">
            <v>2025-2026</v>
          </cell>
          <cell r="J14810">
            <v>2345</v>
          </cell>
          <cell r="K14810">
            <v>2025</v>
          </cell>
          <cell r="L14810">
            <v>1.2089999914169312</v>
          </cell>
        </row>
        <row r="14811">
          <cell r="A14811" t="str">
            <v>Dec</v>
          </cell>
          <cell r="C14811" t="str">
            <v>S-OABCT Bal</v>
          </cell>
          <cell r="G14811" t="str">
            <v>Take: Monthly by Supply</v>
          </cell>
          <cell r="H14811">
            <v>46357</v>
          </cell>
          <cell r="I14811" t="str">
            <v>2026-2027</v>
          </cell>
          <cell r="J14811">
            <v>2345</v>
          </cell>
          <cell r="K14811">
            <v>2026</v>
          </cell>
          <cell r="L14811">
            <v>1.0230000019073486</v>
          </cell>
        </row>
        <row r="14812">
          <cell r="A14812" t="str">
            <v>Dec</v>
          </cell>
          <cell r="C14812" t="str">
            <v>S-OABCT Bal</v>
          </cell>
          <cell r="G14812" t="str">
            <v>Net Supply Costs</v>
          </cell>
          <cell r="H14812">
            <v>43070</v>
          </cell>
          <cell r="I14812" t="str">
            <v>2017-2018</v>
          </cell>
          <cell r="J14812">
            <v>2345</v>
          </cell>
          <cell r="K14812">
            <v>2017</v>
          </cell>
          <cell r="L14812">
            <v>0</v>
          </cell>
        </row>
        <row r="14813">
          <cell r="A14813" t="str">
            <v>Dec</v>
          </cell>
          <cell r="C14813" t="str">
            <v>S-OABCT Bal</v>
          </cell>
          <cell r="G14813" t="str">
            <v>Net Supply Costs</v>
          </cell>
          <cell r="H14813">
            <v>43435</v>
          </cell>
          <cell r="I14813" t="str">
            <v>2018-2019</v>
          </cell>
          <cell r="J14813">
            <v>2345</v>
          </cell>
          <cell r="K14813">
            <v>2018</v>
          </cell>
          <cell r="L14813">
            <v>0</v>
          </cell>
        </row>
        <row r="14814">
          <cell r="A14814" t="str">
            <v>Dec</v>
          </cell>
          <cell r="C14814" t="str">
            <v>S-OABCT Bal</v>
          </cell>
          <cell r="G14814" t="str">
            <v>Net Supply Costs</v>
          </cell>
          <cell r="H14814">
            <v>43800</v>
          </cell>
          <cell r="I14814" t="str">
            <v>2019-2020</v>
          </cell>
          <cell r="J14814">
            <v>2345</v>
          </cell>
          <cell r="K14814">
            <v>2019</v>
          </cell>
          <cell r="L14814">
            <v>0</v>
          </cell>
        </row>
        <row r="14815">
          <cell r="A14815" t="str">
            <v>Dec</v>
          </cell>
          <cell r="C14815" t="str">
            <v>S-OABCT Bal</v>
          </cell>
          <cell r="G14815" t="str">
            <v>Net Supply Costs</v>
          </cell>
          <cell r="H14815">
            <v>44166</v>
          </cell>
          <cell r="I14815" t="str">
            <v>2020-2021</v>
          </cell>
          <cell r="J14815">
            <v>2345</v>
          </cell>
          <cell r="K14815">
            <v>2020</v>
          </cell>
          <cell r="L14815">
            <v>0</v>
          </cell>
        </row>
        <row r="14816">
          <cell r="A14816" t="str">
            <v>Dec</v>
          </cell>
          <cell r="C14816" t="str">
            <v>S-OABCT Bal</v>
          </cell>
          <cell r="G14816" t="str">
            <v>Net Supply Costs</v>
          </cell>
          <cell r="H14816">
            <v>44531</v>
          </cell>
          <cell r="I14816" t="str">
            <v>2021-2022</v>
          </cell>
          <cell r="J14816">
            <v>2345</v>
          </cell>
          <cell r="K14816">
            <v>2021</v>
          </cell>
          <cell r="L14816">
            <v>0</v>
          </cell>
        </row>
        <row r="14817">
          <cell r="A14817" t="str">
            <v>Dec</v>
          </cell>
          <cell r="C14817" t="str">
            <v>S-OABCT Bal</v>
          </cell>
          <cell r="G14817" t="str">
            <v>Net Supply Costs</v>
          </cell>
          <cell r="H14817">
            <v>44896</v>
          </cell>
          <cell r="I14817" t="str">
            <v>2022-2023</v>
          </cell>
          <cell r="J14817">
            <v>2345</v>
          </cell>
          <cell r="K14817">
            <v>2022</v>
          </cell>
          <cell r="L14817">
            <v>0</v>
          </cell>
        </row>
        <row r="14818">
          <cell r="A14818" t="str">
            <v>Dec</v>
          </cell>
          <cell r="C14818" t="str">
            <v>S-OABCT Bal</v>
          </cell>
          <cell r="G14818" t="str">
            <v>Net Supply Costs</v>
          </cell>
          <cell r="H14818">
            <v>45261</v>
          </cell>
          <cell r="I14818" t="str">
            <v>2023-2024</v>
          </cell>
          <cell r="J14818">
            <v>2345</v>
          </cell>
          <cell r="K14818">
            <v>2023</v>
          </cell>
          <cell r="L14818">
            <v>0</v>
          </cell>
        </row>
        <row r="14819">
          <cell r="A14819" t="str">
            <v>Dec</v>
          </cell>
          <cell r="C14819" t="str">
            <v>S-OABCT Bal</v>
          </cell>
          <cell r="G14819" t="str">
            <v>Net Supply Costs</v>
          </cell>
          <cell r="H14819">
            <v>45627</v>
          </cell>
          <cell r="I14819" t="str">
            <v>2024-2025</v>
          </cell>
          <cell r="J14819">
            <v>2345</v>
          </cell>
          <cell r="K14819">
            <v>2024</v>
          </cell>
          <cell r="L14819">
            <v>0</v>
          </cell>
        </row>
        <row r="14820">
          <cell r="A14820" t="str">
            <v>Dec</v>
          </cell>
          <cell r="C14820" t="str">
            <v>S-OABCT Bal</v>
          </cell>
          <cell r="G14820" t="str">
            <v>Net Supply Costs</v>
          </cell>
          <cell r="H14820">
            <v>45992</v>
          </cell>
          <cell r="I14820" t="str">
            <v>2025-2026</v>
          </cell>
          <cell r="J14820">
            <v>2345</v>
          </cell>
          <cell r="K14820">
            <v>2025</v>
          </cell>
          <cell r="L14820">
            <v>0</v>
          </cell>
        </row>
        <row r="14821">
          <cell r="A14821" t="str">
            <v>Dec</v>
          </cell>
          <cell r="C14821" t="str">
            <v>S-OABCT Bal</v>
          </cell>
          <cell r="G14821" t="str">
            <v>Net Supply Costs</v>
          </cell>
          <cell r="H14821">
            <v>46357</v>
          </cell>
          <cell r="I14821" t="str">
            <v>2026-2027</v>
          </cell>
          <cell r="J14821">
            <v>2345</v>
          </cell>
          <cell r="K14821">
            <v>2026</v>
          </cell>
          <cell r="L14821">
            <v>0</v>
          </cell>
        </row>
        <row r="14822">
          <cell r="A14822" t="str">
            <v>Dec</v>
          </cell>
          <cell r="C14822" t="str">
            <v>S-OABCT Bal</v>
          </cell>
          <cell r="G14822" t="str">
            <v>Surplus by Supply</v>
          </cell>
          <cell r="H14822">
            <v>43070</v>
          </cell>
          <cell r="I14822" t="str">
            <v>2017-2018</v>
          </cell>
          <cell r="J14822">
            <v>2345</v>
          </cell>
          <cell r="K14822">
            <v>2017</v>
          </cell>
          <cell r="L14822">
            <v>0</v>
          </cell>
        </row>
        <row r="14823">
          <cell r="A14823" t="str">
            <v>Dec</v>
          </cell>
          <cell r="C14823" t="str">
            <v>S-OABCT Bal</v>
          </cell>
          <cell r="G14823" t="str">
            <v>Surplus by Supply</v>
          </cell>
          <cell r="H14823">
            <v>43435</v>
          </cell>
          <cell r="I14823" t="str">
            <v>2018-2019</v>
          </cell>
          <cell r="J14823">
            <v>2345</v>
          </cell>
          <cell r="K14823">
            <v>2018</v>
          </cell>
          <cell r="L14823">
            <v>0</v>
          </cell>
        </row>
        <row r="14824">
          <cell r="A14824" t="str">
            <v>Dec</v>
          </cell>
          <cell r="C14824" t="str">
            <v>S-OABCT Bal</v>
          </cell>
          <cell r="G14824" t="str">
            <v>Surplus by Supply</v>
          </cell>
          <cell r="H14824">
            <v>43800</v>
          </cell>
          <cell r="I14824" t="str">
            <v>2019-2020</v>
          </cell>
          <cell r="J14824">
            <v>2345</v>
          </cell>
          <cell r="K14824">
            <v>2019</v>
          </cell>
          <cell r="L14824">
            <v>0</v>
          </cell>
        </row>
        <row r="14825">
          <cell r="A14825" t="str">
            <v>Dec</v>
          </cell>
          <cell r="C14825" t="str">
            <v>S-OABCT Bal</v>
          </cell>
          <cell r="G14825" t="str">
            <v>Surplus by Supply</v>
          </cell>
          <cell r="H14825">
            <v>44166</v>
          </cell>
          <cell r="I14825" t="str">
            <v>2020-2021</v>
          </cell>
          <cell r="J14825">
            <v>2345</v>
          </cell>
          <cell r="K14825">
            <v>2020</v>
          </cell>
          <cell r="L14825">
            <v>0</v>
          </cell>
        </row>
        <row r="14826">
          <cell r="A14826" t="str">
            <v>Dec</v>
          </cell>
          <cell r="C14826" t="str">
            <v>S-OABCT Bal</v>
          </cell>
          <cell r="G14826" t="str">
            <v>Surplus by Supply</v>
          </cell>
          <cell r="H14826">
            <v>44531</v>
          </cell>
          <cell r="I14826" t="str">
            <v>2021-2022</v>
          </cell>
          <cell r="J14826">
            <v>2345</v>
          </cell>
          <cell r="K14826">
            <v>2021</v>
          </cell>
          <cell r="L14826">
            <v>0</v>
          </cell>
        </row>
        <row r="14827">
          <cell r="A14827" t="str">
            <v>Dec</v>
          </cell>
          <cell r="C14827" t="str">
            <v>S-OABCT Bal</v>
          </cell>
          <cell r="G14827" t="str">
            <v>Surplus by Supply</v>
          </cell>
          <cell r="H14827">
            <v>44896</v>
          </cell>
          <cell r="I14827" t="str">
            <v>2022-2023</v>
          </cell>
          <cell r="J14827">
            <v>2345</v>
          </cell>
          <cell r="K14827">
            <v>2022</v>
          </cell>
          <cell r="L14827">
            <v>0</v>
          </cell>
        </row>
        <row r="14828">
          <cell r="A14828" t="str">
            <v>Dec</v>
          </cell>
          <cell r="C14828" t="str">
            <v>S-OABCT Bal</v>
          </cell>
          <cell r="G14828" t="str">
            <v>Surplus by Supply</v>
          </cell>
          <cell r="H14828">
            <v>45261</v>
          </cell>
          <cell r="I14828" t="str">
            <v>2023-2024</v>
          </cell>
          <cell r="J14828">
            <v>2345</v>
          </cell>
          <cell r="K14828">
            <v>2023</v>
          </cell>
          <cell r="L14828">
            <v>0</v>
          </cell>
        </row>
        <row r="14829">
          <cell r="A14829" t="str">
            <v>Dec</v>
          </cell>
          <cell r="C14829" t="str">
            <v>S-OABCT Bal</v>
          </cell>
          <cell r="G14829" t="str">
            <v>Surplus by Supply</v>
          </cell>
          <cell r="H14829">
            <v>45627</v>
          </cell>
          <cell r="I14829" t="str">
            <v>2024-2025</v>
          </cell>
          <cell r="J14829">
            <v>2345</v>
          </cell>
          <cell r="K14829">
            <v>2024</v>
          </cell>
          <cell r="L14829">
            <v>0</v>
          </cell>
        </row>
        <row r="14830">
          <cell r="A14830" t="str">
            <v>Dec</v>
          </cell>
          <cell r="C14830" t="str">
            <v>S-OABCT Bal</v>
          </cell>
          <cell r="G14830" t="str">
            <v>Surplus by Supply</v>
          </cell>
          <cell r="H14830">
            <v>45992</v>
          </cell>
          <cell r="I14830" t="str">
            <v>2025-2026</v>
          </cell>
          <cell r="J14830">
            <v>2345</v>
          </cell>
          <cell r="K14830">
            <v>2025</v>
          </cell>
          <cell r="L14830">
            <v>0</v>
          </cell>
        </row>
        <row r="14831">
          <cell r="A14831" t="str">
            <v>Dec</v>
          </cell>
          <cell r="C14831" t="str">
            <v>S-OABCT Bal</v>
          </cell>
          <cell r="G14831" t="str">
            <v>Surplus by Supply</v>
          </cell>
          <cell r="H14831">
            <v>46357</v>
          </cell>
          <cell r="I14831" t="str">
            <v>2026-2027</v>
          </cell>
          <cell r="J14831">
            <v>2345</v>
          </cell>
          <cell r="K14831">
            <v>2026</v>
          </cell>
          <cell r="L14831">
            <v>0</v>
          </cell>
        </row>
        <row r="14832">
          <cell r="A14832" t="str">
            <v>Dec</v>
          </cell>
          <cell r="C14832" t="str">
            <v>S-OABCT Dawn</v>
          </cell>
          <cell r="G14832" t="str">
            <v>Take: Monthly by Supply</v>
          </cell>
          <cell r="H14832">
            <v>43070</v>
          </cell>
          <cell r="I14832" t="str">
            <v>2017-2018</v>
          </cell>
          <cell r="J14832">
            <v>2345</v>
          </cell>
          <cell r="K14832">
            <v>2017</v>
          </cell>
          <cell r="L14832">
            <v>1077.094970703125</v>
          </cell>
        </row>
        <row r="14833">
          <cell r="A14833" t="str">
            <v>Dec</v>
          </cell>
          <cell r="C14833" t="str">
            <v>S-OABCT Dawn</v>
          </cell>
          <cell r="G14833" t="str">
            <v>Take: Monthly by Supply</v>
          </cell>
          <cell r="H14833">
            <v>43435</v>
          </cell>
          <cell r="I14833" t="str">
            <v>2018-2019</v>
          </cell>
          <cell r="J14833">
            <v>2345</v>
          </cell>
          <cell r="K14833">
            <v>2018</v>
          </cell>
          <cell r="L14833">
            <v>1062.865966796875</v>
          </cell>
        </row>
        <row r="14834">
          <cell r="A14834" t="str">
            <v>Dec</v>
          </cell>
          <cell r="C14834" t="str">
            <v>S-OABCT Dawn</v>
          </cell>
          <cell r="G14834" t="str">
            <v>Take: Monthly by Supply</v>
          </cell>
          <cell r="H14834">
            <v>43800</v>
          </cell>
          <cell r="I14834" t="str">
            <v>2019-2020</v>
          </cell>
          <cell r="J14834">
            <v>2345</v>
          </cell>
          <cell r="K14834">
            <v>2019</v>
          </cell>
          <cell r="L14834">
            <v>1051.27197265625</v>
          </cell>
        </row>
        <row r="14835">
          <cell r="A14835" t="str">
            <v>Dec</v>
          </cell>
          <cell r="C14835" t="str">
            <v>S-OABCT Dawn</v>
          </cell>
          <cell r="G14835" t="str">
            <v>Take: Monthly by Supply</v>
          </cell>
          <cell r="H14835">
            <v>44166</v>
          </cell>
          <cell r="I14835" t="str">
            <v>2020-2021</v>
          </cell>
          <cell r="J14835">
            <v>2345</v>
          </cell>
          <cell r="K14835">
            <v>2020</v>
          </cell>
          <cell r="L14835">
            <v>1046.43603515625</v>
          </cell>
        </row>
        <row r="14836">
          <cell r="A14836" t="str">
            <v>Dec</v>
          </cell>
          <cell r="C14836" t="str">
            <v>S-OABCT Dawn</v>
          </cell>
          <cell r="G14836" t="str">
            <v>Take: Monthly by Supply</v>
          </cell>
          <cell r="H14836">
            <v>44531</v>
          </cell>
          <cell r="I14836" t="str">
            <v>2021-2022</v>
          </cell>
          <cell r="J14836">
            <v>2345</v>
          </cell>
          <cell r="K14836">
            <v>2021</v>
          </cell>
          <cell r="L14836">
            <v>1028.7659912109375</v>
          </cell>
        </row>
        <row r="14837">
          <cell r="A14837" t="str">
            <v>Dec</v>
          </cell>
          <cell r="C14837" t="str">
            <v>S-OABCT Dawn</v>
          </cell>
          <cell r="G14837" t="str">
            <v>Take: Monthly by Supply</v>
          </cell>
          <cell r="H14837">
            <v>44896</v>
          </cell>
          <cell r="I14837" t="str">
            <v>2022-2023</v>
          </cell>
          <cell r="J14837">
            <v>2345</v>
          </cell>
          <cell r="K14837">
            <v>2022</v>
          </cell>
          <cell r="L14837">
            <v>1016.7999877929688</v>
          </cell>
        </row>
        <row r="14838">
          <cell r="A14838" t="str">
            <v>Dec</v>
          </cell>
          <cell r="C14838" t="str">
            <v>S-OABCT Dawn</v>
          </cell>
          <cell r="G14838" t="str">
            <v>Take: Monthly by Supply</v>
          </cell>
          <cell r="H14838">
            <v>45261</v>
          </cell>
          <cell r="I14838" t="str">
            <v>2023-2024</v>
          </cell>
          <cell r="J14838">
            <v>2345</v>
          </cell>
          <cell r="K14838">
            <v>2023</v>
          </cell>
          <cell r="L14838">
            <v>1005.7949829101563</v>
          </cell>
        </row>
        <row r="14839">
          <cell r="A14839" t="str">
            <v>Dec</v>
          </cell>
          <cell r="C14839" t="str">
            <v>S-OABCT Dawn</v>
          </cell>
          <cell r="G14839" t="str">
            <v>Take: Monthly by Supply</v>
          </cell>
          <cell r="H14839">
            <v>45627</v>
          </cell>
          <cell r="I14839" t="str">
            <v>2024-2025</v>
          </cell>
          <cell r="J14839">
            <v>2345</v>
          </cell>
          <cell r="K14839">
            <v>2024</v>
          </cell>
          <cell r="L14839">
            <v>994.635009765625</v>
          </cell>
        </row>
        <row r="14840">
          <cell r="A14840" t="str">
            <v>Dec</v>
          </cell>
          <cell r="C14840" t="str">
            <v>S-OABCT Dawn</v>
          </cell>
          <cell r="G14840" t="str">
            <v>Take: Monthly by Supply</v>
          </cell>
          <cell r="H14840">
            <v>45992</v>
          </cell>
          <cell r="I14840" t="str">
            <v>2025-2026</v>
          </cell>
          <cell r="J14840">
            <v>2345</v>
          </cell>
          <cell r="K14840">
            <v>2025</v>
          </cell>
          <cell r="L14840">
            <v>983.4749755859375</v>
          </cell>
        </row>
        <row r="14841">
          <cell r="A14841" t="str">
            <v>Dec</v>
          </cell>
          <cell r="C14841" t="str">
            <v>S-OABCT Dawn</v>
          </cell>
          <cell r="G14841" t="str">
            <v>Take: Monthly by Supply</v>
          </cell>
          <cell r="H14841">
            <v>46357</v>
          </cell>
          <cell r="I14841" t="str">
            <v>2026-2027</v>
          </cell>
          <cell r="J14841">
            <v>2345</v>
          </cell>
          <cell r="K14841">
            <v>2026</v>
          </cell>
          <cell r="L14841">
            <v>972.68701171875</v>
          </cell>
        </row>
        <row r="14842">
          <cell r="A14842" t="str">
            <v>Dec</v>
          </cell>
          <cell r="C14842" t="str">
            <v>S-OABCT Dawn</v>
          </cell>
          <cell r="G14842" t="str">
            <v>Net Supply Costs</v>
          </cell>
          <cell r="H14842">
            <v>43070</v>
          </cell>
          <cell r="I14842" t="str">
            <v>2017-2018</v>
          </cell>
          <cell r="J14842">
            <v>2345</v>
          </cell>
          <cell r="K14842">
            <v>2017</v>
          </cell>
          <cell r="L14842">
            <v>0</v>
          </cell>
        </row>
        <row r="14843">
          <cell r="A14843" t="str">
            <v>Dec</v>
          </cell>
          <cell r="C14843" t="str">
            <v>S-OABCT Dawn</v>
          </cell>
          <cell r="G14843" t="str">
            <v>Net Supply Costs</v>
          </cell>
          <cell r="H14843">
            <v>43435</v>
          </cell>
          <cell r="I14843" t="str">
            <v>2018-2019</v>
          </cell>
          <cell r="J14843">
            <v>2345</v>
          </cell>
          <cell r="K14843">
            <v>2018</v>
          </cell>
          <cell r="L14843">
            <v>0</v>
          </cell>
        </row>
        <row r="14844">
          <cell r="A14844" t="str">
            <v>Dec</v>
          </cell>
          <cell r="C14844" t="str">
            <v>S-OABCT Dawn</v>
          </cell>
          <cell r="G14844" t="str">
            <v>Net Supply Costs</v>
          </cell>
          <cell r="H14844">
            <v>43800</v>
          </cell>
          <cell r="I14844" t="str">
            <v>2019-2020</v>
          </cell>
          <cell r="J14844">
            <v>2345</v>
          </cell>
          <cell r="K14844">
            <v>2019</v>
          </cell>
          <cell r="L14844">
            <v>0</v>
          </cell>
        </row>
        <row r="14845">
          <cell r="A14845" t="str">
            <v>Dec</v>
          </cell>
          <cell r="C14845" t="str">
            <v>S-OABCT Dawn</v>
          </cell>
          <cell r="G14845" t="str">
            <v>Net Supply Costs</v>
          </cell>
          <cell r="H14845">
            <v>44166</v>
          </cell>
          <cell r="I14845" t="str">
            <v>2020-2021</v>
          </cell>
          <cell r="J14845">
            <v>2345</v>
          </cell>
          <cell r="K14845">
            <v>2020</v>
          </cell>
          <cell r="L14845">
            <v>0</v>
          </cell>
        </row>
        <row r="14846">
          <cell r="A14846" t="str">
            <v>Dec</v>
          </cell>
          <cell r="C14846" t="str">
            <v>S-OABCT Dawn</v>
          </cell>
          <cell r="G14846" t="str">
            <v>Net Supply Costs</v>
          </cell>
          <cell r="H14846">
            <v>44531</v>
          </cell>
          <cell r="I14846" t="str">
            <v>2021-2022</v>
          </cell>
          <cell r="J14846">
            <v>2345</v>
          </cell>
          <cell r="K14846">
            <v>2021</v>
          </cell>
          <cell r="L14846">
            <v>0</v>
          </cell>
        </row>
        <row r="14847">
          <cell r="A14847" t="str">
            <v>Dec</v>
          </cell>
          <cell r="C14847" t="str">
            <v>S-OABCT Dawn</v>
          </cell>
          <cell r="G14847" t="str">
            <v>Net Supply Costs</v>
          </cell>
          <cell r="H14847">
            <v>44896</v>
          </cell>
          <cell r="I14847" t="str">
            <v>2022-2023</v>
          </cell>
          <cell r="J14847">
            <v>2345</v>
          </cell>
          <cell r="K14847">
            <v>2022</v>
          </cell>
          <cell r="L14847">
            <v>0</v>
          </cell>
        </row>
        <row r="14848">
          <cell r="A14848" t="str">
            <v>Dec</v>
          </cell>
          <cell r="C14848" t="str">
            <v>S-OABCT Dawn</v>
          </cell>
          <cell r="G14848" t="str">
            <v>Net Supply Costs</v>
          </cell>
          <cell r="H14848">
            <v>45261</v>
          </cell>
          <cell r="I14848" t="str">
            <v>2023-2024</v>
          </cell>
          <cell r="J14848">
            <v>2345</v>
          </cell>
          <cell r="K14848">
            <v>2023</v>
          </cell>
          <cell r="L14848">
            <v>0</v>
          </cell>
        </row>
        <row r="14849">
          <cell r="A14849" t="str">
            <v>Dec</v>
          </cell>
          <cell r="C14849" t="str">
            <v>S-OABCT Dawn</v>
          </cell>
          <cell r="G14849" t="str">
            <v>Net Supply Costs</v>
          </cell>
          <cell r="H14849">
            <v>45627</v>
          </cell>
          <cell r="I14849" t="str">
            <v>2024-2025</v>
          </cell>
          <cell r="J14849">
            <v>2345</v>
          </cell>
          <cell r="K14849">
            <v>2024</v>
          </cell>
          <cell r="L14849">
            <v>0</v>
          </cell>
        </row>
        <row r="14850">
          <cell r="A14850" t="str">
            <v>Dec</v>
          </cell>
          <cell r="C14850" t="str">
            <v>S-OABCT Dawn</v>
          </cell>
          <cell r="G14850" t="str">
            <v>Net Supply Costs</v>
          </cell>
          <cell r="H14850">
            <v>45992</v>
          </cell>
          <cell r="I14850" t="str">
            <v>2025-2026</v>
          </cell>
          <cell r="J14850">
            <v>2345</v>
          </cell>
          <cell r="K14850">
            <v>2025</v>
          </cell>
          <cell r="L14850">
            <v>0</v>
          </cell>
        </row>
        <row r="14851">
          <cell r="A14851" t="str">
            <v>Dec</v>
          </cell>
          <cell r="C14851" t="str">
            <v>S-OABCT Dawn</v>
          </cell>
          <cell r="G14851" t="str">
            <v>Net Supply Costs</v>
          </cell>
          <cell r="H14851">
            <v>46357</v>
          </cell>
          <cell r="I14851" t="str">
            <v>2026-2027</v>
          </cell>
          <cell r="J14851">
            <v>2345</v>
          </cell>
          <cell r="K14851">
            <v>2026</v>
          </cell>
          <cell r="L14851">
            <v>0</v>
          </cell>
        </row>
        <row r="14852">
          <cell r="A14852" t="str">
            <v>Dec</v>
          </cell>
          <cell r="C14852" t="str">
            <v>S-OABCT Dawn</v>
          </cell>
          <cell r="G14852" t="str">
            <v>Surplus by Supply</v>
          </cell>
          <cell r="H14852">
            <v>43070</v>
          </cell>
          <cell r="I14852" t="str">
            <v>2017-2018</v>
          </cell>
          <cell r="J14852">
            <v>2345</v>
          </cell>
          <cell r="K14852">
            <v>2017</v>
          </cell>
          <cell r="L14852">
            <v>0</v>
          </cell>
        </row>
        <row r="14853">
          <cell r="A14853" t="str">
            <v>Dec</v>
          </cell>
          <cell r="C14853" t="str">
            <v>S-OABCT Dawn</v>
          </cell>
          <cell r="G14853" t="str">
            <v>Surplus by Supply</v>
          </cell>
          <cell r="H14853">
            <v>43435</v>
          </cell>
          <cell r="I14853" t="str">
            <v>2018-2019</v>
          </cell>
          <cell r="J14853">
            <v>2345</v>
          </cell>
          <cell r="K14853">
            <v>2018</v>
          </cell>
          <cell r="L14853">
            <v>0</v>
          </cell>
        </row>
        <row r="14854">
          <cell r="A14854" t="str">
            <v>Dec</v>
          </cell>
          <cell r="C14854" t="str">
            <v>S-OABCT Dawn</v>
          </cell>
          <cell r="G14854" t="str">
            <v>Surplus by Supply</v>
          </cell>
          <cell r="H14854">
            <v>43800</v>
          </cell>
          <cell r="I14854" t="str">
            <v>2019-2020</v>
          </cell>
          <cell r="J14854">
            <v>2345</v>
          </cell>
          <cell r="K14854">
            <v>2019</v>
          </cell>
          <cell r="L14854">
            <v>0</v>
          </cell>
        </row>
        <row r="14855">
          <cell r="A14855" t="str">
            <v>Dec</v>
          </cell>
          <cell r="C14855" t="str">
            <v>S-OABCT Dawn</v>
          </cell>
          <cell r="G14855" t="str">
            <v>Surplus by Supply</v>
          </cell>
          <cell r="H14855">
            <v>44166</v>
          </cell>
          <cell r="I14855" t="str">
            <v>2020-2021</v>
          </cell>
          <cell r="J14855">
            <v>2345</v>
          </cell>
          <cell r="K14855">
            <v>2020</v>
          </cell>
          <cell r="L14855">
            <v>0</v>
          </cell>
        </row>
        <row r="14856">
          <cell r="A14856" t="str">
            <v>Dec</v>
          </cell>
          <cell r="C14856" t="str">
            <v>S-OABCT Dawn</v>
          </cell>
          <cell r="G14856" t="str">
            <v>Surplus by Supply</v>
          </cell>
          <cell r="H14856">
            <v>44531</v>
          </cell>
          <cell r="I14856" t="str">
            <v>2021-2022</v>
          </cell>
          <cell r="J14856">
            <v>2345</v>
          </cell>
          <cell r="K14856">
            <v>2021</v>
          </cell>
          <cell r="L14856">
            <v>0</v>
          </cell>
        </row>
        <row r="14857">
          <cell r="A14857" t="str">
            <v>Dec</v>
          </cell>
          <cell r="C14857" t="str">
            <v>S-OABCT Dawn</v>
          </cell>
          <cell r="G14857" t="str">
            <v>Surplus by Supply</v>
          </cell>
          <cell r="H14857">
            <v>44896</v>
          </cell>
          <cell r="I14857" t="str">
            <v>2022-2023</v>
          </cell>
          <cell r="J14857">
            <v>2345</v>
          </cell>
          <cell r="K14857">
            <v>2022</v>
          </cell>
          <cell r="L14857">
            <v>0</v>
          </cell>
        </row>
        <row r="14858">
          <cell r="A14858" t="str">
            <v>Dec</v>
          </cell>
          <cell r="C14858" t="str">
            <v>S-OABCT Dawn</v>
          </cell>
          <cell r="G14858" t="str">
            <v>Surplus by Supply</v>
          </cell>
          <cell r="H14858">
            <v>45261</v>
          </cell>
          <cell r="I14858" t="str">
            <v>2023-2024</v>
          </cell>
          <cell r="J14858">
            <v>2345</v>
          </cell>
          <cell r="K14858">
            <v>2023</v>
          </cell>
          <cell r="L14858">
            <v>0</v>
          </cell>
        </row>
        <row r="14859">
          <cell r="A14859" t="str">
            <v>Dec</v>
          </cell>
          <cell r="C14859" t="str">
            <v>S-OABCT Dawn</v>
          </cell>
          <cell r="G14859" t="str">
            <v>Surplus by Supply</v>
          </cell>
          <cell r="H14859">
            <v>45627</v>
          </cell>
          <cell r="I14859" t="str">
            <v>2024-2025</v>
          </cell>
          <cell r="J14859">
            <v>2345</v>
          </cell>
          <cell r="K14859">
            <v>2024</v>
          </cell>
          <cell r="L14859">
            <v>0</v>
          </cell>
        </row>
        <row r="14860">
          <cell r="A14860" t="str">
            <v>Dec</v>
          </cell>
          <cell r="C14860" t="str">
            <v>S-OABCT Dawn</v>
          </cell>
          <cell r="G14860" t="str">
            <v>Surplus by Supply</v>
          </cell>
          <cell r="H14860">
            <v>45992</v>
          </cell>
          <cell r="I14860" t="str">
            <v>2025-2026</v>
          </cell>
          <cell r="J14860">
            <v>2345</v>
          </cell>
          <cell r="K14860">
            <v>2025</v>
          </cell>
          <cell r="L14860">
            <v>0</v>
          </cell>
        </row>
        <row r="14861">
          <cell r="A14861" t="str">
            <v>Dec</v>
          </cell>
          <cell r="C14861" t="str">
            <v>S-OABCT Dawn</v>
          </cell>
          <cell r="G14861" t="str">
            <v>Surplus by Supply</v>
          </cell>
          <cell r="H14861">
            <v>46357</v>
          </cell>
          <cell r="I14861" t="str">
            <v>2026-2027</v>
          </cell>
          <cell r="J14861">
            <v>2345</v>
          </cell>
          <cell r="K14861">
            <v>2026</v>
          </cell>
          <cell r="L14861">
            <v>0</v>
          </cell>
        </row>
        <row r="14862">
          <cell r="A14862" t="str">
            <v>Dec</v>
          </cell>
          <cell r="C14862" t="str">
            <v>S-OABCT PKWY</v>
          </cell>
          <cell r="G14862" t="str">
            <v>Take: Monthly by Supply</v>
          </cell>
          <cell r="H14862">
            <v>43070</v>
          </cell>
          <cell r="I14862" t="str">
            <v>2017-2018</v>
          </cell>
          <cell r="J14862">
            <v>2345</v>
          </cell>
          <cell r="K14862">
            <v>2017</v>
          </cell>
          <cell r="L14862">
            <v>680.32598876953125</v>
          </cell>
        </row>
        <row r="14863">
          <cell r="A14863" t="str">
            <v>Dec</v>
          </cell>
          <cell r="C14863" t="str">
            <v>S-OABCT PKWY</v>
          </cell>
          <cell r="G14863" t="str">
            <v>Take: Monthly by Supply</v>
          </cell>
          <cell r="H14863">
            <v>43435</v>
          </cell>
          <cell r="I14863" t="str">
            <v>2018-2019</v>
          </cell>
          <cell r="J14863">
            <v>2345</v>
          </cell>
          <cell r="K14863">
            <v>2018</v>
          </cell>
          <cell r="L14863">
            <v>663.1209716796875</v>
          </cell>
        </row>
        <row r="14864">
          <cell r="A14864" t="str">
            <v>Dec</v>
          </cell>
          <cell r="C14864" t="str">
            <v>S-OABCT PKWY</v>
          </cell>
          <cell r="G14864" t="str">
            <v>Take: Monthly by Supply</v>
          </cell>
          <cell r="H14864">
            <v>43800</v>
          </cell>
          <cell r="I14864" t="str">
            <v>2019-2020</v>
          </cell>
          <cell r="J14864">
            <v>2345</v>
          </cell>
          <cell r="K14864">
            <v>2019</v>
          </cell>
          <cell r="L14864">
            <v>648.79901123046875</v>
          </cell>
        </row>
        <row r="14865">
          <cell r="A14865" t="str">
            <v>Dec</v>
          </cell>
          <cell r="C14865" t="str">
            <v>S-OABCT PKWY</v>
          </cell>
          <cell r="G14865" t="str">
            <v>Take: Monthly by Supply</v>
          </cell>
          <cell r="H14865">
            <v>44166</v>
          </cell>
          <cell r="I14865" t="str">
            <v>2020-2021</v>
          </cell>
          <cell r="J14865">
            <v>2345</v>
          </cell>
          <cell r="K14865">
            <v>2020</v>
          </cell>
          <cell r="L14865">
            <v>642.97100830078125</v>
          </cell>
        </row>
        <row r="14866">
          <cell r="A14866" t="str">
            <v>Dec</v>
          </cell>
          <cell r="C14866" t="str">
            <v>S-OABCT PKWY</v>
          </cell>
          <cell r="G14866" t="str">
            <v>Take: Monthly by Supply</v>
          </cell>
          <cell r="H14866">
            <v>44531</v>
          </cell>
          <cell r="I14866" t="str">
            <v>2021-2022</v>
          </cell>
          <cell r="J14866">
            <v>2345</v>
          </cell>
          <cell r="K14866">
            <v>2021</v>
          </cell>
          <cell r="L14866">
            <v>620.96099853515625</v>
          </cell>
        </row>
        <row r="14867">
          <cell r="A14867" t="str">
            <v>Dec</v>
          </cell>
          <cell r="C14867" t="str">
            <v>S-OABCT PKWY</v>
          </cell>
          <cell r="G14867" t="str">
            <v>Take: Monthly by Supply</v>
          </cell>
          <cell r="H14867">
            <v>44896</v>
          </cell>
          <cell r="I14867" t="str">
            <v>2022-2023</v>
          </cell>
          <cell r="J14867">
            <v>2345</v>
          </cell>
          <cell r="K14867">
            <v>2022</v>
          </cell>
          <cell r="L14867">
            <v>606.11199951171875</v>
          </cell>
        </row>
        <row r="14868">
          <cell r="A14868" t="str">
            <v>Dec</v>
          </cell>
          <cell r="C14868" t="str">
            <v>S-OABCT PKWY</v>
          </cell>
          <cell r="G14868" t="str">
            <v>Take: Monthly by Supply</v>
          </cell>
          <cell r="H14868">
            <v>45261</v>
          </cell>
          <cell r="I14868" t="str">
            <v>2023-2024</v>
          </cell>
          <cell r="J14868">
            <v>2345</v>
          </cell>
          <cell r="K14868">
            <v>2023</v>
          </cell>
          <cell r="L14868">
            <v>592.56500244140625</v>
          </cell>
        </row>
        <row r="14869">
          <cell r="A14869" t="str">
            <v>Dec</v>
          </cell>
          <cell r="C14869" t="str">
            <v>S-OABCT PKWY</v>
          </cell>
          <cell r="G14869" t="str">
            <v>Take: Monthly by Supply</v>
          </cell>
          <cell r="H14869">
            <v>45627</v>
          </cell>
          <cell r="I14869" t="str">
            <v>2024-2025</v>
          </cell>
          <cell r="J14869">
            <v>2345</v>
          </cell>
          <cell r="K14869">
            <v>2024</v>
          </cell>
          <cell r="L14869">
            <v>578.77001953125</v>
          </cell>
        </row>
        <row r="14870">
          <cell r="A14870" t="str">
            <v>Dec</v>
          </cell>
          <cell r="C14870" t="str">
            <v>S-OABCT PKWY</v>
          </cell>
          <cell r="G14870" t="str">
            <v>Take: Monthly by Supply</v>
          </cell>
          <cell r="H14870">
            <v>45992</v>
          </cell>
          <cell r="I14870" t="str">
            <v>2025-2026</v>
          </cell>
          <cell r="J14870">
            <v>2345</v>
          </cell>
          <cell r="K14870">
            <v>2025</v>
          </cell>
          <cell r="L14870">
            <v>565.0059814453125</v>
          </cell>
        </row>
        <row r="14871">
          <cell r="A14871" t="str">
            <v>Dec</v>
          </cell>
          <cell r="C14871" t="str">
            <v>S-OABCT PKWY</v>
          </cell>
          <cell r="G14871" t="str">
            <v>Take: Monthly by Supply</v>
          </cell>
          <cell r="H14871">
            <v>46357</v>
          </cell>
          <cell r="I14871" t="str">
            <v>2026-2027</v>
          </cell>
          <cell r="J14871">
            <v>2345</v>
          </cell>
          <cell r="K14871">
            <v>2026</v>
          </cell>
          <cell r="L14871">
            <v>551.614013671875</v>
          </cell>
        </row>
        <row r="14872">
          <cell r="A14872" t="str">
            <v>Dec</v>
          </cell>
          <cell r="C14872" t="str">
            <v>S-OABCT PKWY</v>
          </cell>
          <cell r="G14872" t="str">
            <v>Net Supply Costs</v>
          </cell>
          <cell r="H14872">
            <v>43070</v>
          </cell>
          <cell r="I14872" t="str">
            <v>2017-2018</v>
          </cell>
          <cell r="J14872">
            <v>2345</v>
          </cell>
          <cell r="K14872">
            <v>2017</v>
          </cell>
          <cell r="L14872">
            <v>0</v>
          </cell>
        </row>
        <row r="14873">
          <cell r="A14873" t="str">
            <v>Dec</v>
          </cell>
          <cell r="C14873" t="str">
            <v>S-OABCT PKWY</v>
          </cell>
          <cell r="G14873" t="str">
            <v>Net Supply Costs</v>
          </cell>
          <cell r="H14873">
            <v>43435</v>
          </cell>
          <cell r="I14873" t="str">
            <v>2018-2019</v>
          </cell>
          <cell r="J14873">
            <v>2345</v>
          </cell>
          <cell r="K14873">
            <v>2018</v>
          </cell>
          <cell r="L14873">
            <v>0</v>
          </cell>
        </row>
        <row r="14874">
          <cell r="A14874" t="str">
            <v>Dec</v>
          </cell>
          <cell r="C14874" t="str">
            <v>S-OABCT PKWY</v>
          </cell>
          <cell r="G14874" t="str">
            <v>Net Supply Costs</v>
          </cell>
          <cell r="H14874">
            <v>43800</v>
          </cell>
          <cell r="I14874" t="str">
            <v>2019-2020</v>
          </cell>
          <cell r="J14874">
            <v>2345</v>
          </cell>
          <cell r="K14874">
            <v>2019</v>
          </cell>
          <cell r="L14874">
            <v>0</v>
          </cell>
        </row>
        <row r="14875">
          <cell r="A14875" t="str">
            <v>Dec</v>
          </cell>
          <cell r="C14875" t="str">
            <v>S-OABCT PKWY</v>
          </cell>
          <cell r="G14875" t="str">
            <v>Net Supply Costs</v>
          </cell>
          <cell r="H14875">
            <v>44166</v>
          </cell>
          <cell r="I14875" t="str">
            <v>2020-2021</v>
          </cell>
          <cell r="J14875">
            <v>2345</v>
          </cell>
          <cell r="K14875">
            <v>2020</v>
          </cell>
          <cell r="L14875">
            <v>0</v>
          </cell>
        </row>
        <row r="14876">
          <cell r="A14876" t="str">
            <v>Dec</v>
          </cell>
          <cell r="C14876" t="str">
            <v>S-OABCT PKWY</v>
          </cell>
          <cell r="G14876" t="str">
            <v>Net Supply Costs</v>
          </cell>
          <cell r="H14876">
            <v>44531</v>
          </cell>
          <cell r="I14876" t="str">
            <v>2021-2022</v>
          </cell>
          <cell r="J14876">
            <v>2345</v>
          </cell>
          <cell r="K14876">
            <v>2021</v>
          </cell>
          <cell r="L14876">
            <v>0</v>
          </cell>
        </row>
        <row r="14877">
          <cell r="A14877" t="str">
            <v>Dec</v>
          </cell>
          <cell r="C14877" t="str">
            <v>S-OABCT PKWY</v>
          </cell>
          <cell r="G14877" t="str">
            <v>Net Supply Costs</v>
          </cell>
          <cell r="H14877">
            <v>44896</v>
          </cell>
          <cell r="I14877" t="str">
            <v>2022-2023</v>
          </cell>
          <cell r="J14877">
            <v>2345</v>
          </cell>
          <cell r="K14877">
            <v>2022</v>
          </cell>
          <cell r="L14877">
            <v>0</v>
          </cell>
        </row>
        <row r="14878">
          <cell r="A14878" t="str">
            <v>Dec</v>
          </cell>
          <cell r="C14878" t="str">
            <v>S-OABCT PKWY</v>
          </cell>
          <cell r="G14878" t="str">
            <v>Net Supply Costs</v>
          </cell>
          <cell r="H14878">
            <v>45261</v>
          </cell>
          <cell r="I14878" t="str">
            <v>2023-2024</v>
          </cell>
          <cell r="J14878">
            <v>2345</v>
          </cell>
          <cell r="K14878">
            <v>2023</v>
          </cell>
          <cell r="L14878">
            <v>0</v>
          </cell>
        </row>
        <row r="14879">
          <cell r="A14879" t="str">
            <v>Dec</v>
          </cell>
          <cell r="C14879" t="str">
            <v>S-OABCT PKWY</v>
          </cell>
          <cell r="G14879" t="str">
            <v>Net Supply Costs</v>
          </cell>
          <cell r="H14879">
            <v>45627</v>
          </cell>
          <cell r="I14879" t="str">
            <v>2024-2025</v>
          </cell>
          <cell r="J14879">
            <v>2345</v>
          </cell>
          <cell r="K14879">
            <v>2024</v>
          </cell>
          <cell r="L14879">
            <v>0</v>
          </cell>
        </row>
        <row r="14880">
          <cell r="A14880" t="str">
            <v>Dec</v>
          </cell>
          <cell r="C14880" t="str">
            <v>S-OABCT PKWY</v>
          </cell>
          <cell r="G14880" t="str">
            <v>Net Supply Costs</v>
          </cell>
          <cell r="H14880">
            <v>45992</v>
          </cell>
          <cell r="I14880" t="str">
            <v>2025-2026</v>
          </cell>
          <cell r="J14880">
            <v>2345</v>
          </cell>
          <cell r="K14880">
            <v>2025</v>
          </cell>
          <cell r="L14880">
            <v>0</v>
          </cell>
        </row>
        <row r="14881">
          <cell r="A14881" t="str">
            <v>Dec</v>
          </cell>
          <cell r="C14881" t="str">
            <v>S-OABCT PKWY</v>
          </cell>
          <cell r="G14881" t="str">
            <v>Net Supply Costs</v>
          </cell>
          <cell r="H14881">
            <v>46357</v>
          </cell>
          <cell r="I14881" t="str">
            <v>2026-2027</v>
          </cell>
          <cell r="J14881">
            <v>2345</v>
          </cell>
          <cell r="K14881">
            <v>2026</v>
          </cell>
          <cell r="L14881">
            <v>0</v>
          </cell>
        </row>
        <row r="14882">
          <cell r="A14882" t="str">
            <v>Dec</v>
          </cell>
          <cell r="C14882" t="str">
            <v>S-OABCT PKWY</v>
          </cell>
          <cell r="G14882" t="str">
            <v>Surplus by Supply</v>
          </cell>
          <cell r="H14882">
            <v>43070</v>
          </cell>
          <cell r="I14882" t="str">
            <v>2017-2018</v>
          </cell>
          <cell r="J14882">
            <v>2345</v>
          </cell>
          <cell r="K14882">
            <v>2017</v>
          </cell>
          <cell r="L14882">
            <v>0</v>
          </cell>
        </row>
        <row r="14883">
          <cell r="A14883" t="str">
            <v>Dec</v>
          </cell>
          <cell r="C14883" t="str">
            <v>S-OABCT PKWY</v>
          </cell>
          <cell r="G14883" t="str">
            <v>Surplus by Supply</v>
          </cell>
          <cell r="H14883">
            <v>43435</v>
          </cell>
          <cell r="I14883" t="str">
            <v>2018-2019</v>
          </cell>
          <cell r="J14883">
            <v>2345</v>
          </cell>
          <cell r="K14883">
            <v>2018</v>
          </cell>
          <cell r="L14883">
            <v>0</v>
          </cell>
        </row>
        <row r="14884">
          <cell r="A14884" t="str">
            <v>Dec</v>
          </cell>
          <cell r="C14884" t="str">
            <v>S-OABCT PKWY</v>
          </cell>
          <cell r="G14884" t="str">
            <v>Surplus by Supply</v>
          </cell>
          <cell r="H14884">
            <v>43800</v>
          </cell>
          <cell r="I14884" t="str">
            <v>2019-2020</v>
          </cell>
          <cell r="J14884">
            <v>2345</v>
          </cell>
          <cell r="K14884">
            <v>2019</v>
          </cell>
          <cell r="L14884">
            <v>0</v>
          </cell>
        </row>
        <row r="14885">
          <cell r="A14885" t="str">
            <v>Dec</v>
          </cell>
          <cell r="C14885" t="str">
            <v>S-OABCT PKWY</v>
          </cell>
          <cell r="G14885" t="str">
            <v>Surplus by Supply</v>
          </cell>
          <cell r="H14885">
            <v>44166</v>
          </cell>
          <cell r="I14885" t="str">
            <v>2020-2021</v>
          </cell>
          <cell r="J14885">
            <v>2345</v>
          </cell>
          <cell r="K14885">
            <v>2020</v>
          </cell>
          <cell r="L14885">
            <v>0</v>
          </cell>
        </row>
        <row r="14886">
          <cell r="A14886" t="str">
            <v>Dec</v>
          </cell>
          <cell r="C14886" t="str">
            <v>S-OABCT PKWY</v>
          </cell>
          <cell r="G14886" t="str">
            <v>Surplus by Supply</v>
          </cell>
          <cell r="H14886">
            <v>44531</v>
          </cell>
          <cell r="I14886" t="str">
            <v>2021-2022</v>
          </cell>
          <cell r="J14886">
            <v>2345</v>
          </cell>
          <cell r="K14886">
            <v>2021</v>
          </cell>
          <cell r="L14886">
            <v>0</v>
          </cell>
        </row>
        <row r="14887">
          <cell r="A14887" t="str">
            <v>Dec</v>
          </cell>
          <cell r="C14887" t="str">
            <v>S-OABCT PKWY</v>
          </cell>
          <cell r="G14887" t="str">
            <v>Surplus by Supply</v>
          </cell>
          <cell r="H14887">
            <v>44896</v>
          </cell>
          <cell r="I14887" t="str">
            <v>2022-2023</v>
          </cell>
          <cell r="J14887">
            <v>2345</v>
          </cell>
          <cell r="K14887">
            <v>2022</v>
          </cell>
          <cell r="L14887">
            <v>0</v>
          </cell>
        </row>
        <row r="14888">
          <cell r="A14888" t="str">
            <v>Dec</v>
          </cell>
          <cell r="C14888" t="str">
            <v>S-OABCT PKWY</v>
          </cell>
          <cell r="G14888" t="str">
            <v>Surplus by Supply</v>
          </cell>
          <cell r="H14888">
            <v>45261</v>
          </cell>
          <cell r="I14888" t="str">
            <v>2023-2024</v>
          </cell>
          <cell r="J14888">
            <v>2345</v>
          </cell>
          <cell r="K14888">
            <v>2023</v>
          </cell>
          <cell r="L14888">
            <v>0</v>
          </cell>
        </row>
        <row r="14889">
          <cell r="A14889" t="str">
            <v>Dec</v>
          </cell>
          <cell r="C14889" t="str">
            <v>S-OABCT PKWY</v>
          </cell>
          <cell r="G14889" t="str">
            <v>Surplus by Supply</v>
          </cell>
          <cell r="H14889">
            <v>45627</v>
          </cell>
          <cell r="I14889" t="str">
            <v>2024-2025</v>
          </cell>
          <cell r="J14889">
            <v>2345</v>
          </cell>
          <cell r="K14889">
            <v>2024</v>
          </cell>
          <cell r="L14889">
            <v>0</v>
          </cell>
        </row>
        <row r="14890">
          <cell r="A14890" t="str">
            <v>Dec</v>
          </cell>
          <cell r="C14890" t="str">
            <v>S-OABCT PKWY</v>
          </cell>
          <cell r="G14890" t="str">
            <v>Surplus by Supply</v>
          </cell>
          <cell r="H14890">
            <v>45992</v>
          </cell>
          <cell r="I14890" t="str">
            <v>2025-2026</v>
          </cell>
          <cell r="J14890">
            <v>2345</v>
          </cell>
          <cell r="K14890">
            <v>2025</v>
          </cell>
          <cell r="L14890">
            <v>0</v>
          </cell>
        </row>
        <row r="14891">
          <cell r="A14891" t="str">
            <v>Dec</v>
          </cell>
          <cell r="C14891" t="str">
            <v>S-OABCT PKWY</v>
          </cell>
          <cell r="G14891" t="str">
            <v>Surplus by Supply</v>
          </cell>
          <cell r="H14891">
            <v>46357</v>
          </cell>
          <cell r="I14891" t="str">
            <v>2026-2027</v>
          </cell>
          <cell r="J14891">
            <v>2345</v>
          </cell>
          <cell r="K14891">
            <v>2026</v>
          </cell>
          <cell r="L14891">
            <v>0</v>
          </cell>
        </row>
        <row r="14892">
          <cell r="A14892" t="str">
            <v>Dec</v>
          </cell>
          <cell r="C14892" t="str">
            <v>S-OBT ConBal</v>
          </cell>
          <cell r="G14892" t="str">
            <v>Take: Monthly by Supply</v>
          </cell>
          <cell r="H14892">
            <v>43070</v>
          </cell>
          <cell r="I14892" t="str">
            <v>2017-2018</v>
          </cell>
          <cell r="J14892">
            <v>2345</v>
          </cell>
          <cell r="K14892">
            <v>2017</v>
          </cell>
          <cell r="L14892">
            <v>24.738000869750977</v>
          </cell>
        </row>
        <row r="14893">
          <cell r="A14893" t="str">
            <v>Dec</v>
          </cell>
          <cell r="C14893" t="str">
            <v>S-OBT ConBal</v>
          </cell>
          <cell r="G14893" t="str">
            <v>Take: Monthly by Supply</v>
          </cell>
          <cell r="H14893">
            <v>43435</v>
          </cell>
          <cell r="I14893" t="str">
            <v>2018-2019</v>
          </cell>
          <cell r="J14893">
            <v>2345</v>
          </cell>
          <cell r="K14893">
            <v>2018</v>
          </cell>
          <cell r="L14893">
            <v>6.1999998986721039E-2</v>
          </cell>
        </row>
        <row r="14894">
          <cell r="A14894" t="str">
            <v>Dec</v>
          </cell>
          <cell r="C14894" t="str">
            <v>S-OBT ConBal</v>
          </cell>
          <cell r="G14894" t="str">
            <v>Take: Monthly by Supply</v>
          </cell>
          <cell r="H14894">
            <v>43800</v>
          </cell>
          <cell r="I14894" t="str">
            <v>2019-2020</v>
          </cell>
          <cell r="J14894">
            <v>2345</v>
          </cell>
          <cell r="K14894">
            <v>2019</v>
          </cell>
          <cell r="L14894">
            <v>0</v>
          </cell>
        </row>
        <row r="14895">
          <cell r="A14895" t="str">
            <v>Dec</v>
          </cell>
          <cell r="C14895" t="str">
            <v>S-OBT ConBal</v>
          </cell>
          <cell r="G14895" t="str">
            <v>Take: Monthly by Supply</v>
          </cell>
          <cell r="H14895">
            <v>44166</v>
          </cell>
          <cell r="I14895" t="str">
            <v>2020-2021</v>
          </cell>
          <cell r="J14895">
            <v>2345</v>
          </cell>
          <cell r="K14895">
            <v>2020</v>
          </cell>
          <cell r="L14895">
            <v>0</v>
          </cell>
        </row>
        <row r="14896">
          <cell r="A14896" t="str">
            <v>Dec</v>
          </cell>
          <cell r="C14896" t="str">
            <v>S-OBT ConBal</v>
          </cell>
          <cell r="G14896" t="str">
            <v>Take: Monthly by Supply</v>
          </cell>
          <cell r="H14896">
            <v>44531</v>
          </cell>
          <cell r="I14896" t="str">
            <v>2021-2022</v>
          </cell>
          <cell r="J14896">
            <v>2345</v>
          </cell>
          <cell r="K14896">
            <v>2021</v>
          </cell>
          <cell r="L14896">
            <v>0.40299999713897705</v>
          </cell>
        </row>
        <row r="14897">
          <cell r="A14897" t="str">
            <v>Dec</v>
          </cell>
          <cell r="C14897" t="str">
            <v>S-OBT ConBal</v>
          </cell>
          <cell r="G14897" t="str">
            <v>Take: Monthly by Supply</v>
          </cell>
          <cell r="H14897">
            <v>44896</v>
          </cell>
          <cell r="I14897" t="str">
            <v>2022-2023</v>
          </cell>
          <cell r="J14897">
            <v>2345</v>
          </cell>
          <cell r="K14897">
            <v>2022</v>
          </cell>
          <cell r="L14897">
            <v>0.40299999713897705</v>
          </cell>
        </row>
        <row r="14898">
          <cell r="A14898" t="str">
            <v>Dec</v>
          </cell>
          <cell r="C14898" t="str">
            <v>S-OBT ConBal</v>
          </cell>
          <cell r="G14898" t="str">
            <v>Take: Monthly by Supply</v>
          </cell>
          <cell r="H14898">
            <v>45261</v>
          </cell>
          <cell r="I14898" t="str">
            <v>2023-2024</v>
          </cell>
          <cell r="J14898">
            <v>2345</v>
          </cell>
          <cell r="K14898">
            <v>2023</v>
          </cell>
          <cell r="L14898">
            <v>0.40299999713897705</v>
          </cell>
        </row>
        <row r="14899">
          <cell r="A14899" t="str">
            <v>Dec</v>
          </cell>
          <cell r="C14899" t="str">
            <v>S-OBT ConBal</v>
          </cell>
          <cell r="G14899" t="str">
            <v>Take: Monthly by Supply</v>
          </cell>
          <cell r="H14899">
            <v>45627</v>
          </cell>
          <cell r="I14899" t="str">
            <v>2024-2025</v>
          </cell>
          <cell r="J14899">
            <v>2345</v>
          </cell>
          <cell r="K14899">
            <v>2024</v>
          </cell>
          <cell r="L14899">
            <v>0</v>
          </cell>
        </row>
        <row r="14900">
          <cell r="A14900" t="str">
            <v>Dec</v>
          </cell>
          <cell r="C14900" t="str">
            <v>S-OBT ConBal</v>
          </cell>
          <cell r="G14900" t="str">
            <v>Take: Monthly by Supply</v>
          </cell>
          <cell r="H14900">
            <v>45992</v>
          </cell>
          <cell r="I14900" t="str">
            <v>2025-2026</v>
          </cell>
          <cell r="J14900">
            <v>2345</v>
          </cell>
          <cell r="K14900">
            <v>2025</v>
          </cell>
          <cell r="L14900">
            <v>0.40299999713897705</v>
          </cell>
        </row>
        <row r="14901">
          <cell r="A14901" t="str">
            <v>Dec</v>
          </cell>
          <cell r="C14901" t="str">
            <v>S-OBT ConBal</v>
          </cell>
          <cell r="G14901" t="str">
            <v>Take: Monthly by Supply</v>
          </cell>
          <cell r="H14901">
            <v>46357</v>
          </cell>
          <cell r="I14901" t="str">
            <v>2026-2027</v>
          </cell>
          <cell r="J14901">
            <v>2345</v>
          </cell>
          <cell r="K14901">
            <v>2026</v>
          </cell>
          <cell r="L14901">
            <v>0.40299999713897705</v>
          </cell>
        </row>
        <row r="14902">
          <cell r="A14902" t="str">
            <v>Dec</v>
          </cell>
          <cell r="C14902" t="str">
            <v>S-OBT ConBal</v>
          </cell>
          <cell r="G14902" t="str">
            <v>Net Supply Costs</v>
          </cell>
          <cell r="H14902">
            <v>43070</v>
          </cell>
          <cell r="I14902" t="str">
            <v>2017-2018</v>
          </cell>
          <cell r="J14902">
            <v>2345</v>
          </cell>
          <cell r="K14902">
            <v>2017</v>
          </cell>
          <cell r="L14902">
            <v>0</v>
          </cell>
        </row>
        <row r="14903">
          <cell r="A14903" t="str">
            <v>Dec</v>
          </cell>
          <cell r="C14903" t="str">
            <v>S-OBT ConBal</v>
          </cell>
          <cell r="G14903" t="str">
            <v>Net Supply Costs</v>
          </cell>
          <cell r="H14903">
            <v>43435</v>
          </cell>
          <cell r="I14903" t="str">
            <v>2018-2019</v>
          </cell>
          <cell r="J14903">
            <v>2345</v>
          </cell>
          <cell r="K14903">
            <v>2018</v>
          </cell>
          <cell r="L14903">
            <v>0</v>
          </cell>
        </row>
        <row r="14904">
          <cell r="A14904" t="str">
            <v>Dec</v>
          </cell>
          <cell r="C14904" t="str">
            <v>S-OBT ConBal</v>
          </cell>
          <cell r="G14904" t="str">
            <v>Net Supply Costs</v>
          </cell>
          <cell r="H14904">
            <v>43800</v>
          </cell>
          <cell r="I14904" t="str">
            <v>2019-2020</v>
          </cell>
          <cell r="J14904">
            <v>2345</v>
          </cell>
          <cell r="K14904">
            <v>2019</v>
          </cell>
          <cell r="L14904">
            <v>0</v>
          </cell>
        </row>
        <row r="14905">
          <cell r="A14905" t="str">
            <v>Dec</v>
          </cell>
          <cell r="C14905" t="str">
            <v>S-OBT ConBal</v>
          </cell>
          <cell r="G14905" t="str">
            <v>Net Supply Costs</v>
          </cell>
          <cell r="H14905">
            <v>44166</v>
          </cell>
          <cell r="I14905" t="str">
            <v>2020-2021</v>
          </cell>
          <cell r="J14905">
            <v>2345</v>
          </cell>
          <cell r="K14905">
            <v>2020</v>
          </cell>
          <cell r="L14905">
            <v>0</v>
          </cell>
        </row>
        <row r="14906">
          <cell r="A14906" t="str">
            <v>Dec</v>
          </cell>
          <cell r="C14906" t="str">
            <v>S-OBT ConBal</v>
          </cell>
          <cell r="G14906" t="str">
            <v>Net Supply Costs</v>
          </cell>
          <cell r="H14906">
            <v>44531</v>
          </cell>
          <cell r="I14906" t="str">
            <v>2021-2022</v>
          </cell>
          <cell r="J14906">
            <v>2345</v>
          </cell>
          <cell r="K14906">
            <v>2021</v>
          </cell>
          <cell r="L14906">
            <v>0</v>
          </cell>
        </row>
        <row r="14907">
          <cell r="A14907" t="str">
            <v>Dec</v>
          </cell>
          <cell r="C14907" t="str">
            <v>S-OBT ConBal</v>
          </cell>
          <cell r="G14907" t="str">
            <v>Net Supply Costs</v>
          </cell>
          <cell r="H14907">
            <v>44896</v>
          </cell>
          <cell r="I14907" t="str">
            <v>2022-2023</v>
          </cell>
          <cell r="J14907">
            <v>2345</v>
          </cell>
          <cell r="K14907">
            <v>2022</v>
          </cell>
          <cell r="L14907">
            <v>0</v>
          </cell>
        </row>
        <row r="14908">
          <cell r="A14908" t="str">
            <v>Dec</v>
          </cell>
          <cell r="C14908" t="str">
            <v>S-OBT ConBal</v>
          </cell>
          <cell r="G14908" t="str">
            <v>Net Supply Costs</v>
          </cell>
          <cell r="H14908">
            <v>45261</v>
          </cell>
          <cell r="I14908" t="str">
            <v>2023-2024</v>
          </cell>
          <cell r="J14908">
            <v>2345</v>
          </cell>
          <cell r="K14908">
            <v>2023</v>
          </cell>
          <cell r="L14908">
            <v>0</v>
          </cell>
        </row>
        <row r="14909">
          <cell r="A14909" t="str">
            <v>Dec</v>
          </cell>
          <cell r="C14909" t="str">
            <v>S-OBT ConBal</v>
          </cell>
          <cell r="G14909" t="str">
            <v>Net Supply Costs</v>
          </cell>
          <cell r="H14909">
            <v>45627</v>
          </cell>
          <cell r="I14909" t="str">
            <v>2024-2025</v>
          </cell>
          <cell r="J14909">
            <v>2345</v>
          </cell>
          <cell r="K14909">
            <v>2024</v>
          </cell>
          <cell r="L14909">
            <v>0</v>
          </cell>
        </row>
        <row r="14910">
          <cell r="A14910" t="str">
            <v>Dec</v>
          </cell>
          <cell r="C14910" t="str">
            <v>S-OBT ConBal</v>
          </cell>
          <cell r="G14910" t="str">
            <v>Net Supply Costs</v>
          </cell>
          <cell r="H14910">
            <v>45992</v>
          </cell>
          <cell r="I14910" t="str">
            <v>2025-2026</v>
          </cell>
          <cell r="J14910">
            <v>2345</v>
          </cell>
          <cell r="K14910">
            <v>2025</v>
          </cell>
          <cell r="L14910">
            <v>0</v>
          </cell>
        </row>
        <row r="14911">
          <cell r="A14911" t="str">
            <v>Dec</v>
          </cell>
          <cell r="C14911" t="str">
            <v>S-OBT ConBal</v>
          </cell>
          <cell r="G14911" t="str">
            <v>Net Supply Costs</v>
          </cell>
          <cell r="H14911">
            <v>46357</v>
          </cell>
          <cell r="I14911" t="str">
            <v>2026-2027</v>
          </cell>
          <cell r="J14911">
            <v>2345</v>
          </cell>
          <cell r="K14911">
            <v>2026</v>
          </cell>
          <cell r="L14911">
            <v>0</v>
          </cell>
        </row>
        <row r="14912">
          <cell r="A14912" t="str">
            <v>Dec</v>
          </cell>
          <cell r="C14912" t="str">
            <v>S-OBT ConBal</v>
          </cell>
          <cell r="G14912" t="str">
            <v>Surplus by Supply</v>
          </cell>
          <cell r="H14912">
            <v>43070</v>
          </cell>
          <cell r="I14912" t="str">
            <v>2017-2018</v>
          </cell>
          <cell r="J14912">
            <v>2345</v>
          </cell>
          <cell r="K14912">
            <v>2017</v>
          </cell>
          <cell r="L14912">
            <v>0</v>
          </cell>
        </row>
        <row r="14913">
          <cell r="A14913" t="str">
            <v>Dec</v>
          </cell>
          <cell r="C14913" t="str">
            <v>S-OBT ConBal</v>
          </cell>
          <cell r="G14913" t="str">
            <v>Surplus by Supply</v>
          </cell>
          <cell r="H14913">
            <v>43435</v>
          </cell>
          <cell r="I14913" t="str">
            <v>2018-2019</v>
          </cell>
          <cell r="J14913">
            <v>2345</v>
          </cell>
          <cell r="K14913">
            <v>2018</v>
          </cell>
          <cell r="L14913">
            <v>0</v>
          </cell>
        </row>
        <row r="14914">
          <cell r="A14914" t="str">
            <v>Dec</v>
          </cell>
          <cell r="C14914" t="str">
            <v>S-OBT ConBal</v>
          </cell>
          <cell r="G14914" t="str">
            <v>Surplus by Supply</v>
          </cell>
          <cell r="H14914">
            <v>43800</v>
          </cell>
          <cell r="I14914" t="str">
            <v>2019-2020</v>
          </cell>
          <cell r="J14914">
            <v>2345</v>
          </cell>
          <cell r="K14914">
            <v>2019</v>
          </cell>
          <cell r="L14914">
            <v>0</v>
          </cell>
        </row>
        <row r="14915">
          <cell r="A14915" t="str">
            <v>Dec</v>
          </cell>
          <cell r="C14915" t="str">
            <v>S-OBT ConBal</v>
          </cell>
          <cell r="G14915" t="str">
            <v>Surplus by Supply</v>
          </cell>
          <cell r="H14915">
            <v>44166</v>
          </cell>
          <cell r="I14915" t="str">
            <v>2020-2021</v>
          </cell>
          <cell r="J14915">
            <v>2345</v>
          </cell>
          <cell r="K14915">
            <v>2020</v>
          </cell>
          <cell r="L14915">
            <v>0</v>
          </cell>
        </row>
        <row r="14916">
          <cell r="A14916" t="str">
            <v>Dec</v>
          </cell>
          <cell r="C14916" t="str">
            <v>S-OBT ConBal</v>
          </cell>
          <cell r="G14916" t="str">
            <v>Surplus by Supply</v>
          </cell>
          <cell r="H14916">
            <v>44531</v>
          </cell>
          <cell r="I14916" t="str">
            <v>2021-2022</v>
          </cell>
          <cell r="J14916">
            <v>2345</v>
          </cell>
          <cell r="K14916">
            <v>2021</v>
          </cell>
          <cell r="L14916">
            <v>0</v>
          </cell>
        </row>
        <row r="14917">
          <cell r="A14917" t="str">
            <v>Dec</v>
          </cell>
          <cell r="C14917" t="str">
            <v>S-OBT ConBal</v>
          </cell>
          <cell r="G14917" t="str">
            <v>Surplus by Supply</v>
          </cell>
          <cell r="H14917">
            <v>44896</v>
          </cell>
          <cell r="I14917" t="str">
            <v>2022-2023</v>
          </cell>
          <cell r="J14917">
            <v>2345</v>
          </cell>
          <cell r="K14917">
            <v>2022</v>
          </cell>
          <cell r="L14917">
            <v>0</v>
          </cell>
        </row>
        <row r="14918">
          <cell r="A14918" t="str">
            <v>Dec</v>
          </cell>
          <cell r="C14918" t="str">
            <v>S-OBT ConBal</v>
          </cell>
          <cell r="G14918" t="str">
            <v>Surplus by Supply</v>
          </cell>
          <cell r="H14918">
            <v>45261</v>
          </cell>
          <cell r="I14918" t="str">
            <v>2023-2024</v>
          </cell>
          <cell r="J14918">
            <v>2345</v>
          </cell>
          <cell r="K14918">
            <v>2023</v>
          </cell>
          <cell r="L14918">
            <v>0</v>
          </cell>
        </row>
        <row r="14919">
          <cell r="A14919" t="str">
            <v>Dec</v>
          </cell>
          <cell r="C14919" t="str">
            <v>S-OBT ConBal</v>
          </cell>
          <cell r="G14919" t="str">
            <v>Surplus by Supply</v>
          </cell>
          <cell r="H14919">
            <v>45627</v>
          </cell>
          <cell r="I14919" t="str">
            <v>2024-2025</v>
          </cell>
          <cell r="J14919">
            <v>2345</v>
          </cell>
          <cell r="K14919">
            <v>2024</v>
          </cell>
          <cell r="L14919">
            <v>0</v>
          </cell>
        </row>
        <row r="14920">
          <cell r="A14920" t="str">
            <v>Dec</v>
          </cell>
          <cell r="C14920" t="str">
            <v>S-OBT ConBal</v>
          </cell>
          <cell r="G14920" t="str">
            <v>Surplus by Supply</v>
          </cell>
          <cell r="H14920">
            <v>45992</v>
          </cell>
          <cell r="I14920" t="str">
            <v>2025-2026</v>
          </cell>
          <cell r="J14920">
            <v>2345</v>
          </cell>
          <cell r="K14920">
            <v>2025</v>
          </cell>
          <cell r="L14920">
            <v>0</v>
          </cell>
        </row>
        <row r="14921">
          <cell r="A14921" t="str">
            <v>Dec</v>
          </cell>
          <cell r="C14921" t="str">
            <v>S-OBT ConBal</v>
          </cell>
          <cell r="G14921" t="str">
            <v>Surplus by Supply</v>
          </cell>
          <cell r="H14921">
            <v>46357</v>
          </cell>
          <cell r="I14921" t="str">
            <v>2026-2027</v>
          </cell>
          <cell r="J14921">
            <v>2345</v>
          </cell>
          <cell r="K14921">
            <v>2026</v>
          </cell>
          <cell r="L14921">
            <v>0</v>
          </cell>
        </row>
        <row r="14922">
          <cell r="A14922" t="str">
            <v>Dec</v>
          </cell>
          <cell r="C14922" t="str">
            <v>S-OBT RegBal</v>
          </cell>
          <cell r="G14922" t="str">
            <v>Take: Monthly by Supply</v>
          </cell>
          <cell r="H14922">
            <v>43070</v>
          </cell>
          <cell r="I14922" t="str">
            <v>2017-2018</v>
          </cell>
          <cell r="J14922">
            <v>2345</v>
          </cell>
          <cell r="K14922">
            <v>2017</v>
          </cell>
          <cell r="L14922">
            <v>3.750999927520752</v>
          </cell>
        </row>
        <row r="14923">
          <cell r="A14923" t="str">
            <v>Dec</v>
          </cell>
          <cell r="C14923" t="str">
            <v>S-OBT RegBal</v>
          </cell>
          <cell r="G14923" t="str">
            <v>Take: Monthly by Supply</v>
          </cell>
          <cell r="H14923">
            <v>43435</v>
          </cell>
          <cell r="I14923" t="str">
            <v>2018-2019</v>
          </cell>
          <cell r="J14923">
            <v>2345</v>
          </cell>
          <cell r="K14923">
            <v>2018</v>
          </cell>
          <cell r="L14923">
            <v>0.68199998140335083</v>
          </cell>
        </row>
        <row r="14924">
          <cell r="A14924" t="str">
            <v>Dec</v>
          </cell>
          <cell r="C14924" t="str">
            <v>S-OBT RegBal</v>
          </cell>
          <cell r="G14924" t="str">
            <v>Take: Monthly by Supply</v>
          </cell>
          <cell r="H14924">
            <v>43800</v>
          </cell>
          <cell r="I14924" t="str">
            <v>2019-2020</v>
          </cell>
          <cell r="J14924">
            <v>2345</v>
          </cell>
          <cell r="K14924">
            <v>2019</v>
          </cell>
          <cell r="L14924">
            <v>0.58899998664855957</v>
          </cell>
        </row>
        <row r="14925">
          <cell r="A14925" t="str">
            <v>Dec</v>
          </cell>
          <cell r="C14925" t="str">
            <v>S-OBT RegBal</v>
          </cell>
          <cell r="G14925" t="str">
            <v>Take: Monthly by Supply</v>
          </cell>
          <cell r="H14925">
            <v>44166</v>
          </cell>
          <cell r="I14925" t="str">
            <v>2020-2021</v>
          </cell>
          <cell r="J14925">
            <v>2345</v>
          </cell>
          <cell r="K14925">
            <v>2020</v>
          </cell>
          <cell r="L14925">
            <v>0</v>
          </cell>
        </row>
        <row r="14926">
          <cell r="A14926" t="str">
            <v>Dec</v>
          </cell>
          <cell r="C14926" t="str">
            <v>S-OBT RegBal</v>
          </cell>
          <cell r="G14926" t="str">
            <v>Take: Monthly by Supply</v>
          </cell>
          <cell r="H14926">
            <v>44531</v>
          </cell>
          <cell r="I14926" t="str">
            <v>2021-2022</v>
          </cell>
          <cell r="J14926">
            <v>2345</v>
          </cell>
          <cell r="K14926">
            <v>2021</v>
          </cell>
          <cell r="L14926">
            <v>0</v>
          </cell>
        </row>
        <row r="14927">
          <cell r="A14927" t="str">
            <v>Dec</v>
          </cell>
          <cell r="C14927" t="str">
            <v>S-OBT RegBal</v>
          </cell>
          <cell r="G14927" t="str">
            <v>Take: Monthly by Supply</v>
          </cell>
          <cell r="H14927">
            <v>44896</v>
          </cell>
          <cell r="I14927" t="str">
            <v>2022-2023</v>
          </cell>
          <cell r="J14927">
            <v>2345</v>
          </cell>
          <cell r="K14927">
            <v>2022</v>
          </cell>
          <cell r="L14927">
            <v>0.43399998545646667</v>
          </cell>
        </row>
        <row r="14928">
          <cell r="A14928" t="str">
            <v>Dec</v>
          </cell>
          <cell r="C14928" t="str">
            <v>S-OBT RegBal</v>
          </cell>
          <cell r="G14928" t="str">
            <v>Take: Monthly by Supply</v>
          </cell>
          <cell r="H14928">
            <v>45261</v>
          </cell>
          <cell r="I14928" t="str">
            <v>2023-2024</v>
          </cell>
          <cell r="J14928">
            <v>2345</v>
          </cell>
          <cell r="K14928">
            <v>2023</v>
          </cell>
          <cell r="L14928">
            <v>0.40299999713897705</v>
          </cell>
        </row>
        <row r="14929">
          <cell r="A14929" t="str">
            <v>Dec</v>
          </cell>
          <cell r="C14929" t="str">
            <v>S-OBT RegBal</v>
          </cell>
          <cell r="G14929" t="str">
            <v>Take: Monthly by Supply</v>
          </cell>
          <cell r="H14929">
            <v>45627</v>
          </cell>
          <cell r="I14929" t="str">
            <v>2024-2025</v>
          </cell>
          <cell r="J14929">
            <v>2345</v>
          </cell>
          <cell r="K14929">
            <v>2024</v>
          </cell>
          <cell r="L14929">
            <v>0</v>
          </cell>
        </row>
        <row r="14930">
          <cell r="A14930" t="str">
            <v>Dec</v>
          </cell>
          <cell r="C14930" t="str">
            <v>S-OBT RegBal</v>
          </cell>
          <cell r="G14930" t="str">
            <v>Take: Monthly by Supply</v>
          </cell>
          <cell r="H14930">
            <v>45992</v>
          </cell>
          <cell r="I14930" t="str">
            <v>2025-2026</v>
          </cell>
          <cell r="J14930">
            <v>2345</v>
          </cell>
          <cell r="K14930">
            <v>2025</v>
          </cell>
          <cell r="L14930">
            <v>0.46500000357627869</v>
          </cell>
        </row>
        <row r="14931">
          <cell r="A14931" t="str">
            <v>Dec</v>
          </cell>
          <cell r="C14931" t="str">
            <v>S-OBT RegBal</v>
          </cell>
          <cell r="G14931" t="str">
            <v>Take: Monthly by Supply</v>
          </cell>
          <cell r="H14931">
            <v>46357</v>
          </cell>
          <cell r="I14931" t="str">
            <v>2026-2027</v>
          </cell>
          <cell r="J14931">
            <v>2345</v>
          </cell>
          <cell r="K14931">
            <v>2026</v>
          </cell>
          <cell r="L14931">
            <v>0.46500000357627869</v>
          </cell>
        </row>
        <row r="14932">
          <cell r="A14932" t="str">
            <v>Dec</v>
          </cell>
          <cell r="C14932" t="str">
            <v>S-OBT RegBal</v>
          </cell>
          <cell r="G14932" t="str">
            <v>Net Supply Costs</v>
          </cell>
          <cell r="H14932">
            <v>43070</v>
          </cell>
          <cell r="I14932" t="str">
            <v>2017-2018</v>
          </cell>
          <cell r="J14932">
            <v>2345</v>
          </cell>
          <cell r="K14932">
            <v>2017</v>
          </cell>
          <cell r="L14932">
            <v>0</v>
          </cell>
        </row>
        <row r="14933">
          <cell r="A14933" t="str">
            <v>Dec</v>
          </cell>
          <cell r="C14933" t="str">
            <v>S-OBT RegBal</v>
          </cell>
          <cell r="G14933" t="str">
            <v>Net Supply Costs</v>
          </cell>
          <cell r="H14933">
            <v>43435</v>
          </cell>
          <cell r="I14933" t="str">
            <v>2018-2019</v>
          </cell>
          <cell r="J14933">
            <v>2345</v>
          </cell>
          <cell r="K14933">
            <v>2018</v>
          </cell>
          <cell r="L14933">
            <v>0</v>
          </cell>
        </row>
        <row r="14934">
          <cell r="A14934" t="str">
            <v>Dec</v>
          </cell>
          <cell r="C14934" t="str">
            <v>S-OBT RegBal</v>
          </cell>
          <cell r="G14934" t="str">
            <v>Net Supply Costs</v>
          </cell>
          <cell r="H14934">
            <v>43800</v>
          </cell>
          <cell r="I14934" t="str">
            <v>2019-2020</v>
          </cell>
          <cell r="J14934">
            <v>2345</v>
          </cell>
          <cell r="K14934">
            <v>2019</v>
          </cell>
          <cell r="L14934">
            <v>0</v>
          </cell>
        </row>
        <row r="14935">
          <cell r="A14935" t="str">
            <v>Dec</v>
          </cell>
          <cell r="C14935" t="str">
            <v>S-OBT RegBal</v>
          </cell>
          <cell r="G14935" t="str">
            <v>Net Supply Costs</v>
          </cell>
          <cell r="H14935">
            <v>44166</v>
          </cell>
          <cell r="I14935" t="str">
            <v>2020-2021</v>
          </cell>
          <cell r="J14935">
            <v>2345</v>
          </cell>
          <cell r="K14935">
            <v>2020</v>
          </cell>
          <cell r="L14935">
            <v>0</v>
          </cell>
        </row>
        <row r="14936">
          <cell r="A14936" t="str">
            <v>Dec</v>
          </cell>
          <cell r="C14936" t="str">
            <v>S-OBT RegBal</v>
          </cell>
          <cell r="G14936" t="str">
            <v>Net Supply Costs</v>
          </cell>
          <cell r="H14936">
            <v>44531</v>
          </cell>
          <cell r="I14936" t="str">
            <v>2021-2022</v>
          </cell>
          <cell r="J14936">
            <v>2345</v>
          </cell>
          <cell r="K14936">
            <v>2021</v>
          </cell>
          <cell r="L14936">
            <v>0</v>
          </cell>
        </row>
        <row r="14937">
          <cell r="A14937" t="str">
            <v>Dec</v>
          </cell>
          <cell r="C14937" t="str">
            <v>S-OBT RegBal</v>
          </cell>
          <cell r="G14937" t="str">
            <v>Net Supply Costs</v>
          </cell>
          <cell r="H14937">
            <v>44896</v>
          </cell>
          <cell r="I14937" t="str">
            <v>2022-2023</v>
          </cell>
          <cell r="J14937">
            <v>2345</v>
          </cell>
          <cell r="K14937">
            <v>2022</v>
          </cell>
          <cell r="L14937">
            <v>0</v>
          </cell>
        </row>
        <row r="14938">
          <cell r="A14938" t="str">
            <v>Dec</v>
          </cell>
          <cell r="C14938" t="str">
            <v>S-OBT RegBal</v>
          </cell>
          <cell r="G14938" t="str">
            <v>Net Supply Costs</v>
          </cell>
          <cell r="H14938">
            <v>45261</v>
          </cell>
          <cell r="I14938" t="str">
            <v>2023-2024</v>
          </cell>
          <cell r="J14938">
            <v>2345</v>
          </cell>
          <cell r="K14938">
            <v>2023</v>
          </cell>
          <cell r="L14938">
            <v>0</v>
          </cell>
        </row>
        <row r="14939">
          <cell r="A14939" t="str">
            <v>Dec</v>
          </cell>
          <cell r="C14939" t="str">
            <v>S-OBT RegBal</v>
          </cell>
          <cell r="G14939" t="str">
            <v>Net Supply Costs</v>
          </cell>
          <cell r="H14939">
            <v>45627</v>
          </cell>
          <cell r="I14939" t="str">
            <v>2024-2025</v>
          </cell>
          <cell r="J14939">
            <v>2345</v>
          </cell>
          <cell r="K14939">
            <v>2024</v>
          </cell>
          <cell r="L14939">
            <v>0</v>
          </cell>
        </row>
        <row r="14940">
          <cell r="A14940" t="str">
            <v>Dec</v>
          </cell>
          <cell r="C14940" t="str">
            <v>S-OBT RegBal</v>
          </cell>
          <cell r="G14940" t="str">
            <v>Net Supply Costs</v>
          </cell>
          <cell r="H14940">
            <v>45992</v>
          </cell>
          <cell r="I14940" t="str">
            <v>2025-2026</v>
          </cell>
          <cell r="J14940">
            <v>2345</v>
          </cell>
          <cell r="K14940">
            <v>2025</v>
          </cell>
          <cell r="L14940">
            <v>0</v>
          </cell>
        </row>
        <row r="14941">
          <cell r="A14941" t="str">
            <v>Dec</v>
          </cell>
          <cell r="C14941" t="str">
            <v>S-OBT RegBal</v>
          </cell>
          <cell r="G14941" t="str">
            <v>Net Supply Costs</v>
          </cell>
          <cell r="H14941">
            <v>46357</v>
          </cell>
          <cell r="I14941" t="str">
            <v>2026-2027</v>
          </cell>
          <cell r="J14941">
            <v>2345</v>
          </cell>
          <cell r="K14941">
            <v>2026</v>
          </cell>
          <cell r="L14941">
            <v>0</v>
          </cell>
        </row>
        <row r="14942">
          <cell r="A14942" t="str">
            <v>Dec</v>
          </cell>
          <cell r="C14942" t="str">
            <v>S-OBT RegBal</v>
          </cell>
          <cell r="G14942" t="str">
            <v>Surplus by Supply</v>
          </cell>
          <cell r="H14942">
            <v>43070</v>
          </cell>
          <cell r="I14942" t="str">
            <v>2017-2018</v>
          </cell>
          <cell r="J14942">
            <v>2345</v>
          </cell>
          <cell r="K14942">
            <v>2017</v>
          </cell>
          <cell r="L14942">
            <v>0</v>
          </cell>
        </row>
        <row r="14943">
          <cell r="A14943" t="str">
            <v>Dec</v>
          </cell>
          <cell r="C14943" t="str">
            <v>S-OBT RegBal</v>
          </cell>
          <cell r="G14943" t="str">
            <v>Surplus by Supply</v>
          </cell>
          <cell r="H14943">
            <v>43435</v>
          </cell>
          <cell r="I14943" t="str">
            <v>2018-2019</v>
          </cell>
          <cell r="J14943">
            <v>2345</v>
          </cell>
          <cell r="K14943">
            <v>2018</v>
          </cell>
          <cell r="L14943">
            <v>0</v>
          </cell>
        </row>
        <row r="14944">
          <cell r="A14944" t="str">
            <v>Dec</v>
          </cell>
          <cell r="C14944" t="str">
            <v>S-OBT RegBal</v>
          </cell>
          <cell r="G14944" t="str">
            <v>Surplus by Supply</v>
          </cell>
          <cell r="H14944">
            <v>43800</v>
          </cell>
          <cell r="I14944" t="str">
            <v>2019-2020</v>
          </cell>
          <cell r="J14944">
            <v>2345</v>
          </cell>
          <cell r="K14944">
            <v>2019</v>
          </cell>
          <cell r="L14944">
            <v>0</v>
          </cell>
        </row>
        <row r="14945">
          <cell r="A14945" t="str">
            <v>Dec</v>
          </cell>
          <cell r="C14945" t="str">
            <v>S-OBT RegBal</v>
          </cell>
          <cell r="G14945" t="str">
            <v>Surplus by Supply</v>
          </cell>
          <cell r="H14945">
            <v>44166</v>
          </cell>
          <cell r="I14945" t="str">
            <v>2020-2021</v>
          </cell>
          <cell r="J14945">
            <v>2345</v>
          </cell>
          <cell r="K14945">
            <v>2020</v>
          </cell>
          <cell r="L14945">
            <v>0</v>
          </cell>
        </row>
        <row r="14946">
          <cell r="A14946" t="str">
            <v>Dec</v>
          </cell>
          <cell r="C14946" t="str">
            <v>S-OBT RegBal</v>
          </cell>
          <cell r="G14946" t="str">
            <v>Surplus by Supply</v>
          </cell>
          <cell r="H14946">
            <v>44531</v>
          </cell>
          <cell r="I14946" t="str">
            <v>2021-2022</v>
          </cell>
          <cell r="J14946">
            <v>2345</v>
          </cell>
          <cell r="K14946">
            <v>2021</v>
          </cell>
          <cell r="L14946">
            <v>0</v>
          </cell>
        </row>
        <row r="14947">
          <cell r="A14947" t="str">
            <v>Dec</v>
          </cell>
          <cell r="C14947" t="str">
            <v>S-OBT RegBal</v>
          </cell>
          <cell r="G14947" t="str">
            <v>Surplus by Supply</v>
          </cell>
          <cell r="H14947">
            <v>44896</v>
          </cell>
          <cell r="I14947" t="str">
            <v>2022-2023</v>
          </cell>
          <cell r="J14947">
            <v>2345</v>
          </cell>
          <cell r="K14947">
            <v>2022</v>
          </cell>
          <cell r="L14947">
            <v>0</v>
          </cell>
        </row>
        <row r="14948">
          <cell r="A14948" t="str">
            <v>Dec</v>
          </cell>
          <cell r="C14948" t="str">
            <v>S-OBT RegBal</v>
          </cell>
          <cell r="G14948" t="str">
            <v>Surplus by Supply</v>
          </cell>
          <cell r="H14948">
            <v>45261</v>
          </cell>
          <cell r="I14948" t="str">
            <v>2023-2024</v>
          </cell>
          <cell r="J14948">
            <v>2345</v>
          </cell>
          <cell r="K14948">
            <v>2023</v>
          </cell>
          <cell r="L14948">
            <v>0</v>
          </cell>
        </row>
        <row r="14949">
          <cell r="A14949" t="str">
            <v>Dec</v>
          </cell>
          <cell r="C14949" t="str">
            <v>S-OBT RegBal</v>
          </cell>
          <cell r="G14949" t="str">
            <v>Surplus by Supply</v>
          </cell>
          <cell r="H14949">
            <v>45627</v>
          </cell>
          <cell r="I14949" t="str">
            <v>2024-2025</v>
          </cell>
          <cell r="J14949">
            <v>2345</v>
          </cell>
          <cell r="K14949">
            <v>2024</v>
          </cell>
          <cell r="L14949">
            <v>0</v>
          </cell>
        </row>
        <row r="14950">
          <cell r="A14950" t="str">
            <v>Dec</v>
          </cell>
          <cell r="C14950" t="str">
            <v>S-OBT RegBal</v>
          </cell>
          <cell r="G14950" t="str">
            <v>Surplus by Supply</v>
          </cell>
          <cell r="H14950">
            <v>45992</v>
          </cell>
          <cell r="I14950" t="str">
            <v>2025-2026</v>
          </cell>
          <cell r="J14950">
            <v>2345</v>
          </cell>
          <cell r="K14950">
            <v>2025</v>
          </cell>
          <cell r="L14950">
            <v>0</v>
          </cell>
        </row>
        <row r="14951">
          <cell r="A14951" t="str">
            <v>Dec</v>
          </cell>
          <cell r="C14951" t="str">
            <v>S-OBT RegBal</v>
          </cell>
          <cell r="G14951" t="str">
            <v>Surplus by Supply</v>
          </cell>
          <cell r="H14951">
            <v>46357</v>
          </cell>
          <cell r="I14951" t="str">
            <v>2026-2027</v>
          </cell>
          <cell r="J14951">
            <v>2345</v>
          </cell>
          <cell r="K14951">
            <v>2026</v>
          </cell>
          <cell r="L14951">
            <v>0</v>
          </cell>
        </row>
        <row r="14952">
          <cell r="A14952" t="str">
            <v>Dec</v>
          </cell>
          <cell r="C14952" t="str">
            <v>S-OBTDawnCon</v>
          </cell>
          <cell r="G14952" t="str">
            <v>Take: Monthly by Supply</v>
          </cell>
          <cell r="H14952">
            <v>43070</v>
          </cell>
          <cell r="I14952" t="str">
            <v>2017-2018</v>
          </cell>
          <cell r="J14952">
            <v>2345</v>
          </cell>
          <cell r="K14952">
            <v>2017</v>
          </cell>
          <cell r="L14952">
            <v>2575.169921875</v>
          </cell>
        </row>
        <row r="14953">
          <cell r="A14953" t="str">
            <v>Dec</v>
          </cell>
          <cell r="C14953" t="str">
            <v>S-OBTDawnCon</v>
          </cell>
          <cell r="G14953" t="str">
            <v>Take: Monthly by Supply</v>
          </cell>
          <cell r="H14953">
            <v>43435</v>
          </cell>
          <cell r="I14953" t="str">
            <v>2018-2019</v>
          </cell>
          <cell r="J14953">
            <v>2345</v>
          </cell>
          <cell r="K14953">
            <v>2018</v>
          </cell>
          <cell r="L14953">
            <v>2729.674072265625</v>
          </cell>
        </row>
        <row r="14954">
          <cell r="A14954" t="str">
            <v>Dec</v>
          </cell>
          <cell r="C14954" t="str">
            <v>S-OBTDawnCon</v>
          </cell>
          <cell r="G14954" t="str">
            <v>Take: Monthly by Supply</v>
          </cell>
          <cell r="H14954">
            <v>43800</v>
          </cell>
          <cell r="I14954" t="str">
            <v>2019-2020</v>
          </cell>
          <cell r="J14954">
            <v>2345</v>
          </cell>
          <cell r="K14954">
            <v>2019</v>
          </cell>
          <cell r="L14954">
            <v>2854.0458984375</v>
          </cell>
        </row>
        <row r="14955">
          <cell r="A14955" t="str">
            <v>Dec</v>
          </cell>
          <cell r="C14955" t="str">
            <v>S-OBTDawnCon</v>
          </cell>
          <cell r="G14955" t="str">
            <v>Take: Monthly by Supply</v>
          </cell>
          <cell r="H14955">
            <v>44166</v>
          </cell>
          <cell r="I14955" t="str">
            <v>2020-2021</v>
          </cell>
          <cell r="J14955">
            <v>2345</v>
          </cell>
          <cell r="K14955">
            <v>2020</v>
          </cell>
          <cell r="L14955">
            <v>2953.89697265625</v>
          </cell>
        </row>
        <row r="14956">
          <cell r="A14956" t="str">
            <v>Dec</v>
          </cell>
          <cell r="C14956" t="str">
            <v>S-OBTDawnCon</v>
          </cell>
          <cell r="G14956" t="str">
            <v>Take: Monthly by Supply</v>
          </cell>
          <cell r="H14956">
            <v>44531</v>
          </cell>
          <cell r="I14956" t="str">
            <v>2021-2022</v>
          </cell>
          <cell r="J14956">
            <v>2345</v>
          </cell>
          <cell r="K14956">
            <v>2021</v>
          </cell>
          <cell r="L14956">
            <v>3017.6640625</v>
          </cell>
        </row>
        <row r="14957">
          <cell r="A14957" t="str">
            <v>Dec</v>
          </cell>
          <cell r="C14957" t="str">
            <v>S-OBTDawnCon</v>
          </cell>
          <cell r="G14957" t="str">
            <v>Take: Monthly by Supply</v>
          </cell>
          <cell r="H14957">
            <v>44896</v>
          </cell>
          <cell r="I14957" t="str">
            <v>2022-2023</v>
          </cell>
          <cell r="J14957">
            <v>2345</v>
          </cell>
          <cell r="K14957">
            <v>2022</v>
          </cell>
          <cell r="L14957">
            <v>3034.0009765625</v>
          </cell>
        </row>
        <row r="14958">
          <cell r="A14958" t="str">
            <v>Dec</v>
          </cell>
          <cell r="C14958" t="str">
            <v>S-OBTDawnCon</v>
          </cell>
          <cell r="G14958" t="str">
            <v>Take: Monthly by Supply</v>
          </cell>
          <cell r="H14958">
            <v>45261</v>
          </cell>
          <cell r="I14958" t="str">
            <v>2023-2024</v>
          </cell>
          <cell r="J14958">
            <v>2345</v>
          </cell>
          <cell r="K14958">
            <v>2023</v>
          </cell>
          <cell r="L14958">
            <v>3054.553955078125</v>
          </cell>
        </row>
        <row r="14959">
          <cell r="A14959" t="str">
            <v>Dec</v>
          </cell>
          <cell r="C14959" t="str">
            <v>S-OBTDawnCon</v>
          </cell>
          <cell r="G14959" t="str">
            <v>Take: Monthly by Supply</v>
          </cell>
          <cell r="H14959">
            <v>45627</v>
          </cell>
          <cell r="I14959" t="str">
            <v>2024-2025</v>
          </cell>
          <cell r="J14959">
            <v>2345</v>
          </cell>
          <cell r="K14959">
            <v>2024</v>
          </cell>
          <cell r="L14959">
            <v>3075.10693359375</v>
          </cell>
        </row>
        <row r="14960">
          <cell r="A14960" t="str">
            <v>Dec</v>
          </cell>
          <cell r="C14960" t="str">
            <v>S-OBTDawnCon</v>
          </cell>
          <cell r="G14960" t="str">
            <v>Take: Monthly by Supply</v>
          </cell>
          <cell r="H14960">
            <v>45992</v>
          </cell>
          <cell r="I14960" t="str">
            <v>2025-2026</v>
          </cell>
          <cell r="J14960">
            <v>2345</v>
          </cell>
          <cell r="K14960">
            <v>2025</v>
          </cell>
          <cell r="L14960">
            <v>3095.597900390625</v>
          </cell>
        </row>
        <row r="14961">
          <cell r="A14961" t="str">
            <v>Dec</v>
          </cell>
          <cell r="C14961" t="str">
            <v>S-OBTDawnCon</v>
          </cell>
          <cell r="G14961" t="str">
            <v>Take: Monthly by Supply</v>
          </cell>
          <cell r="H14961">
            <v>46357</v>
          </cell>
          <cell r="I14961" t="str">
            <v>2026-2027</v>
          </cell>
          <cell r="J14961">
            <v>2345</v>
          </cell>
          <cell r="K14961">
            <v>2026</v>
          </cell>
          <cell r="L14961">
            <v>3116.15087890625</v>
          </cell>
        </row>
        <row r="14962">
          <cell r="A14962" t="str">
            <v>Dec</v>
          </cell>
          <cell r="C14962" t="str">
            <v>S-OBTDawnCon</v>
          </cell>
          <cell r="G14962" t="str">
            <v>Net Supply Costs</v>
          </cell>
          <cell r="H14962">
            <v>43070</v>
          </cell>
          <cell r="I14962" t="str">
            <v>2017-2018</v>
          </cell>
          <cell r="J14962">
            <v>2345</v>
          </cell>
          <cell r="K14962">
            <v>2017</v>
          </cell>
          <cell r="L14962">
            <v>0</v>
          </cell>
        </row>
        <row r="14963">
          <cell r="A14963" t="str">
            <v>Dec</v>
          </cell>
          <cell r="C14963" t="str">
            <v>S-OBTDawnCon</v>
          </cell>
          <cell r="G14963" t="str">
            <v>Net Supply Costs</v>
          </cell>
          <cell r="H14963">
            <v>43435</v>
          </cell>
          <cell r="I14963" t="str">
            <v>2018-2019</v>
          </cell>
          <cell r="J14963">
            <v>2345</v>
          </cell>
          <cell r="K14963">
            <v>2018</v>
          </cell>
          <cell r="L14963">
            <v>0</v>
          </cell>
        </row>
        <row r="14964">
          <cell r="A14964" t="str">
            <v>Dec</v>
          </cell>
          <cell r="C14964" t="str">
            <v>S-OBTDawnCon</v>
          </cell>
          <cell r="G14964" t="str">
            <v>Net Supply Costs</v>
          </cell>
          <cell r="H14964">
            <v>43800</v>
          </cell>
          <cell r="I14964" t="str">
            <v>2019-2020</v>
          </cell>
          <cell r="J14964">
            <v>2345</v>
          </cell>
          <cell r="K14964">
            <v>2019</v>
          </cell>
          <cell r="L14964">
            <v>0</v>
          </cell>
        </row>
        <row r="14965">
          <cell r="A14965" t="str">
            <v>Dec</v>
          </cell>
          <cell r="C14965" t="str">
            <v>S-OBTDawnCon</v>
          </cell>
          <cell r="G14965" t="str">
            <v>Net Supply Costs</v>
          </cell>
          <cell r="H14965">
            <v>44166</v>
          </cell>
          <cell r="I14965" t="str">
            <v>2020-2021</v>
          </cell>
          <cell r="J14965">
            <v>2345</v>
          </cell>
          <cell r="K14965">
            <v>2020</v>
          </cell>
          <cell r="L14965">
            <v>0</v>
          </cell>
        </row>
        <row r="14966">
          <cell r="A14966" t="str">
            <v>Dec</v>
          </cell>
          <cell r="C14966" t="str">
            <v>S-OBTDawnCon</v>
          </cell>
          <cell r="G14966" t="str">
            <v>Net Supply Costs</v>
          </cell>
          <cell r="H14966">
            <v>44531</v>
          </cell>
          <cell r="I14966" t="str">
            <v>2021-2022</v>
          </cell>
          <cell r="J14966">
            <v>2345</v>
          </cell>
          <cell r="K14966">
            <v>2021</v>
          </cell>
          <cell r="L14966">
            <v>0</v>
          </cell>
        </row>
        <row r="14967">
          <cell r="A14967" t="str">
            <v>Dec</v>
          </cell>
          <cell r="C14967" t="str">
            <v>S-OBTDawnCon</v>
          </cell>
          <cell r="G14967" t="str">
            <v>Net Supply Costs</v>
          </cell>
          <cell r="H14967">
            <v>44896</v>
          </cell>
          <cell r="I14967" t="str">
            <v>2022-2023</v>
          </cell>
          <cell r="J14967">
            <v>2345</v>
          </cell>
          <cell r="K14967">
            <v>2022</v>
          </cell>
          <cell r="L14967">
            <v>0</v>
          </cell>
        </row>
        <row r="14968">
          <cell r="A14968" t="str">
            <v>Dec</v>
          </cell>
          <cell r="C14968" t="str">
            <v>S-OBTDawnCon</v>
          </cell>
          <cell r="G14968" t="str">
            <v>Net Supply Costs</v>
          </cell>
          <cell r="H14968">
            <v>45261</v>
          </cell>
          <cell r="I14968" t="str">
            <v>2023-2024</v>
          </cell>
          <cell r="J14968">
            <v>2345</v>
          </cell>
          <cell r="K14968">
            <v>2023</v>
          </cell>
          <cell r="L14968">
            <v>0</v>
          </cell>
        </row>
        <row r="14969">
          <cell r="A14969" t="str">
            <v>Dec</v>
          </cell>
          <cell r="C14969" t="str">
            <v>S-OBTDawnCon</v>
          </cell>
          <cell r="G14969" t="str">
            <v>Net Supply Costs</v>
          </cell>
          <cell r="H14969">
            <v>45627</v>
          </cell>
          <cell r="I14969" t="str">
            <v>2024-2025</v>
          </cell>
          <cell r="J14969">
            <v>2345</v>
          </cell>
          <cell r="K14969">
            <v>2024</v>
          </cell>
          <cell r="L14969">
            <v>0</v>
          </cell>
        </row>
        <row r="14970">
          <cell r="A14970" t="str">
            <v>Dec</v>
          </cell>
          <cell r="C14970" t="str">
            <v>S-OBTDawnCon</v>
          </cell>
          <cell r="G14970" t="str">
            <v>Net Supply Costs</v>
          </cell>
          <cell r="H14970">
            <v>45992</v>
          </cell>
          <cell r="I14970" t="str">
            <v>2025-2026</v>
          </cell>
          <cell r="J14970">
            <v>2345</v>
          </cell>
          <cell r="K14970">
            <v>2025</v>
          </cell>
          <cell r="L14970">
            <v>0</v>
          </cell>
        </row>
        <row r="14971">
          <cell r="A14971" t="str">
            <v>Dec</v>
          </cell>
          <cell r="C14971" t="str">
            <v>S-OBTDawnCon</v>
          </cell>
          <cell r="G14971" t="str">
            <v>Net Supply Costs</v>
          </cell>
          <cell r="H14971">
            <v>46357</v>
          </cell>
          <cell r="I14971" t="str">
            <v>2026-2027</v>
          </cell>
          <cell r="J14971">
            <v>2345</v>
          </cell>
          <cell r="K14971">
            <v>2026</v>
          </cell>
          <cell r="L14971">
            <v>0</v>
          </cell>
        </row>
        <row r="14972">
          <cell r="A14972" t="str">
            <v>Dec</v>
          </cell>
          <cell r="C14972" t="str">
            <v>S-OBTDawnCon</v>
          </cell>
          <cell r="G14972" t="str">
            <v>Surplus by Supply</v>
          </cell>
          <cell r="H14972">
            <v>43070</v>
          </cell>
          <cell r="I14972" t="str">
            <v>2017-2018</v>
          </cell>
          <cell r="J14972">
            <v>2345</v>
          </cell>
          <cell r="K14972">
            <v>2017</v>
          </cell>
          <cell r="L14972">
            <v>0</v>
          </cell>
        </row>
        <row r="14973">
          <cell r="A14973" t="str">
            <v>Dec</v>
          </cell>
          <cell r="C14973" t="str">
            <v>S-OBTDawnCon</v>
          </cell>
          <cell r="G14973" t="str">
            <v>Surplus by Supply</v>
          </cell>
          <cell r="H14973">
            <v>43435</v>
          </cell>
          <cell r="I14973" t="str">
            <v>2018-2019</v>
          </cell>
          <cell r="J14973">
            <v>2345</v>
          </cell>
          <cell r="K14973">
            <v>2018</v>
          </cell>
          <cell r="L14973">
            <v>0</v>
          </cell>
        </row>
        <row r="14974">
          <cell r="A14974" t="str">
            <v>Dec</v>
          </cell>
          <cell r="C14974" t="str">
            <v>S-OBTDawnCon</v>
          </cell>
          <cell r="G14974" t="str">
            <v>Surplus by Supply</v>
          </cell>
          <cell r="H14974">
            <v>43800</v>
          </cell>
          <cell r="I14974" t="str">
            <v>2019-2020</v>
          </cell>
          <cell r="J14974">
            <v>2345</v>
          </cell>
          <cell r="K14974">
            <v>2019</v>
          </cell>
          <cell r="L14974">
            <v>0</v>
          </cell>
        </row>
        <row r="14975">
          <cell r="A14975" t="str">
            <v>Dec</v>
          </cell>
          <cell r="C14975" t="str">
            <v>S-OBTDawnCon</v>
          </cell>
          <cell r="G14975" t="str">
            <v>Surplus by Supply</v>
          </cell>
          <cell r="H14975">
            <v>44166</v>
          </cell>
          <cell r="I14975" t="str">
            <v>2020-2021</v>
          </cell>
          <cell r="J14975">
            <v>2345</v>
          </cell>
          <cell r="K14975">
            <v>2020</v>
          </cell>
          <cell r="L14975">
            <v>0</v>
          </cell>
        </row>
        <row r="14976">
          <cell r="A14976" t="str">
            <v>Dec</v>
          </cell>
          <cell r="C14976" t="str">
            <v>S-OBTDawnCon</v>
          </cell>
          <cell r="G14976" t="str">
            <v>Surplus by Supply</v>
          </cell>
          <cell r="H14976">
            <v>44531</v>
          </cell>
          <cell r="I14976" t="str">
            <v>2021-2022</v>
          </cell>
          <cell r="J14976">
            <v>2345</v>
          </cell>
          <cell r="K14976">
            <v>2021</v>
          </cell>
          <cell r="L14976">
            <v>0</v>
          </cell>
        </row>
        <row r="14977">
          <cell r="A14977" t="str">
            <v>Dec</v>
          </cell>
          <cell r="C14977" t="str">
            <v>S-OBTDawnCon</v>
          </cell>
          <cell r="G14977" t="str">
            <v>Surplus by Supply</v>
          </cell>
          <cell r="H14977">
            <v>44896</v>
          </cell>
          <cell r="I14977" t="str">
            <v>2022-2023</v>
          </cell>
          <cell r="J14977">
            <v>2345</v>
          </cell>
          <cell r="K14977">
            <v>2022</v>
          </cell>
          <cell r="L14977">
            <v>0</v>
          </cell>
        </row>
        <row r="14978">
          <cell r="A14978" t="str">
            <v>Dec</v>
          </cell>
          <cell r="C14978" t="str">
            <v>S-OBTDawnCon</v>
          </cell>
          <cell r="G14978" t="str">
            <v>Surplus by Supply</v>
          </cell>
          <cell r="H14978">
            <v>45261</v>
          </cell>
          <cell r="I14978" t="str">
            <v>2023-2024</v>
          </cell>
          <cell r="J14978">
            <v>2345</v>
          </cell>
          <cell r="K14978">
            <v>2023</v>
          </cell>
          <cell r="L14978">
            <v>0</v>
          </cell>
        </row>
        <row r="14979">
          <cell r="A14979" t="str">
            <v>Dec</v>
          </cell>
          <cell r="C14979" t="str">
            <v>S-OBTDawnCon</v>
          </cell>
          <cell r="G14979" t="str">
            <v>Surplus by Supply</v>
          </cell>
          <cell r="H14979">
            <v>45627</v>
          </cell>
          <cell r="I14979" t="str">
            <v>2024-2025</v>
          </cell>
          <cell r="J14979">
            <v>2345</v>
          </cell>
          <cell r="K14979">
            <v>2024</v>
          </cell>
          <cell r="L14979">
            <v>0</v>
          </cell>
        </row>
        <row r="14980">
          <cell r="A14980" t="str">
            <v>Dec</v>
          </cell>
          <cell r="C14980" t="str">
            <v>S-OBTDawnCon</v>
          </cell>
          <cell r="G14980" t="str">
            <v>Surplus by Supply</v>
          </cell>
          <cell r="H14980">
            <v>45992</v>
          </cell>
          <cell r="I14980" t="str">
            <v>2025-2026</v>
          </cell>
          <cell r="J14980">
            <v>2345</v>
          </cell>
          <cell r="K14980">
            <v>2025</v>
          </cell>
          <cell r="L14980">
            <v>0</v>
          </cell>
        </row>
        <row r="14981">
          <cell r="A14981" t="str">
            <v>Dec</v>
          </cell>
          <cell r="C14981" t="str">
            <v>S-OBTDawnCon</v>
          </cell>
          <cell r="G14981" t="str">
            <v>Surplus by Supply</v>
          </cell>
          <cell r="H14981">
            <v>46357</v>
          </cell>
          <cell r="I14981" t="str">
            <v>2026-2027</v>
          </cell>
          <cell r="J14981">
            <v>2345</v>
          </cell>
          <cell r="K14981">
            <v>2026</v>
          </cell>
          <cell r="L14981">
            <v>0</v>
          </cell>
        </row>
        <row r="14982">
          <cell r="A14982" t="str">
            <v>Dec</v>
          </cell>
          <cell r="C14982" t="str">
            <v>S-OBTDawnReg</v>
          </cell>
          <cell r="G14982" t="str">
            <v>Take: Monthly by Supply</v>
          </cell>
          <cell r="H14982">
            <v>43070</v>
          </cell>
          <cell r="I14982" t="str">
            <v>2017-2018</v>
          </cell>
          <cell r="J14982">
            <v>2345</v>
          </cell>
          <cell r="K14982">
            <v>2017</v>
          </cell>
          <cell r="L14982">
            <v>510.41500854492188</v>
          </cell>
        </row>
        <row r="14983">
          <cell r="A14983" t="str">
            <v>Dec</v>
          </cell>
          <cell r="C14983" t="str">
            <v>S-OBTDawnReg</v>
          </cell>
          <cell r="G14983" t="str">
            <v>Take: Monthly by Supply</v>
          </cell>
          <cell r="H14983">
            <v>43435</v>
          </cell>
          <cell r="I14983" t="str">
            <v>2018-2019</v>
          </cell>
          <cell r="J14983">
            <v>2345</v>
          </cell>
          <cell r="K14983">
            <v>2018</v>
          </cell>
          <cell r="L14983">
            <v>497.76699829101563</v>
          </cell>
        </row>
        <row r="14984">
          <cell r="A14984" t="str">
            <v>Dec</v>
          </cell>
          <cell r="C14984" t="str">
            <v>S-OBTDawnReg</v>
          </cell>
          <cell r="G14984" t="str">
            <v>Take: Monthly by Supply</v>
          </cell>
          <cell r="H14984">
            <v>43800</v>
          </cell>
          <cell r="I14984" t="str">
            <v>2019-2020</v>
          </cell>
          <cell r="J14984">
            <v>2345</v>
          </cell>
          <cell r="K14984">
            <v>2019</v>
          </cell>
          <cell r="L14984">
            <v>488.9010009765625</v>
          </cell>
        </row>
        <row r="14985">
          <cell r="A14985" t="str">
            <v>Dec</v>
          </cell>
          <cell r="C14985" t="str">
            <v>S-OBTDawnReg</v>
          </cell>
          <cell r="G14985" t="str">
            <v>Take: Monthly by Supply</v>
          </cell>
          <cell r="H14985">
            <v>44166</v>
          </cell>
          <cell r="I14985" t="str">
            <v>2020-2021</v>
          </cell>
          <cell r="J14985">
            <v>2345</v>
          </cell>
          <cell r="K14985">
            <v>2020</v>
          </cell>
          <cell r="L14985">
            <v>485.0260009765625</v>
          </cell>
        </row>
        <row r="14986">
          <cell r="A14986" t="str">
            <v>Dec</v>
          </cell>
          <cell r="C14986" t="str">
            <v>S-OBTDawnReg</v>
          </cell>
          <cell r="G14986" t="str">
            <v>Take: Monthly by Supply</v>
          </cell>
          <cell r="H14986">
            <v>44531</v>
          </cell>
          <cell r="I14986" t="str">
            <v>2021-2022</v>
          </cell>
          <cell r="J14986">
            <v>2345</v>
          </cell>
          <cell r="K14986">
            <v>2021</v>
          </cell>
          <cell r="L14986">
            <v>471.82000732421875</v>
          </cell>
        </row>
        <row r="14987">
          <cell r="A14987" t="str">
            <v>Dec</v>
          </cell>
          <cell r="C14987" t="str">
            <v>S-OBTDawnReg</v>
          </cell>
          <cell r="G14987" t="str">
            <v>Take: Monthly by Supply</v>
          </cell>
          <cell r="H14987">
            <v>44896</v>
          </cell>
          <cell r="I14987" t="str">
            <v>2022-2023</v>
          </cell>
          <cell r="J14987">
            <v>2345</v>
          </cell>
          <cell r="K14987">
            <v>2022</v>
          </cell>
          <cell r="L14987">
            <v>462.55099487304688</v>
          </cell>
        </row>
        <row r="14988">
          <cell r="A14988" t="str">
            <v>Dec</v>
          </cell>
          <cell r="C14988" t="str">
            <v>S-OBTDawnReg</v>
          </cell>
          <cell r="G14988" t="str">
            <v>Take: Monthly by Supply</v>
          </cell>
          <cell r="H14988">
            <v>45261</v>
          </cell>
          <cell r="I14988" t="str">
            <v>2023-2024</v>
          </cell>
          <cell r="J14988">
            <v>2345</v>
          </cell>
          <cell r="K14988">
            <v>2023</v>
          </cell>
          <cell r="L14988">
            <v>454.21200561523438</v>
          </cell>
        </row>
        <row r="14989">
          <cell r="A14989" t="str">
            <v>Dec</v>
          </cell>
          <cell r="C14989" t="str">
            <v>S-OBTDawnReg</v>
          </cell>
          <cell r="G14989" t="str">
            <v>Take: Monthly by Supply</v>
          </cell>
          <cell r="H14989">
            <v>45627</v>
          </cell>
          <cell r="I14989" t="str">
            <v>2024-2025</v>
          </cell>
          <cell r="J14989">
            <v>2345</v>
          </cell>
          <cell r="K14989">
            <v>2024</v>
          </cell>
          <cell r="L14989">
            <v>445.68701171875</v>
          </cell>
        </row>
        <row r="14990">
          <cell r="A14990" t="str">
            <v>Dec</v>
          </cell>
          <cell r="C14990" t="str">
            <v>S-OBTDawnReg</v>
          </cell>
          <cell r="G14990" t="str">
            <v>Take: Monthly by Supply</v>
          </cell>
          <cell r="H14990">
            <v>45992</v>
          </cell>
          <cell r="I14990" t="str">
            <v>2025-2026</v>
          </cell>
          <cell r="J14990">
            <v>2345</v>
          </cell>
          <cell r="K14990">
            <v>2025</v>
          </cell>
          <cell r="L14990">
            <v>437.1929931640625</v>
          </cell>
        </row>
        <row r="14991">
          <cell r="A14991" t="str">
            <v>Dec</v>
          </cell>
          <cell r="C14991" t="str">
            <v>S-OBTDawnReg</v>
          </cell>
          <cell r="G14991" t="str">
            <v>Take: Monthly by Supply</v>
          </cell>
          <cell r="H14991">
            <v>46357</v>
          </cell>
          <cell r="I14991" t="str">
            <v>2026-2027</v>
          </cell>
          <cell r="J14991">
            <v>2345</v>
          </cell>
          <cell r="K14991">
            <v>2026</v>
          </cell>
          <cell r="L14991">
            <v>428.94699096679688</v>
          </cell>
        </row>
        <row r="14992">
          <cell r="A14992" t="str">
            <v>Dec</v>
          </cell>
          <cell r="C14992" t="str">
            <v>S-OBTDawnReg</v>
          </cell>
          <cell r="G14992" t="str">
            <v>Net Supply Costs</v>
          </cell>
          <cell r="H14992">
            <v>43070</v>
          </cell>
          <cell r="I14992" t="str">
            <v>2017-2018</v>
          </cell>
          <cell r="J14992">
            <v>2345</v>
          </cell>
          <cell r="K14992">
            <v>2017</v>
          </cell>
          <cell r="L14992">
            <v>0</v>
          </cell>
        </row>
        <row r="14993">
          <cell r="A14993" t="str">
            <v>Dec</v>
          </cell>
          <cell r="C14993" t="str">
            <v>S-OBTDawnReg</v>
          </cell>
          <cell r="G14993" t="str">
            <v>Net Supply Costs</v>
          </cell>
          <cell r="H14993">
            <v>43435</v>
          </cell>
          <cell r="I14993" t="str">
            <v>2018-2019</v>
          </cell>
          <cell r="J14993">
            <v>2345</v>
          </cell>
          <cell r="K14993">
            <v>2018</v>
          </cell>
          <cell r="L14993">
            <v>0</v>
          </cell>
        </row>
        <row r="14994">
          <cell r="A14994" t="str">
            <v>Dec</v>
          </cell>
          <cell r="C14994" t="str">
            <v>S-OBTDawnReg</v>
          </cell>
          <cell r="G14994" t="str">
            <v>Net Supply Costs</v>
          </cell>
          <cell r="H14994">
            <v>43800</v>
          </cell>
          <cell r="I14994" t="str">
            <v>2019-2020</v>
          </cell>
          <cell r="J14994">
            <v>2345</v>
          </cell>
          <cell r="K14994">
            <v>2019</v>
          </cell>
          <cell r="L14994">
            <v>0</v>
          </cell>
        </row>
        <row r="14995">
          <cell r="A14995" t="str">
            <v>Dec</v>
          </cell>
          <cell r="C14995" t="str">
            <v>S-OBTDawnReg</v>
          </cell>
          <cell r="G14995" t="str">
            <v>Net Supply Costs</v>
          </cell>
          <cell r="H14995">
            <v>44166</v>
          </cell>
          <cell r="I14995" t="str">
            <v>2020-2021</v>
          </cell>
          <cell r="J14995">
            <v>2345</v>
          </cell>
          <cell r="K14995">
            <v>2020</v>
          </cell>
          <cell r="L14995">
            <v>0</v>
          </cell>
        </row>
        <row r="14996">
          <cell r="A14996" t="str">
            <v>Dec</v>
          </cell>
          <cell r="C14996" t="str">
            <v>S-OBTDawnReg</v>
          </cell>
          <cell r="G14996" t="str">
            <v>Net Supply Costs</v>
          </cell>
          <cell r="H14996">
            <v>44531</v>
          </cell>
          <cell r="I14996" t="str">
            <v>2021-2022</v>
          </cell>
          <cell r="J14996">
            <v>2345</v>
          </cell>
          <cell r="K14996">
            <v>2021</v>
          </cell>
          <cell r="L14996">
            <v>0</v>
          </cell>
        </row>
        <row r="14997">
          <cell r="A14997" t="str">
            <v>Dec</v>
          </cell>
          <cell r="C14997" t="str">
            <v>S-OBTDawnReg</v>
          </cell>
          <cell r="G14997" t="str">
            <v>Net Supply Costs</v>
          </cell>
          <cell r="H14997">
            <v>44896</v>
          </cell>
          <cell r="I14997" t="str">
            <v>2022-2023</v>
          </cell>
          <cell r="J14997">
            <v>2345</v>
          </cell>
          <cell r="K14997">
            <v>2022</v>
          </cell>
          <cell r="L14997">
            <v>0</v>
          </cell>
        </row>
        <row r="14998">
          <cell r="A14998" t="str">
            <v>Dec</v>
          </cell>
          <cell r="C14998" t="str">
            <v>S-OBTDawnReg</v>
          </cell>
          <cell r="G14998" t="str">
            <v>Net Supply Costs</v>
          </cell>
          <cell r="H14998">
            <v>45261</v>
          </cell>
          <cell r="I14998" t="str">
            <v>2023-2024</v>
          </cell>
          <cell r="J14998">
            <v>2345</v>
          </cell>
          <cell r="K14998">
            <v>2023</v>
          </cell>
          <cell r="L14998">
            <v>0</v>
          </cell>
        </row>
        <row r="14999">
          <cell r="A14999" t="str">
            <v>Dec</v>
          </cell>
          <cell r="C14999" t="str">
            <v>S-OBTDawnReg</v>
          </cell>
          <cell r="G14999" t="str">
            <v>Net Supply Costs</v>
          </cell>
          <cell r="H14999">
            <v>45627</v>
          </cell>
          <cell r="I14999" t="str">
            <v>2024-2025</v>
          </cell>
          <cell r="J14999">
            <v>2345</v>
          </cell>
          <cell r="K14999">
            <v>2024</v>
          </cell>
          <cell r="L14999">
            <v>0</v>
          </cell>
        </row>
        <row r="15000">
          <cell r="A15000" t="str">
            <v>Dec</v>
          </cell>
          <cell r="C15000" t="str">
            <v>S-OBTDawnReg</v>
          </cell>
          <cell r="G15000" t="str">
            <v>Net Supply Costs</v>
          </cell>
          <cell r="H15000">
            <v>45992</v>
          </cell>
          <cell r="I15000" t="str">
            <v>2025-2026</v>
          </cell>
          <cell r="J15000">
            <v>2345</v>
          </cell>
          <cell r="K15000">
            <v>2025</v>
          </cell>
          <cell r="L15000">
            <v>0</v>
          </cell>
        </row>
        <row r="15001">
          <cell r="A15001" t="str">
            <v>Dec</v>
          </cell>
          <cell r="C15001" t="str">
            <v>S-OBTDawnReg</v>
          </cell>
          <cell r="G15001" t="str">
            <v>Net Supply Costs</v>
          </cell>
          <cell r="H15001">
            <v>46357</v>
          </cell>
          <cell r="I15001" t="str">
            <v>2026-2027</v>
          </cell>
          <cell r="J15001">
            <v>2345</v>
          </cell>
          <cell r="K15001">
            <v>2026</v>
          </cell>
          <cell r="L15001">
            <v>0</v>
          </cell>
        </row>
        <row r="15002">
          <cell r="A15002" t="str">
            <v>Dec</v>
          </cell>
          <cell r="C15002" t="str">
            <v>S-OBTDawnReg</v>
          </cell>
          <cell r="G15002" t="str">
            <v>Surplus by Supply</v>
          </cell>
          <cell r="H15002">
            <v>43070</v>
          </cell>
          <cell r="I15002" t="str">
            <v>2017-2018</v>
          </cell>
          <cell r="J15002">
            <v>2345</v>
          </cell>
          <cell r="K15002">
            <v>2017</v>
          </cell>
          <cell r="L15002">
            <v>0</v>
          </cell>
        </row>
        <row r="15003">
          <cell r="A15003" t="str">
            <v>Dec</v>
          </cell>
          <cell r="C15003" t="str">
            <v>S-OBTDawnReg</v>
          </cell>
          <cell r="G15003" t="str">
            <v>Surplus by Supply</v>
          </cell>
          <cell r="H15003">
            <v>43435</v>
          </cell>
          <cell r="I15003" t="str">
            <v>2018-2019</v>
          </cell>
          <cell r="J15003">
            <v>2345</v>
          </cell>
          <cell r="K15003">
            <v>2018</v>
          </cell>
          <cell r="L15003">
            <v>0</v>
          </cell>
        </row>
        <row r="15004">
          <cell r="A15004" t="str">
            <v>Dec</v>
          </cell>
          <cell r="C15004" t="str">
            <v>S-OBTDawnReg</v>
          </cell>
          <cell r="G15004" t="str">
            <v>Surplus by Supply</v>
          </cell>
          <cell r="H15004">
            <v>43800</v>
          </cell>
          <cell r="I15004" t="str">
            <v>2019-2020</v>
          </cell>
          <cell r="J15004">
            <v>2345</v>
          </cell>
          <cell r="K15004">
            <v>2019</v>
          </cell>
          <cell r="L15004">
            <v>0</v>
          </cell>
        </row>
        <row r="15005">
          <cell r="A15005" t="str">
            <v>Dec</v>
          </cell>
          <cell r="C15005" t="str">
            <v>S-OBTDawnReg</v>
          </cell>
          <cell r="G15005" t="str">
            <v>Surplus by Supply</v>
          </cell>
          <cell r="H15005">
            <v>44166</v>
          </cell>
          <cell r="I15005" t="str">
            <v>2020-2021</v>
          </cell>
          <cell r="J15005">
            <v>2345</v>
          </cell>
          <cell r="K15005">
            <v>2020</v>
          </cell>
          <cell r="L15005">
            <v>0</v>
          </cell>
        </row>
        <row r="15006">
          <cell r="A15006" t="str">
            <v>Dec</v>
          </cell>
          <cell r="C15006" t="str">
            <v>S-OBTDawnReg</v>
          </cell>
          <cell r="G15006" t="str">
            <v>Surplus by Supply</v>
          </cell>
          <cell r="H15006">
            <v>44531</v>
          </cell>
          <cell r="I15006" t="str">
            <v>2021-2022</v>
          </cell>
          <cell r="J15006">
            <v>2345</v>
          </cell>
          <cell r="K15006">
            <v>2021</v>
          </cell>
          <cell r="L15006">
            <v>0</v>
          </cell>
        </row>
        <row r="15007">
          <cell r="A15007" t="str">
            <v>Dec</v>
          </cell>
          <cell r="C15007" t="str">
            <v>S-OBTDawnReg</v>
          </cell>
          <cell r="G15007" t="str">
            <v>Surplus by Supply</v>
          </cell>
          <cell r="H15007">
            <v>44896</v>
          </cell>
          <cell r="I15007" t="str">
            <v>2022-2023</v>
          </cell>
          <cell r="J15007">
            <v>2345</v>
          </cell>
          <cell r="K15007">
            <v>2022</v>
          </cell>
          <cell r="L15007">
            <v>0</v>
          </cell>
        </row>
        <row r="15008">
          <cell r="A15008" t="str">
            <v>Dec</v>
          </cell>
          <cell r="C15008" t="str">
            <v>S-OBTDawnReg</v>
          </cell>
          <cell r="G15008" t="str">
            <v>Surplus by Supply</v>
          </cell>
          <cell r="H15008">
            <v>45261</v>
          </cell>
          <cell r="I15008" t="str">
            <v>2023-2024</v>
          </cell>
          <cell r="J15008">
            <v>2345</v>
          </cell>
          <cell r="K15008">
            <v>2023</v>
          </cell>
          <cell r="L15008">
            <v>0</v>
          </cell>
        </row>
        <row r="15009">
          <cell r="A15009" t="str">
            <v>Dec</v>
          </cell>
          <cell r="C15009" t="str">
            <v>S-OBTDawnReg</v>
          </cell>
          <cell r="G15009" t="str">
            <v>Surplus by Supply</v>
          </cell>
          <cell r="H15009">
            <v>45627</v>
          </cell>
          <cell r="I15009" t="str">
            <v>2024-2025</v>
          </cell>
          <cell r="J15009">
            <v>2345</v>
          </cell>
          <cell r="K15009">
            <v>2024</v>
          </cell>
          <cell r="L15009">
            <v>0</v>
          </cell>
        </row>
        <row r="15010">
          <cell r="A15010" t="str">
            <v>Dec</v>
          </cell>
          <cell r="C15010" t="str">
            <v>S-OBTDawnReg</v>
          </cell>
          <cell r="G15010" t="str">
            <v>Surplus by Supply</v>
          </cell>
          <cell r="H15010">
            <v>45992</v>
          </cell>
          <cell r="I15010" t="str">
            <v>2025-2026</v>
          </cell>
          <cell r="J15010">
            <v>2345</v>
          </cell>
          <cell r="K15010">
            <v>2025</v>
          </cell>
          <cell r="L15010">
            <v>0</v>
          </cell>
        </row>
        <row r="15011">
          <cell r="A15011" t="str">
            <v>Dec</v>
          </cell>
          <cell r="C15011" t="str">
            <v>S-OBTDawnReg</v>
          </cell>
          <cell r="G15011" t="str">
            <v>Surplus by Supply</v>
          </cell>
          <cell r="H15011">
            <v>46357</v>
          </cell>
          <cell r="I15011" t="str">
            <v>2026-2027</v>
          </cell>
          <cell r="J15011">
            <v>2345</v>
          </cell>
          <cell r="K15011">
            <v>2026</v>
          </cell>
          <cell r="L15011">
            <v>0</v>
          </cell>
        </row>
        <row r="15012">
          <cell r="A15012" t="str">
            <v>Dec</v>
          </cell>
          <cell r="C15012" t="str">
            <v>S-OBTPKWYCon</v>
          </cell>
          <cell r="G15012" t="str">
            <v>Take: Monthly by Supply</v>
          </cell>
          <cell r="H15012">
            <v>43070</v>
          </cell>
          <cell r="I15012" t="str">
            <v>2017-2018</v>
          </cell>
          <cell r="J15012">
            <v>2345</v>
          </cell>
          <cell r="K15012">
            <v>2017</v>
          </cell>
          <cell r="L15012">
            <v>1539.490966796875</v>
          </cell>
        </row>
        <row r="15013">
          <cell r="A15013" t="str">
            <v>Dec</v>
          </cell>
          <cell r="C15013" t="str">
            <v>S-OBTPKWYCon</v>
          </cell>
          <cell r="G15013" t="str">
            <v>Take: Monthly by Supply</v>
          </cell>
          <cell r="H15013">
            <v>43435</v>
          </cell>
          <cell r="I15013" t="str">
            <v>2018-2019</v>
          </cell>
          <cell r="J15013">
            <v>2345</v>
          </cell>
          <cell r="K15013">
            <v>2018</v>
          </cell>
          <cell r="L15013">
            <v>1507.7469482421875</v>
          </cell>
        </row>
        <row r="15014">
          <cell r="A15014" t="str">
            <v>Dec</v>
          </cell>
          <cell r="C15014" t="str">
            <v>S-OBTPKWYCon</v>
          </cell>
          <cell r="G15014" t="str">
            <v>Take: Monthly by Supply</v>
          </cell>
          <cell r="H15014">
            <v>43800</v>
          </cell>
          <cell r="I15014" t="str">
            <v>2019-2020</v>
          </cell>
          <cell r="J15014">
            <v>2345</v>
          </cell>
          <cell r="K15014">
            <v>2019</v>
          </cell>
          <cell r="L15014">
            <v>1493.9210205078125</v>
          </cell>
        </row>
        <row r="15015">
          <cell r="A15015" t="str">
            <v>Dec</v>
          </cell>
          <cell r="C15015" t="str">
            <v>S-OBTPKWYCon</v>
          </cell>
          <cell r="G15015" t="str">
            <v>Take: Monthly by Supply</v>
          </cell>
          <cell r="H15015">
            <v>44166</v>
          </cell>
          <cell r="I15015" t="str">
            <v>2020-2021</v>
          </cell>
          <cell r="J15015">
            <v>2345</v>
          </cell>
          <cell r="K15015">
            <v>2020</v>
          </cell>
          <cell r="L15015">
            <v>1469.1519775390625</v>
          </cell>
        </row>
        <row r="15016">
          <cell r="A15016" t="str">
            <v>Dec</v>
          </cell>
          <cell r="C15016" t="str">
            <v>S-OBTPKWYCon</v>
          </cell>
          <cell r="G15016" t="str">
            <v>Take: Monthly by Supply</v>
          </cell>
          <cell r="H15016">
            <v>44531</v>
          </cell>
          <cell r="I15016" t="str">
            <v>2021-2022</v>
          </cell>
          <cell r="J15016">
            <v>2345</v>
          </cell>
          <cell r="K15016">
            <v>2021</v>
          </cell>
          <cell r="L15016">
            <v>1433.0989990234375</v>
          </cell>
        </row>
        <row r="15017">
          <cell r="A15017" t="str">
            <v>Dec</v>
          </cell>
          <cell r="C15017" t="str">
            <v>S-OBTPKWYCon</v>
          </cell>
          <cell r="G15017" t="str">
            <v>Take: Monthly by Supply</v>
          </cell>
          <cell r="H15017">
            <v>44896</v>
          </cell>
          <cell r="I15017" t="str">
            <v>2022-2023</v>
          </cell>
          <cell r="J15017">
            <v>2345</v>
          </cell>
          <cell r="K15017">
            <v>2022</v>
          </cell>
          <cell r="L15017">
            <v>1393.48095703125</v>
          </cell>
        </row>
        <row r="15018">
          <cell r="A15018" t="str">
            <v>Dec</v>
          </cell>
          <cell r="C15018" t="str">
            <v>S-OBTPKWYCon</v>
          </cell>
          <cell r="G15018" t="str">
            <v>Take: Monthly by Supply</v>
          </cell>
          <cell r="H15018">
            <v>45261</v>
          </cell>
          <cell r="I15018" t="str">
            <v>2023-2024</v>
          </cell>
          <cell r="J15018">
            <v>2345</v>
          </cell>
          <cell r="K15018">
            <v>2023</v>
          </cell>
          <cell r="L15018">
            <v>1349.708984375</v>
          </cell>
        </row>
        <row r="15019">
          <cell r="A15019" t="str">
            <v>Dec</v>
          </cell>
          <cell r="C15019" t="str">
            <v>S-OBTPKWYCon</v>
          </cell>
          <cell r="G15019" t="str">
            <v>Take: Monthly by Supply</v>
          </cell>
          <cell r="H15019">
            <v>45627</v>
          </cell>
          <cell r="I15019" t="str">
            <v>2024-2025</v>
          </cell>
          <cell r="J15019">
            <v>2345</v>
          </cell>
          <cell r="K15019">
            <v>2024</v>
          </cell>
          <cell r="L15019">
            <v>1305.875</v>
          </cell>
        </row>
        <row r="15020">
          <cell r="A15020" t="str">
            <v>Dec</v>
          </cell>
          <cell r="C15020" t="str">
            <v>S-OBTPKWYCon</v>
          </cell>
          <cell r="G15020" t="str">
            <v>Take: Monthly by Supply</v>
          </cell>
          <cell r="H15020">
            <v>45992</v>
          </cell>
          <cell r="I15020" t="str">
            <v>2025-2026</v>
          </cell>
          <cell r="J15020">
            <v>2345</v>
          </cell>
          <cell r="K15020">
            <v>2025</v>
          </cell>
          <cell r="L15020">
            <v>1262.072021484375</v>
          </cell>
        </row>
        <row r="15021">
          <cell r="A15021" t="str">
            <v>Dec</v>
          </cell>
          <cell r="C15021" t="str">
            <v>S-OBTPKWYCon</v>
          </cell>
          <cell r="G15021" t="str">
            <v>Take: Monthly by Supply</v>
          </cell>
          <cell r="H15021">
            <v>46357</v>
          </cell>
          <cell r="I15021" t="str">
            <v>2026-2027</v>
          </cell>
          <cell r="J15021">
            <v>2345</v>
          </cell>
          <cell r="K15021">
            <v>2026</v>
          </cell>
          <cell r="L15021">
            <v>1218.26904296875</v>
          </cell>
        </row>
        <row r="15022">
          <cell r="A15022" t="str">
            <v>Dec</v>
          </cell>
          <cell r="C15022" t="str">
            <v>S-OBTPKWYCon</v>
          </cell>
          <cell r="G15022" t="str">
            <v>Net Supply Costs</v>
          </cell>
          <cell r="H15022">
            <v>43070</v>
          </cell>
          <cell r="I15022" t="str">
            <v>2017-2018</v>
          </cell>
          <cell r="J15022">
            <v>2345</v>
          </cell>
          <cell r="K15022">
            <v>2017</v>
          </cell>
          <cell r="L15022">
            <v>0</v>
          </cell>
        </row>
        <row r="15023">
          <cell r="A15023" t="str">
            <v>Dec</v>
          </cell>
          <cell r="C15023" t="str">
            <v>S-OBTPKWYCon</v>
          </cell>
          <cell r="G15023" t="str">
            <v>Net Supply Costs</v>
          </cell>
          <cell r="H15023">
            <v>43435</v>
          </cell>
          <cell r="I15023" t="str">
            <v>2018-2019</v>
          </cell>
          <cell r="J15023">
            <v>2345</v>
          </cell>
          <cell r="K15023">
            <v>2018</v>
          </cell>
          <cell r="L15023">
            <v>0</v>
          </cell>
        </row>
        <row r="15024">
          <cell r="A15024" t="str">
            <v>Dec</v>
          </cell>
          <cell r="C15024" t="str">
            <v>S-OBTPKWYCon</v>
          </cell>
          <cell r="G15024" t="str">
            <v>Net Supply Costs</v>
          </cell>
          <cell r="H15024">
            <v>43800</v>
          </cell>
          <cell r="I15024" t="str">
            <v>2019-2020</v>
          </cell>
          <cell r="J15024">
            <v>2345</v>
          </cell>
          <cell r="K15024">
            <v>2019</v>
          </cell>
          <cell r="L15024">
            <v>0</v>
          </cell>
        </row>
        <row r="15025">
          <cell r="A15025" t="str">
            <v>Dec</v>
          </cell>
          <cell r="C15025" t="str">
            <v>S-OBTPKWYCon</v>
          </cell>
          <cell r="G15025" t="str">
            <v>Net Supply Costs</v>
          </cell>
          <cell r="H15025">
            <v>44166</v>
          </cell>
          <cell r="I15025" t="str">
            <v>2020-2021</v>
          </cell>
          <cell r="J15025">
            <v>2345</v>
          </cell>
          <cell r="K15025">
            <v>2020</v>
          </cell>
          <cell r="L15025">
            <v>0</v>
          </cell>
        </row>
        <row r="15026">
          <cell r="A15026" t="str">
            <v>Dec</v>
          </cell>
          <cell r="C15026" t="str">
            <v>S-OBTPKWYCon</v>
          </cell>
          <cell r="G15026" t="str">
            <v>Net Supply Costs</v>
          </cell>
          <cell r="H15026">
            <v>44531</v>
          </cell>
          <cell r="I15026" t="str">
            <v>2021-2022</v>
          </cell>
          <cell r="J15026">
            <v>2345</v>
          </cell>
          <cell r="K15026">
            <v>2021</v>
          </cell>
          <cell r="L15026">
            <v>0</v>
          </cell>
        </row>
        <row r="15027">
          <cell r="A15027" t="str">
            <v>Dec</v>
          </cell>
          <cell r="C15027" t="str">
            <v>S-OBTPKWYCon</v>
          </cell>
          <cell r="G15027" t="str">
            <v>Net Supply Costs</v>
          </cell>
          <cell r="H15027">
            <v>44896</v>
          </cell>
          <cell r="I15027" t="str">
            <v>2022-2023</v>
          </cell>
          <cell r="J15027">
            <v>2345</v>
          </cell>
          <cell r="K15027">
            <v>2022</v>
          </cell>
          <cell r="L15027">
            <v>0</v>
          </cell>
        </row>
        <row r="15028">
          <cell r="A15028" t="str">
            <v>Dec</v>
          </cell>
          <cell r="C15028" t="str">
            <v>S-OBTPKWYCon</v>
          </cell>
          <cell r="G15028" t="str">
            <v>Net Supply Costs</v>
          </cell>
          <cell r="H15028">
            <v>45261</v>
          </cell>
          <cell r="I15028" t="str">
            <v>2023-2024</v>
          </cell>
          <cell r="J15028">
            <v>2345</v>
          </cell>
          <cell r="K15028">
            <v>2023</v>
          </cell>
          <cell r="L15028">
            <v>0</v>
          </cell>
        </row>
        <row r="15029">
          <cell r="A15029" t="str">
            <v>Dec</v>
          </cell>
          <cell r="C15029" t="str">
            <v>S-OBTPKWYCon</v>
          </cell>
          <cell r="G15029" t="str">
            <v>Net Supply Costs</v>
          </cell>
          <cell r="H15029">
            <v>45627</v>
          </cell>
          <cell r="I15029" t="str">
            <v>2024-2025</v>
          </cell>
          <cell r="J15029">
            <v>2345</v>
          </cell>
          <cell r="K15029">
            <v>2024</v>
          </cell>
          <cell r="L15029">
            <v>0</v>
          </cell>
        </row>
        <row r="15030">
          <cell r="A15030" t="str">
            <v>Dec</v>
          </cell>
          <cell r="C15030" t="str">
            <v>S-OBTPKWYCon</v>
          </cell>
          <cell r="G15030" t="str">
            <v>Net Supply Costs</v>
          </cell>
          <cell r="H15030">
            <v>45992</v>
          </cell>
          <cell r="I15030" t="str">
            <v>2025-2026</v>
          </cell>
          <cell r="J15030">
            <v>2345</v>
          </cell>
          <cell r="K15030">
            <v>2025</v>
          </cell>
          <cell r="L15030">
            <v>0</v>
          </cell>
        </row>
        <row r="15031">
          <cell r="A15031" t="str">
            <v>Dec</v>
          </cell>
          <cell r="C15031" t="str">
            <v>S-OBTPKWYCon</v>
          </cell>
          <cell r="G15031" t="str">
            <v>Net Supply Costs</v>
          </cell>
          <cell r="H15031">
            <v>46357</v>
          </cell>
          <cell r="I15031" t="str">
            <v>2026-2027</v>
          </cell>
          <cell r="J15031">
            <v>2345</v>
          </cell>
          <cell r="K15031">
            <v>2026</v>
          </cell>
          <cell r="L15031">
            <v>0</v>
          </cell>
        </row>
        <row r="15032">
          <cell r="A15032" t="str">
            <v>Dec</v>
          </cell>
          <cell r="C15032" t="str">
            <v>S-OBTPKWYCon</v>
          </cell>
          <cell r="G15032" t="str">
            <v>Surplus by Supply</v>
          </cell>
          <cell r="H15032">
            <v>43070</v>
          </cell>
          <cell r="I15032" t="str">
            <v>2017-2018</v>
          </cell>
          <cell r="J15032">
            <v>2345</v>
          </cell>
          <cell r="K15032">
            <v>2017</v>
          </cell>
          <cell r="L15032">
            <v>0</v>
          </cell>
        </row>
        <row r="15033">
          <cell r="A15033" t="str">
            <v>Dec</v>
          </cell>
          <cell r="C15033" t="str">
            <v>S-OBTPKWYCon</v>
          </cell>
          <cell r="G15033" t="str">
            <v>Surplus by Supply</v>
          </cell>
          <cell r="H15033">
            <v>43435</v>
          </cell>
          <cell r="I15033" t="str">
            <v>2018-2019</v>
          </cell>
          <cell r="J15033">
            <v>2345</v>
          </cell>
          <cell r="K15033">
            <v>2018</v>
          </cell>
          <cell r="L15033">
            <v>0</v>
          </cell>
        </row>
        <row r="15034">
          <cell r="A15034" t="str">
            <v>Dec</v>
          </cell>
          <cell r="C15034" t="str">
            <v>S-OBTPKWYCon</v>
          </cell>
          <cell r="G15034" t="str">
            <v>Surplus by Supply</v>
          </cell>
          <cell r="H15034">
            <v>43800</v>
          </cell>
          <cell r="I15034" t="str">
            <v>2019-2020</v>
          </cell>
          <cell r="J15034">
            <v>2345</v>
          </cell>
          <cell r="K15034">
            <v>2019</v>
          </cell>
          <cell r="L15034">
            <v>0</v>
          </cell>
        </row>
        <row r="15035">
          <cell r="A15035" t="str">
            <v>Dec</v>
          </cell>
          <cell r="C15035" t="str">
            <v>S-OBTPKWYCon</v>
          </cell>
          <cell r="G15035" t="str">
            <v>Surplus by Supply</v>
          </cell>
          <cell r="H15035">
            <v>44166</v>
          </cell>
          <cell r="I15035" t="str">
            <v>2020-2021</v>
          </cell>
          <cell r="J15035">
            <v>2345</v>
          </cell>
          <cell r="K15035">
            <v>2020</v>
          </cell>
          <cell r="L15035">
            <v>0</v>
          </cell>
        </row>
        <row r="15036">
          <cell r="A15036" t="str">
            <v>Dec</v>
          </cell>
          <cell r="C15036" t="str">
            <v>S-OBTPKWYCon</v>
          </cell>
          <cell r="G15036" t="str">
            <v>Surplus by Supply</v>
          </cell>
          <cell r="H15036">
            <v>44531</v>
          </cell>
          <cell r="I15036" t="str">
            <v>2021-2022</v>
          </cell>
          <cell r="J15036">
            <v>2345</v>
          </cell>
          <cell r="K15036">
            <v>2021</v>
          </cell>
          <cell r="L15036">
            <v>0</v>
          </cell>
        </row>
        <row r="15037">
          <cell r="A15037" t="str">
            <v>Dec</v>
          </cell>
          <cell r="C15037" t="str">
            <v>S-OBTPKWYCon</v>
          </cell>
          <cell r="G15037" t="str">
            <v>Surplus by Supply</v>
          </cell>
          <cell r="H15037">
            <v>44896</v>
          </cell>
          <cell r="I15037" t="str">
            <v>2022-2023</v>
          </cell>
          <cell r="J15037">
            <v>2345</v>
          </cell>
          <cell r="K15037">
            <v>2022</v>
          </cell>
          <cell r="L15037">
            <v>0</v>
          </cell>
        </row>
        <row r="15038">
          <cell r="A15038" t="str">
            <v>Dec</v>
          </cell>
          <cell r="C15038" t="str">
            <v>S-OBTPKWYCon</v>
          </cell>
          <cell r="G15038" t="str">
            <v>Surplus by Supply</v>
          </cell>
          <cell r="H15038">
            <v>45261</v>
          </cell>
          <cell r="I15038" t="str">
            <v>2023-2024</v>
          </cell>
          <cell r="J15038">
            <v>2345</v>
          </cell>
          <cell r="K15038">
            <v>2023</v>
          </cell>
          <cell r="L15038">
            <v>0</v>
          </cell>
        </row>
        <row r="15039">
          <cell r="A15039" t="str">
            <v>Dec</v>
          </cell>
          <cell r="C15039" t="str">
            <v>S-OBTPKWYCon</v>
          </cell>
          <cell r="G15039" t="str">
            <v>Surplus by Supply</v>
          </cell>
          <cell r="H15039">
            <v>45627</v>
          </cell>
          <cell r="I15039" t="str">
            <v>2024-2025</v>
          </cell>
          <cell r="J15039">
            <v>2345</v>
          </cell>
          <cell r="K15039">
            <v>2024</v>
          </cell>
          <cell r="L15039">
            <v>0</v>
          </cell>
        </row>
        <row r="15040">
          <cell r="A15040" t="str">
            <v>Dec</v>
          </cell>
          <cell r="C15040" t="str">
            <v>S-OBTPKWYCon</v>
          </cell>
          <cell r="G15040" t="str">
            <v>Surplus by Supply</v>
          </cell>
          <cell r="H15040">
            <v>45992</v>
          </cell>
          <cell r="I15040" t="str">
            <v>2025-2026</v>
          </cell>
          <cell r="J15040">
            <v>2345</v>
          </cell>
          <cell r="K15040">
            <v>2025</v>
          </cell>
          <cell r="L15040">
            <v>0</v>
          </cell>
        </row>
        <row r="15041">
          <cell r="A15041" t="str">
            <v>Dec</v>
          </cell>
          <cell r="C15041" t="str">
            <v>S-OBTPKWYCon</v>
          </cell>
          <cell r="G15041" t="str">
            <v>Surplus by Supply</v>
          </cell>
          <cell r="H15041">
            <v>46357</v>
          </cell>
          <cell r="I15041" t="str">
            <v>2026-2027</v>
          </cell>
          <cell r="J15041">
            <v>2345</v>
          </cell>
          <cell r="K15041">
            <v>2026</v>
          </cell>
          <cell r="L15041">
            <v>0</v>
          </cell>
        </row>
        <row r="15042">
          <cell r="A15042" t="str">
            <v>Dec</v>
          </cell>
          <cell r="C15042" t="str">
            <v>S-OBTPKWYReg</v>
          </cell>
          <cell r="G15042" t="str">
            <v>Take: Monthly by Supply</v>
          </cell>
          <cell r="H15042">
            <v>43070</v>
          </cell>
          <cell r="I15042" t="str">
            <v>2017-2018</v>
          </cell>
          <cell r="J15042">
            <v>2345</v>
          </cell>
          <cell r="K15042">
            <v>2017</v>
          </cell>
          <cell r="L15042">
            <v>190.46400451660156</v>
          </cell>
        </row>
        <row r="15043">
          <cell r="A15043" t="str">
            <v>Dec</v>
          </cell>
          <cell r="C15043" t="str">
            <v>S-OBTPKWYReg</v>
          </cell>
          <cell r="G15043" t="str">
            <v>Take: Monthly by Supply</v>
          </cell>
          <cell r="H15043">
            <v>43435</v>
          </cell>
          <cell r="I15043" t="str">
            <v>2018-2019</v>
          </cell>
          <cell r="J15043">
            <v>2345</v>
          </cell>
          <cell r="K15043">
            <v>2018</v>
          </cell>
          <cell r="L15043">
            <v>179.11799621582031</v>
          </cell>
        </row>
        <row r="15044">
          <cell r="A15044" t="str">
            <v>Dec</v>
          </cell>
          <cell r="C15044" t="str">
            <v>S-OBTPKWYReg</v>
          </cell>
          <cell r="G15044" t="str">
            <v>Take: Monthly by Supply</v>
          </cell>
          <cell r="H15044">
            <v>43800</v>
          </cell>
          <cell r="I15044" t="str">
            <v>2019-2020</v>
          </cell>
          <cell r="J15044">
            <v>2345</v>
          </cell>
          <cell r="K15044">
            <v>2019</v>
          </cell>
          <cell r="L15044">
            <v>170.468994140625</v>
          </cell>
        </row>
        <row r="15045">
          <cell r="A15045" t="str">
            <v>Dec</v>
          </cell>
          <cell r="C15045" t="str">
            <v>S-OBTPKWYReg</v>
          </cell>
          <cell r="G15045" t="str">
            <v>Take: Monthly by Supply</v>
          </cell>
          <cell r="H15045">
            <v>44166</v>
          </cell>
          <cell r="I15045" t="str">
            <v>2020-2021</v>
          </cell>
          <cell r="J15045">
            <v>2345</v>
          </cell>
          <cell r="K15045">
            <v>2020</v>
          </cell>
          <cell r="L15045">
            <v>167.15199279785156</v>
          </cell>
        </row>
        <row r="15046">
          <cell r="A15046" t="str">
            <v>Dec</v>
          </cell>
          <cell r="C15046" t="str">
            <v>S-OBTPKWYReg</v>
          </cell>
          <cell r="G15046" t="str">
            <v>Take: Monthly by Supply</v>
          </cell>
          <cell r="H15046">
            <v>44531</v>
          </cell>
          <cell r="I15046" t="str">
            <v>2021-2022</v>
          </cell>
          <cell r="J15046">
            <v>2345</v>
          </cell>
          <cell r="K15046">
            <v>2021</v>
          </cell>
          <cell r="L15046">
            <v>153.85299682617188</v>
          </cell>
        </row>
        <row r="15047">
          <cell r="A15047" t="str">
            <v>Dec</v>
          </cell>
          <cell r="C15047" t="str">
            <v>S-OBTPKWYReg</v>
          </cell>
          <cell r="G15047" t="str">
            <v>Take: Monthly by Supply</v>
          </cell>
          <cell r="H15047">
            <v>44896</v>
          </cell>
          <cell r="I15047" t="str">
            <v>2022-2023</v>
          </cell>
          <cell r="J15047">
            <v>2345</v>
          </cell>
          <cell r="K15047">
            <v>2022</v>
          </cell>
          <cell r="L15047">
            <v>144.95599365234375</v>
          </cell>
        </row>
        <row r="15048">
          <cell r="A15048" t="str">
            <v>Dec</v>
          </cell>
          <cell r="C15048" t="str">
            <v>S-OBTPKWYReg</v>
          </cell>
          <cell r="G15048" t="str">
            <v>Take: Monthly by Supply</v>
          </cell>
          <cell r="H15048">
            <v>45261</v>
          </cell>
          <cell r="I15048" t="str">
            <v>2023-2024</v>
          </cell>
          <cell r="J15048">
            <v>2345</v>
          </cell>
          <cell r="K15048">
            <v>2023</v>
          </cell>
          <cell r="L15048">
            <v>136.83399963378906</v>
          </cell>
        </row>
        <row r="15049">
          <cell r="A15049" t="str">
            <v>Dec</v>
          </cell>
          <cell r="C15049" t="str">
            <v>S-OBTPKWYReg</v>
          </cell>
          <cell r="G15049" t="str">
            <v>Take: Monthly by Supply</v>
          </cell>
          <cell r="H15049">
            <v>45627</v>
          </cell>
          <cell r="I15049" t="str">
            <v>2024-2025</v>
          </cell>
          <cell r="J15049">
            <v>2345</v>
          </cell>
          <cell r="K15049">
            <v>2024</v>
          </cell>
          <cell r="L15049">
            <v>128.43299865722656</v>
          </cell>
        </row>
        <row r="15050">
          <cell r="A15050" t="str">
            <v>Dec</v>
          </cell>
          <cell r="C15050" t="str">
            <v>S-OBTPKWYReg</v>
          </cell>
          <cell r="G15050" t="str">
            <v>Take: Monthly by Supply</v>
          </cell>
          <cell r="H15050">
            <v>45992</v>
          </cell>
          <cell r="I15050" t="str">
            <v>2025-2026</v>
          </cell>
          <cell r="J15050">
            <v>2345</v>
          </cell>
          <cell r="K15050">
            <v>2025</v>
          </cell>
          <cell r="L15050">
            <v>120.125</v>
          </cell>
        </row>
        <row r="15051">
          <cell r="A15051" t="str">
            <v>Dec</v>
          </cell>
          <cell r="C15051" t="str">
            <v>S-OBTPKWYReg</v>
          </cell>
          <cell r="G15051" t="str">
            <v>Take: Monthly by Supply</v>
          </cell>
          <cell r="H15051">
            <v>46357</v>
          </cell>
          <cell r="I15051" t="str">
            <v>2026-2027</v>
          </cell>
          <cell r="J15051">
            <v>2345</v>
          </cell>
          <cell r="K15051">
            <v>2026</v>
          </cell>
          <cell r="L15051">
            <v>112.06500244140625</v>
          </cell>
        </row>
        <row r="15052">
          <cell r="A15052" t="str">
            <v>Dec</v>
          </cell>
          <cell r="C15052" t="str">
            <v>S-OBTPKWYReg</v>
          </cell>
          <cell r="G15052" t="str">
            <v>Net Supply Costs</v>
          </cell>
          <cell r="H15052">
            <v>43070</v>
          </cell>
          <cell r="I15052" t="str">
            <v>2017-2018</v>
          </cell>
          <cell r="J15052">
            <v>2345</v>
          </cell>
          <cell r="K15052">
            <v>2017</v>
          </cell>
          <cell r="L15052">
            <v>0</v>
          </cell>
        </row>
        <row r="15053">
          <cell r="A15053" t="str">
            <v>Dec</v>
          </cell>
          <cell r="C15053" t="str">
            <v>S-OBTPKWYReg</v>
          </cell>
          <cell r="G15053" t="str">
            <v>Net Supply Costs</v>
          </cell>
          <cell r="H15053">
            <v>43435</v>
          </cell>
          <cell r="I15053" t="str">
            <v>2018-2019</v>
          </cell>
          <cell r="J15053">
            <v>2345</v>
          </cell>
          <cell r="K15053">
            <v>2018</v>
          </cell>
          <cell r="L15053">
            <v>0</v>
          </cell>
        </row>
        <row r="15054">
          <cell r="A15054" t="str">
            <v>Dec</v>
          </cell>
          <cell r="C15054" t="str">
            <v>S-OBTPKWYReg</v>
          </cell>
          <cell r="G15054" t="str">
            <v>Net Supply Costs</v>
          </cell>
          <cell r="H15054">
            <v>43800</v>
          </cell>
          <cell r="I15054" t="str">
            <v>2019-2020</v>
          </cell>
          <cell r="J15054">
            <v>2345</v>
          </cell>
          <cell r="K15054">
            <v>2019</v>
          </cell>
          <cell r="L15054">
            <v>0</v>
          </cell>
        </row>
        <row r="15055">
          <cell r="A15055" t="str">
            <v>Dec</v>
          </cell>
          <cell r="C15055" t="str">
            <v>S-OBTPKWYReg</v>
          </cell>
          <cell r="G15055" t="str">
            <v>Net Supply Costs</v>
          </cell>
          <cell r="H15055">
            <v>44166</v>
          </cell>
          <cell r="I15055" t="str">
            <v>2020-2021</v>
          </cell>
          <cell r="J15055">
            <v>2345</v>
          </cell>
          <cell r="K15055">
            <v>2020</v>
          </cell>
          <cell r="L15055">
            <v>0</v>
          </cell>
        </row>
        <row r="15056">
          <cell r="A15056" t="str">
            <v>Dec</v>
          </cell>
          <cell r="C15056" t="str">
            <v>S-OBTPKWYReg</v>
          </cell>
          <cell r="G15056" t="str">
            <v>Net Supply Costs</v>
          </cell>
          <cell r="H15056">
            <v>44531</v>
          </cell>
          <cell r="I15056" t="str">
            <v>2021-2022</v>
          </cell>
          <cell r="J15056">
            <v>2345</v>
          </cell>
          <cell r="K15056">
            <v>2021</v>
          </cell>
          <cell r="L15056">
            <v>0</v>
          </cell>
        </row>
        <row r="15057">
          <cell r="A15057" t="str">
            <v>Dec</v>
          </cell>
          <cell r="C15057" t="str">
            <v>S-OBTPKWYReg</v>
          </cell>
          <cell r="G15057" t="str">
            <v>Net Supply Costs</v>
          </cell>
          <cell r="H15057">
            <v>44896</v>
          </cell>
          <cell r="I15057" t="str">
            <v>2022-2023</v>
          </cell>
          <cell r="J15057">
            <v>2345</v>
          </cell>
          <cell r="K15057">
            <v>2022</v>
          </cell>
          <cell r="L15057">
            <v>0</v>
          </cell>
        </row>
        <row r="15058">
          <cell r="A15058" t="str">
            <v>Dec</v>
          </cell>
          <cell r="C15058" t="str">
            <v>S-OBTPKWYReg</v>
          </cell>
          <cell r="G15058" t="str">
            <v>Net Supply Costs</v>
          </cell>
          <cell r="H15058">
            <v>45261</v>
          </cell>
          <cell r="I15058" t="str">
            <v>2023-2024</v>
          </cell>
          <cell r="J15058">
            <v>2345</v>
          </cell>
          <cell r="K15058">
            <v>2023</v>
          </cell>
          <cell r="L15058">
            <v>0</v>
          </cell>
        </row>
        <row r="15059">
          <cell r="A15059" t="str">
            <v>Dec</v>
          </cell>
          <cell r="C15059" t="str">
            <v>S-OBTPKWYReg</v>
          </cell>
          <cell r="G15059" t="str">
            <v>Net Supply Costs</v>
          </cell>
          <cell r="H15059">
            <v>45627</v>
          </cell>
          <cell r="I15059" t="str">
            <v>2024-2025</v>
          </cell>
          <cell r="J15059">
            <v>2345</v>
          </cell>
          <cell r="K15059">
            <v>2024</v>
          </cell>
          <cell r="L15059">
            <v>0</v>
          </cell>
        </row>
        <row r="15060">
          <cell r="A15060" t="str">
            <v>Dec</v>
          </cell>
          <cell r="C15060" t="str">
            <v>S-OBTPKWYReg</v>
          </cell>
          <cell r="G15060" t="str">
            <v>Net Supply Costs</v>
          </cell>
          <cell r="H15060">
            <v>45992</v>
          </cell>
          <cell r="I15060" t="str">
            <v>2025-2026</v>
          </cell>
          <cell r="J15060">
            <v>2345</v>
          </cell>
          <cell r="K15060">
            <v>2025</v>
          </cell>
          <cell r="L15060">
            <v>0</v>
          </cell>
        </row>
        <row r="15061">
          <cell r="A15061" t="str">
            <v>Dec</v>
          </cell>
          <cell r="C15061" t="str">
            <v>S-OBTPKWYReg</v>
          </cell>
          <cell r="G15061" t="str">
            <v>Net Supply Costs</v>
          </cell>
          <cell r="H15061">
            <v>46357</v>
          </cell>
          <cell r="I15061" t="str">
            <v>2026-2027</v>
          </cell>
          <cell r="J15061">
            <v>2345</v>
          </cell>
          <cell r="K15061">
            <v>2026</v>
          </cell>
          <cell r="L15061">
            <v>0</v>
          </cell>
        </row>
        <row r="15062">
          <cell r="A15062" t="str">
            <v>Dec</v>
          </cell>
          <cell r="C15062" t="str">
            <v>S-OBTPKWYReg</v>
          </cell>
          <cell r="G15062" t="str">
            <v>Surplus by Supply</v>
          </cell>
          <cell r="H15062">
            <v>43070</v>
          </cell>
          <cell r="I15062" t="str">
            <v>2017-2018</v>
          </cell>
          <cell r="J15062">
            <v>2345</v>
          </cell>
          <cell r="K15062">
            <v>2017</v>
          </cell>
          <cell r="L15062">
            <v>0</v>
          </cell>
        </row>
        <row r="15063">
          <cell r="A15063" t="str">
            <v>Dec</v>
          </cell>
          <cell r="C15063" t="str">
            <v>S-OBTPKWYReg</v>
          </cell>
          <cell r="G15063" t="str">
            <v>Surplus by Supply</v>
          </cell>
          <cell r="H15063">
            <v>43435</v>
          </cell>
          <cell r="I15063" t="str">
            <v>2018-2019</v>
          </cell>
          <cell r="J15063">
            <v>2345</v>
          </cell>
          <cell r="K15063">
            <v>2018</v>
          </cell>
          <cell r="L15063">
            <v>0</v>
          </cell>
        </row>
        <row r="15064">
          <cell r="A15064" t="str">
            <v>Dec</v>
          </cell>
          <cell r="C15064" t="str">
            <v>S-OBTPKWYReg</v>
          </cell>
          <cell r="G15064" t="str">
            <v>Surplus by Supply</v>
          </cell>
          <cell r="H15064">
            <v>43800</v>
          </cell>
          <cell r="I15064" t="str">
            <v>2019-2020</v>
          </cell>
          <cell r="J15064">
            <v>2345</v>
          </cell>
          <cell r="K15064">
            <v>2019</v>
          </cell>
          <cell r="L15064">
            <v>0</v>
          </cell>
        </row>
        <row r="15065">
          <cell r="A15065" t="str">
            <v>Dec</v>
          </cell>
          <cell r="C15065" t="str">
            <v>S-OBTPKWYReg</v>
          </cell>
          <cell r="G15065" t="str">
            <v>Surplus by Supply</v>
          </cell>
          <cell r="H15065">
            <v>44166</v>
          </cell>
          <cell r="I15065" t="str">
            <v>2020-2021</v>
          </cell>
          <cell r="J15065">
            <v>2345</v>
          </cell>
          <cell r="K15065">
            <v>2020</v>
          </cell>
          <cell r="L15065">
            <v>0</v>
          </cell>
        </row>
        <row r="15066">
          <cell r="A15066" t="str">
            <v>Dec</v>
          </cell>
          <cell r="C15066" t="str">
            <v>S-OBTPKWYReg</v>
          </cell>
          <cell r="G15066" t="str">
            <v>Surplus by Supply</v>
          </cell>
          <cell r="H15066">
            <v>44531</v>
          </cell>
          <cell r="I15066" t="str">
            <v>2021-2022</v>
          </cell>
          <cell r="J15066">
            <v>2345</v>
          </cell>
          <cell r="K15066">
            <v>2021</v>
          </cell>
          <cell r="L15066">
            <v>0</v>
          </cell>
        </row>
        <row r="15067">
          <cell r="A15067" t="str">
            <v>Dec</v>
          </cell>
          <cell r="C15067" t="str">
            <v>S-OBTPKWYReg</v>
          </cell>
          <cell r="G15067" t="str">
            <v>Surplus by Supply</v>
          </cell>
          <cell r="H15067">
            <v>44896</v>
          </cell>
          <cell r="I15067" t="str">
            <v>2022-2023</v>
          </cell>
          <cell r="J15067">
            <v>2345</v>
          </cell>
          <cell r="K15067">
            <v>2022</v>
          </cell>
          <cell r="L15067">
            <v>0</v>
          </cell>
        </row>
        <row r="15068">
          <cell r="A15068" t="str">
            <v>Dec</v>
          </cell>
          <cell r="C15068" t="str">
            <v>S-OBTPKWYReg</v>
          </cell>
          <cell r="G15068" t="str">
            <v>Surplus by Supply</v>
          </cell>
          <cell r="H15068">
            <v>45261</v>
          </cell>
          <cell r="I15068" t="str">
            <v>2023-2024</v>
          </cell>
          <cell r="J15068">
            <v>2345</v>
          </cell>
          <cell r="K15068">
            <v>2023</v>
          </cell>
          <cell r="L15068">
            <v>0</v>
          </cell>
        </row>
        <row r="15069">
          <cell r="A15069" t="str">
            <v>Dec</v>
          </cell>
          <cell r="C15069" t="str">
            <v>S-OBTPKWYReg</v>
          </cell>
          <cell r="G15069" t="str">
            <v>Surplus by Supply</v>
          </cell>
          <cell r="H15069">
            <v>45627</v>
          </cell>
          <cell r="I15069" t="str">
            <v>2024-2025</v>
          </cell>
          <cell r="J15069">
            <v>2345</v>
          </cell>
          <cell r="K15069">
            <v>2024</v>
          </cell>
          <cell r="L15069">
            <v>0</v>
          </cell>
        </row>
        <row r="15070">
          <cell r="A15070" t="str">
            <v>Dec</v>
          </cell>
          <cell r="C15070" t="str">
            <v>S-OBTPKWYReg</v>
          </cell>
          <cell r="G15070" t="str">
            <v>Surplus by Supply</v>
          </cell>
          <cell r="H15070">
            <v>45992</v>
          </cell>
          <cell r="I15070" t="str">
            <v>2025-2026</v>
          </cell>
          <cell r="J15070">
            <v>2345</v>
          </cell>
          <cell r="K15070">
            <v>2025</v>
          </cell>
          <cell r="L15070">
            <v>0</v>
          </cell>
        </row>
        <row r="15071">
          <cell r="A15071" t="str">
            <v>Dec</v>
          </cell>
          <cell r="C15071" t="str">
            <v>S-OBTPKWYReg</v>
          </cell>
          <cell r="G15071" t="str">
            <v>Surplus by Supply</v>
          </cell>
          <cell r="H15071">
            <v>46357</v>
          </cell>
          <cell r="I15071" t="str">
            <v>2026-2027</v>
          </cell>
          <cell r="J15071">
            <v>2345</v>
          </cell>
          <cell r="K15071">
            <v>2026</v>
          </cell>
          <cell r="L15071">
            <v>0</v>
          </cell>
        </row>
        <row r="15072">
          <cell r="A15072" t="str">
            <v>Dec</v>
          </cell>
          <cell r="C15072" t="str">
            <v>S-Ojibway</v>
          </cell>
          <cell r="G15072" t="str">
            <v>Take: Monthly by Supply</v>
          </cell>
          <cell r="H15072">
            <v>43070</v>
          </cell>
          <cell r="I15072" t="str">
            <v>2017-2018</v>
          </cell>
          <cell r="J15072">
            <v>2345</v>
          </cell>
          <cell r="K15072">
            <v>2017</v>
          </cell>
          <cell r="L15072">
            <v>654.1309814453125</v>
          </cell>
        </row>
        <row r="15073">
          <cell r="A15073" t="str">
            <v>Dec</v>
          </cell>
          <cell r="C15073" t="str">
            <v>S-Ojibway</v>
          </cell>
          <cell r="G15073" t="str">
            <v>Take: Monthly by Supply</v>
          </cell>
          <cell r="H15073">
            <v>43435</v>
          </cell>
          <cell r="I15073" t="str">
            <v>2018-2019</v>
          </cell>
          <cell r="J15073">
            <v>2345</v>
          </cell>
          <cell r="K15073">
            <v>2018</v>
          </cell>
          <cell r="L15073">
            <v>654.1309814453125</v>
          </cell>
        </row>
        <row r="15074">
          <cell r="A15074" t="str">
            <v>Dec</v>
          </cell>
          <cell r="C15074" t="str">
            <v>S-Ojibway</v>
          </cell>
          <cell r="G15074" t="str">
            <v>Take: Monthly by Supply</v>
          </cell>
          <cell r="H15074">
            <v>43800</v>
          </cell>
          <cell r="I15074" t="str">
            <v>2019-2020</v>
          </cell>
          <cell r="J15074">
            <v>2345</v>
          </cell>
          <cell r="K15074">
            <v>2019</v>
          </cell>
          <cell r="L15074">
            <v>0</v>
          </cell>
        </row>
        <row r="15075">
          <cell r="A15075" t="str">
            <v>Dec</v>
          </cell>
          <cell r="C15075" t="str">
            <v>S-Ojibway</v>
          </cell>
          <cell r="G15075" t="str">
            <v>Take: Monthly by Supply</v>
          </cell>
          <cell r="H15075">
            <v>44166</v>
          </cell>
          <cell r="I15075" t="str">
            <v>2020-2021</v>
          </cell>
          <cell r="J15075">
            <v>2345</v>
          </cell>
          <cell r="K15075">
            <v>2020</v>
          </cell>
          <cell r="L15075">
            <v>0</v>
          </cell>
        </row>
        <row r="15076">
          <cell r="A15076" t="str">
            <v>Dec</v>
          </cell>
          <cell r="C15076" t="str">
            <v>S-Ojibway</v>
          </cell>
          <cell r="G15076" t="str">
            <v>Take: Monthly by Supply</v>
          </cell>
          <cell r="H15076">
            <v>44531</v>
          </cell>
          <cell r="I15076" t="str">
            <v>2021-2022</v>
          </cell>
          <cell r="J15076">
            <v>2345</v>
          </cell>
          <cell r="K15076">
            <v>2021</v>
          </cell>
          <cell r="L15076">
            <v>0</v>
          </cell>
        </row>
        <row r="15077">
          <cell r="A15077" t="str">
            <v>Dec</v>
          </cell>
          <cell r="C15077" t="str">
            <v>S-Ojibway</v>
          </cell>
          <cell r="G15077" t="str">
            <v>Take: Monthly by Supply</v>
          </cell>
          <cell r="H15077">
            <v>44896</v>
          </cell>
          <cell r="I15077" t="str">
            <v>2022-2023</v>
          </cell>
          <cell r="J15077">
            <v>2345</v>
          </cell>
          <cell r="K15077">
            <v>2022</v>
          </cell>
          <cell r="L15077">
            <v>0</v>
          </cell>
        </row>
        <row r="15078">
          <cell r="A15078" t="str">
            <v>Dec</v>
          </cell>
          <cell r="C15078" t="str">
            <v>S-Ojibway</v>
          </cell>
          <cell r="G15078" t="str">
            <v>Take: Monthly by Supply</v>
          </cell>
          <cell r="H15078">
            <v>45261</v>
          </cell>
          <cell r="I15078" t="str">
            <v>2023-2024</v>
          </cell>
          <cell r="J15078">
            <v>2345</v>
          </cell>
          <cell r="K15078">
            <v>2023</v>
          </cell>
          <cell r="L15078">
            <v>0</v>
          </cell>
        </row>
        <row r="15079">
          <cell r="A15079" t="str">
            <v>Dec</v>
          </cell>
          <cell r="C15079" t="str">
            <v>S-Ojibway</v>
          </cell>
          <cell r="G15079" t="str">
            <v>Take: Monthly by Supply</v>
          </cell>
          <cell r="H15079">
            <v>45627</v>
          </cell>
          <cell r="I15079" t="str">
            <v>2024-2025</v>
          </cell>
          <cell r="J15079">
            <v>2345</v>
          </cell>
          <cell r="K15079">
            <v>2024</v>
          </cell>
          <cell r="L15079">
            <v>0</v>
          </cell>
        </row>
        <row r="15080">
          <cell r="A15080" t="str">
            <v>Dec</v>
          </cell>
          <cell r="C15080" t="str">
            <v>S-Ojibway</v>
          </cell>
          <cell r="G15080" t="str">
            <v>Take: Monthly by Supply</v>
          </cell>
          <cell r="H15080">
            <v>45992</v>
          </cell>
          <cell r="I15080" t="str">
            <v>2025-2026</v>
          </cell>
          <cell r="J15080">
            <v>2345</v>
          </cell>
          <cell r="K15080">
            <v>2025</v>
          </cell>
          <cell r="L15080">
            <v>0</v>
          </cell>
        </row>
        <row r="15081">
          <cell r="A15081" t="str">
            <v>Dec</v>
          </cell>
          <cell r="C15081" t="str">
            <v>S-Ojibway</v>
          </cell>
          <cell r="G15081" t="str">
            <v>Take: Monthly by Supply</v>
          </cell>
          <cell r="H15081">
            <v>46357</v>
          </cell>
          <cell r="I15081" t="str">
            <v>2026-2027</v>
          </cell>
          <cell r="J15081">
            <v>2345</v>
          </cell>
          <cell r="K15081">
            <v>2026</v>
          </cell>
          <cell r="L15081">
            <v>0</v>
          </cell>
        </row>
        <row r="15082">
          <cell r="A15082" t="str">
            <v>Dec</v>
          </cell>
          <cell r="C15082" t="str">
            <v>S-Ojibway</v>
          </cell>
          <cell r="G15082" t="str">
            <v>Net Supply Costs</v>
          </cell>
          <cell r="H15082">
            <v>43070</v>
          </cell>
          <cell r="I15082" t="str">
            <v>2017-2018</v>
          </cell>
          <cell r="J15082">
            <v>2345</v>
          </cell>
          <cell r="K15082">
            <v>2017</v>
          </cell>
          <cell r="L15082">
            <v>2400.268310546875</v>
          </cell>
        </row>
        <row r="15083">
          <cell r="A15083" t="str">
            <v>Dec</v>
          </cell>
          <cell r="C15083" t="str">
            <v>S-Ojibway</v>
          </cell>
          <cell r="G15083" t="str">
            <v>Net Supply Costs</v>
          </cell>
          <cell r="H15083">
            <v>43435</v>
          </cell>
          <cell r="I15083" t="str">
            <v>2018-2019</v>
          </cell>
          <cell r="J15083">
            <v>2345</v>
          </cell>
          <cell r="K15083">
            <v>2018</v>
          </cell>
          <cell r="L15083">
            <v>2181.59228515625</v>
          </cell>
        </row>
        <row r="15084">
          <cell r="A15084" t="str">
            <v>Dec</v>
          </cell>
          <cell r="C15084" t="str">
            <v>S-Ojibway</v>
          </cell>
          <cell r="G15084" t="str">
            <v>Net Supply Costs</v>
          </cell>
          <cell r="H15084">
            <v>43800</v>
          </cell>
          <cell r="I15084" t="str">
            <v>2019-2020</v>
          </cell>
          <cell r="J15084">
            <v>2345</v>
          </cell>
          <cell r="K15084">
            <v>2019</v>
          </cell>
          <cell r="L15084">
            <v>0</v>
          </cell>
        </row>
        <row r="15085">
          <cell r="A15085" t="str">
            <v>Dec</v>
          </cell>
          <cell r="C15085" t="str">
            <v>S-Ojibway</v>
          </cell>
          <cell r="G15085" t="str">
            <v>Net Supply Costs</v>
          </cell>
          <cell r="H15085">
            <v>44166</v>
          </cell>
          <cell r="I15085" t="str">
            <v>2020-2021</v>
          </cell>
          <cell r="J15085">
            <v>2345</v>
          </cell>
          <cell r="K15085">
            <v>2020</v>
          </cell>
          <cell r="L15085">
            <v>0</v>
          </cell>
        </row>
        <row r="15086">
          <cell r="A15086" t="str">
            <v>Dec</v>
          </cell>
          <cell r="C15086" t="str">
            <v>S-Ojibway</v>
          </cell>
          <cell r="G15086" t="str">
            <v>Net Supply Costs</v>
          </cell>
          <cell r="H15086">
            <v>44531</v>
          </cell>
          <cell r="I15086" t="str">
            <v>2021-2022</v>
          </cell>
          <cell r="J15086">
            <v>2345</v>
          </cell>
          <cell r="K15086">
            <v>2021</v>
          </cell>
          <cell r="L15086">
            <v>0</v>
          </cell>
        </row>
        <row r="15087">
          <cell r="A15087" t="str">
            <v>Dec</v>
          </cell>
          <cell r="C15087" t="str">
            <v>S-Ojibway</v>
          </cell>
          <cell r="G15087" t="str">
            <v>Net Supply Costs</v>
          </cell>
          <cell r="H15087">
            <v>44896</v>
          </cell>
          <cell r="I15087" t="str">
            <v>2022-2023</v>
          </cell>
          <cell r="J15087">
            <v>2345</v>
          </cell>
          <cell r="K15087">
            <v>2022</v>
          </cell>
          <cell r="L15087">
            <v>0</v>
          </cell>
        </row>
        <row r="15088">
          <cell r="A15088" t="str">
            <v>Dec</v>
          </cell>
          <cell r="C15088" t="str">
            <v>S-Ojibway</v>
          </cell>
          <cell r="G15088" t="str">
            <v>Net Supply Costs</v>
          </cell>
          <cell r="H15088">
            <v>45261</v>
          </cell>
          <cell r="I15088" t="str">
            <v>2023-2024</v>
          </cell>
          <cell r="J15088">
            <v>2345</v>
          </cell>
          <cell r="K15088">
            <v>2023</v>
          </cell>
          <cell r="L15088">
            <v>0</v>
          </cell>
        </row>
        <row r="15089">
          <cell r="A15089" t="str">
            <v>Dec</v>
          </cell>
          <cell r="C15089" t="str">
            <v>S-Ojibway</v>
          </cell>
          <cell r="G15089" t="str">
            <v>Net Supply Costs</v>
          </cell>
          <cell r="H15089">
            <v>45627</v>
          </cell>
          <cell r="I15089" t="str">
            <v>2024-2025</v>
          </cell>
          <cell r="J15089">
            <v>2345</v>
          </cell>
          <cell r="K15089">
            <v>2024</v>
          </cell>
          <cell r="L15089">
            <v>0</v>
          </cell>
        </row>
        <row r="15090">
          <cell r="A15090" t="str">
            <v>Dec</v>
          </cell>
          <cell r="C15090" t="str">
            <v>S-Ojibway</v>
          </cell>
          <cell r="G15090" t="str">
            <v>Net Supply Costs</v>
          </cell>
          <cell r="H15090">
            <v>45992</v>
          </cell>
          <cell r="I15090" t="str">
            <v>2025-2026</v>
          </cell>
          <cell r="J15090">
            <v>2345</v>
          </cell>
          <cell r="K15090">
            <v>2025</v>
          </cell>
          <cell r="L15090">
            <v>0</v>
          </cell>
        </row>
        <row r="15091">
          <cell r="A15091" t="str">
            <v>Dec</v>
          </cell>
          <cell r="C15091" t="str">
            <v>S-Ojibway</v>
          </cell>
          <cell r="G15091" t="str">
            <v>Net Supply Costs</v>
          </cell>
          <cell r="H15091">
            <v>46357</v>
          </cell>
          <cell r="I15091" t="str">
            <v>2026-2027</v>
          </cell>
          <cell r="J15091">
            <v>2345</v>
          </cell>
          <cell r="K15091">
            <v>2026</v>
          </cell>
          <cell r="L15091">
            <v>0</v>
          </cell>
        </row>
        <row r="15092">
          <cell r="A15092" t="str">
            <v>Dec</v>
          </cell>
          <cell r="C15092" t="str">
            <v>S-Ojibway</v>
          </cell>
          <cell r="G15092" t="str">
            <v>Surplus by Supply</v>
          </cell>
          <cell r="H15092">
            <v>43070</v>
          </cell>
          <cell r="I15092" t="str">
            <v>2017-2018</v>
          </cell>
          <cell r="J15092">
            <v>2345</v>
          </cell>
          <cell r="K15092">
            <v>2017</v>
          </cell>
          <cell r="L15092">
            <v>0</v>
          </cell>
        </row>
        <row r="15093">
          <cell r="A15093" t="str">
            <v>Dec</v>
          </cell>
          <cell r="C15093" t="str">
            <v>S-Ojibway</v>
          </cell>
          <cell r="G15093" t="str">
            <v>Surplus by Supply</v>
          </cell>
          <cell r="H15093">
            <v>43435</v>
          </cell>
          <cell r="I15093" t="str">
            <v>2018-2019</v>
          </cell>
          <cell r="J15093">
            <v>2345</v>
          </cell>
          <cell r="K15093">
            <v>2018</v>
          </cell>
          <cell r="L15093">
            <v>0</v>
          </cell>
        </row>
        <row r="15094">
          <cell r="A15094" t="str">
            <v>Dec</v>
          </cell>
          <cell r="C15094" t="str">
            <v>S-Ojibway</v>
          </cell>
          <cell r="G15094" t="str">
            <v>Surplus by Supply</v>
          </cell>
          <cell r="H15094">
            <v>43800</v>
          </cell>
          <cell r="I15094" t="str">
            <v>2019-2020</v>
          </cell>
          <cell r="J15094">
            <v>2345</v>
          </cell>
          <cell r="K15094">
            <v>2019</v>
          </cell>
          <cell r="L15094">
            <v>0</v>
          </cell>
        </row>
        <row r="15095">
          <cell r="A15095" t="str">
            <v>Dec</v>
          </cell>
          <cell r="C15095" t="str">
            <v>S-Ojibway</v>
          </cell>
          <cell r="G15095" t="str">
            <v>Surplus by Supply</v>
          </cell>
          <cell r="H15095">
            <v>44166</v>
          </cell>
          <cell r="I15095" t="str">
            <v>2020-2021</v>
          </cell>
          <cell r="J15095">
            <v>2345</v>
          </cell>
          <cell r="K15095">
            <v>2020</v>
          </cell>
          <cell r="L15095">
            <v>0</v>
          </cell>
        </row>
        <row r="15096">
          <cell r="A15096" t="str">
            <v>Dec</v>
          </cell>
          <cell r="C15096" t="str">
            <v>S-Ojibway</v>
          </cell>
          <cell r="G15096" t="str">
            <v>Surplus by Supply</v>
          </cell>
          <cell r="H15096">
            <v>44531</v>
          </cell>
          <cell r="I15096" t="str">
            <v>2021-2022</v>
          </cell>
          <cell r="J15096">
            <v>2345</v>
          </cell>
          <cell r="K15096">
            <v>2021</v>
          </cell>
          <cell r="L15096">
            <v>0</v>
          </cell>
        </row>
        <row r="15097">
          <cell r="A15097" t="str">
            <v>Dec</v>
          </cell>
          <cell r="C15097" t="str">
            <v>S-Ojibway</v>
          </cell>
          <cell r="G15097" t="str">
            <v>Surplus by Supply</v>
          </cell>
          <cell r="H15097">
            <v>44896</v>
          </cell>
          <cell r="I15097" t="str">
            <v>2022-2023</v>
          </cell>
          <cell r="J15097">
            <v>2345</v>
          </cell>
          <cell r="K15097">
            <v>2022</v>
          </cell>
          <cell r="L15097">
            <v>0</v>
          </cell>
        </row>
        <row r="15098">
          <cell r="A15098" t="str">
            <v>Dec</v>
          </cell>
          <cell r="C15098" t="str">
            <v>S-Ojibway</v>
          </cell>
          <cell r="G15098" t="str">
            <v>Surplus by Supply</v>
          </cell>
          <cell r="H15098">
            <v>45261</v>
          </cell>
          <cell r="I15098" t="str">
            <v>2023-2024</v>
          </cell>
          <cell r="J15098">
            <v>2345</v>
          </cell>
          <cell r="K15098">
            <v>2023</v>
          </cell>
          <cell r="L15098">
            <v>0</v>
          </cell>
        </row>
        <row r="15099">
          <cell r="A15099" t="str">
            <v>Dec</v>
          </cell>
          <cell r="C15099" t="str">
            <v>S-Ojibway</v>
          </cell>
          <cell r="G15099" t="str">
            <v>Surplus by Supply</v>
          </cell>
          <cell r="H15099">
            <v>45627</v>
          </cell>
          <cell r="I15099" t="str">
            <v>2024-2025</v>
          </cell>
          <cell r="J15099">
            <v>2345</v>
          </cell>
          <cell r="K15099">
            <v>2024</v>
          </cell>
          <cell r="L15099">
            <v>0</v>
          </cell>
        </row>
        <row r="15100">
          <cell r="A15100" t="str">
            <v>Dec</v>
          </cell>
          <cell r="C15100" t="str">
            <v>S-Ojibway</v>
          </cell>
          <cell r="G15100" t="str">
            <v>Surplus by Supply</v>
          </cell>
          <cell r="H15100">
            <v>45992</v>
          </cell>
          <cell r="I15100" t="str">
            <v>2025-2026</v>
          </cell>
          <cell r="J15100">
            <v>2345</v>
          </cell>
          <cell r="K15100">
            <v>2025</v>
          </cell>
          <cell r="L15100">
            <v>0</v>
          </cell>
        </row>
        <row r="15101">
          <cell r="A15101" t="str">
            <v>Dec</v>
          </cell>
          <cell r="C15101" t="str">
            <v>S-Ojibway</v>
          </cell>
          <cell r="G15101" t="str">
            <v>Surplus by Supply</v>
          </cell>
          <cell r="H15101">
            <v>46357</v>
          </cell>
          <cell r="I15101" t="str">
            <v>2026-2027</v>
          </cell>
          <cell r="J15101">
            <v>2345</v>
          </cell>
          <cell r="K15101">
            <v>2026</v>
          </cell>
          <cell r="L15101">
            <v>0</v>
          </cell>
        </row>
        <row r="15102">
          <cell r="A15102" t="str">
            <v>Dec</v>
          </cell>
          <cell r="C15102" t="str">
            <v>S-Ont Prod</v>
          </cell>
          <cell r="G15102" t="str">
            <v>Take: Monthly by Supply</v>
          </cell>
          <cell r="H15102">
            <v>43070</v>
          </cell>
          <cell r="I15102" t="str">
            <v>2017-2018</v>
          </cell>
          <cell r="J15102">
            <v>2345</v>
          </cell>
          <cell r="K15102">
            <v>2017</v>
          </cell>
          <cell r="L15102">
            <v>39.525001525878906</v>
          </cell>
        </row>
        <row r="15103">
          <cell r="A15103" t="str">
            <v>Dec</v>
          </cell>
          <cell r="C15103" t="str">
            <v>S-Ont Prod</v>
          </cell>
          <cell r="G15103" t="str">
            <v>Take: Monthly by Supply</v>
          </cell>
          <cell r="H15103">
            <v>43435</v>
          </cell>
          <cell r="I15103" t="str">
            <v>2018-2019</v>
          </cell>
          <cell r="J15103">
            <v>2345</v>
          </cell>
          <cell r="K15103">
            <v>2018</v>
          </cell>
          <cell r="L15103">
            <v>39.525001525878906</v>
          </cell>
        </row>
        <row r="15104">
          <cell r="A15104" t="str">
            <v>Dec</v>
          </cell>
          <cell r="C15104" t="str">
            <v>S-Ont Prod</v>
          </cell>
          <cell r="G15104" t="str">
            <v>Take: Monthly by Supply</v>
          </cell>
          <cell r="H15104">
            <v>43800</v>
          </cell>
          <cell r="I15104" t="str">
            <v>2019-2020</v>
          </cell>
          <cell r="J15104">
            <v>2345</v>
          </cell>
          <cell r="K15104">
            <v>2019</v>
          </cell>
          <cell r="L15104">
            <v>39.525001525878906</v>
          </cell>
        </row>
        <row r="15105">
          <cell r="A15105" t="str">
            <v>Dec</v>
          </cell>
          <cell r="C15105" t="str">
            <v>S-Ont Prod</v>
          </cell>
          <cell r="G15105" t="str">
            <v>Take: Monthly by Supply</v>
          </cell>
          <cell r="H15105">
            <v>44166</v>
          </cell>
          <cell r="I15105" t="str">
            <v>2020-2021</v>
          </cell>
          <cell r="J15105">
            <v>2345</v>
          </cell>
          <cell r="K15105">
            <v>2020</v>
          </cell>
          <cell r="L15105">
            <v>39.525001525878906</v>
          </cell>
        </row>
        <row r="15106">
          <cell r="A15106" t="str">
            <v>Dec</v>
          </cell>
          <cell r="C15106" t="str">
            <v>S-Ont Prod</v>
          </cell>
          <cell r="G15106" t="str">
            <v>Take: Monthly by Supply</v>
          </cell>
          <cell r="H15106">
            <v>44531</v>
          </cell>
          <cell r="I15106" t="str">
            <v>2021-2022</v>
          </cell>
          <cell r="J15106">
            <v>2345</v>
          </cell>
          <cell r="K15106">
            <v>2021</v>
          </cell>
          <cell r="L15106">
            <v>39.525001525878906</v>
          </cell>
        </row>
        <row r="15107">
          <cell r="A15107" t="str">
            <v>Dec</v>
          </cell>
          <cell r="C15107" t="str">
            <v>S-Ont Prod</v>
          </cell>
          <cell r="G15107" t="str">
            <v>Take: Monthly by Supply</v>
          </cell>
          <cell r="H15107">
            <v>44896</v>
          </cell>
          <cell r="I15107" t="str">
            <v>2022-2023</v>
          </cell>
          <cell r="J15107">
            <v>2345</v>
          </cell>
          <cell r="K15107">
            <v>2022</v>
          </cell>
          <cell r="L15107">
            <v>39.525001525878906</v>
          </cell>
        </row>
        <row r="15108">
          <cell r="A15108" t="str">
            <v>Dec</v>
          </cell>
          <cell r="C15108" t="str">
            <v>S-Ont Prod</v>
          </cell>
          <cell r="G15108" t="str">
            <v>Take: Monthly by Supply</v>
          </cell>
          <cell r="H15108">
            <v>45261</v>
          </cell>
          <cell r="I15108" t="str">
            <v>2023-2024</v>
          </cell>
          <cell r="J15108">
            <v>2345</v>
          </cell>
          <cell r="K15108">
            <v>2023</v>
          </cell>
          <cell r="L15108">
            <v>39.525001525878906</v>
          </cell>
        </row>
        <row r="15109">
          <cell r="A15109" t="str">
            <v>Dec</v>
          </cell>
          <cell r="C15109" t="str">
            <v>S-Ont Prod</v>
          </cell>
          <cell r="G15109" t="str">
            <v>Take: Monthly by Supply</v>
          </cell>
          <cell r="H15109">
            <v>45627</v>
          </cell>
          <cell r="I15109" t="str">
            <v>2024-2025</v>
          </cell>
          <cell r="J15109">
            <v>2345</v>
          </cell>
          <cell r="K15109">
            <v>2024</v>
          </cell>
          <cell r="L15109">
            <v>39.525001525878906</v>
          </cell>
        </row>
        <row r="15110">
          <cell r="A15110" t="str">
            <v>Dec</v>
          </cell>
          <cell r="C15110" t="str">
            <v>S-Ont Prod</v>
          </cell>
          <cell r="G15110" t="str">
            <v>Take: Monthly by Supply</v>
          </cell>
          <cell r="H15110">
            <v>45992</v>
          </cell>
          <cell r="I15110" t="str">
            <v>2025-2026</v>
          </cell>
          <cell r="J15110">
            <v>2345</v>
          </cell>
          <cell r="K15110">
            <v>2025</v>
          </cell>
          <cell r="L15110">
            <v>39.525001525878906</v>
          </cell>
        </row>
        <row r="15111">
          <cell r="A15111" t="str">
            <v>Dec</v>
          </cell>
          <cell r="C15111" t="str">
            <v>S-Ont Prod</v>
          </cell>
          <cell r="G15111" t="str">
            <v>Take: Monthly by Supply</v>
          </cell>
          <cell r="H15111">
            <v>46357</v>
          </cell>
          <cell r="I15111" t="str">
            <v>2026-2027</v>
          </cell>
          <cell r="J15111">
            <v>2345</v>
          </cell>
          <cell r="K15111">
            <v>2026</v>
          </cell>
          <cell r="L15111">
            <v>39.525001525878906</v>
          </cell>
        </row>
        <row r="15112">
          <cell r="A15112" t="str">
            <v>Dec</v>
          </cell>
          <cell r="C15112" t="str">
            <v>S-Ont Prod</v>
          </cell>
          <cell r="G15112" t="str">
            <v>Net Supply Costs</v>
          </cell>
          <cell r="H15112">
            <v>43070</v>
          </cell>
          <cell r="I15112" t="str">
            <v>2017-2018</v>
          </cell>
          <cell r="J15112">
            <v>2345</v>
          </cell>
          <cell r="K15112">
            <v>2017</v>
          </cell>
          <cell r="L15112">
            <v>136.89483642578125</v>
          </cell>
        </row>
        <row r="15113">
          <cell r="A15113" t="str">
            <v>Dec</v>
          </cell>
          <cell r="C15113" t="str">
            <v>S-Ont Prod</v>
          </cell>
          <cell r="G15113" t="str">
            <v>Net Supply Costs</v>
          </cell>
          <cell r="H15113">
            <v>43435</v>
          </cell>
          <cell r="I15113" t="str">
            <v>2018-2019</v>
          </cell>
          <cell r="J15113">
            <v>2345</v>
          </cell>
          <cell r="K15113">
            <v>2018</v>
          </cell>
          <cell r="L15113">
            <v>141.041015625</v>
          </cell>
        </row>
        <row r="15114">
          <cell r="A15114" t="str">
            <v>Dec</v>
          </cell>
          <cell r="C15114" t="str">
            <v>S-Ont Prod</v>
          </cell>
          <cell r="G15114" t="str">
            <v>Net Supply Costs</v>
          </cell>
          <cell r="H15114">
            <v>43800</v>
          </cell>
          <cell r="I15114" t="str">
            <v>2019-2020</v>
          </cell>
          <cell r="J15114">
            <v>2345</v>
          </cell>
          <cell r="K15114">
            <v>2019</v>
          </cell>
          <cell r="L15114">
            <v>137.76438903808594</v>
          </cell>
        </row>
        <row r="15115">
          <cell r="A15115" t="str">
            <v>Dec</v>
          </cell>
          <cell r="C15115" t="str">
            <v>S-Ont Prod</v>
          </cell>
          <cell r="G15115" t="str">
            <v>Net Supply Costs</v>
          </cell>
          <cell r="H15115">
            <v>44166</v>
          </cell>
          <cell r="I15115" t="str">
            <v>2020-2021</v>
          </cell>
          <cell r="J15115">
            <v>2345</v>
          </cell>
          <cell r="K15115">
            <v>2020</v>
          </cell>
          <cell r="L15115">
            <v>142.61015319824219</v>
          </cell>
        </row>
        <row r="15116">
          <cell r="A15116" t="str">
            <v>Dec</v>
          </cell>
          <cell r="C15116" t="str">
            <v>S-Ont Prod</v>
          </cell>
          <cell r="G15116" t="str">
            <v>Net Supply Costs</v>
          </cell>
          <cell r="H15116">
            <v>44531</v>
          </cell>
          <cell r="I15116" t="str">
            <v>2021-2022</v>
          </cell>
          <cell r="J15116">
            <v>2345</v>
          </cell>
          <cell r="K15116">
            <v>2021</v>
          </cell>
          <cell r="L15116">
            <v>147.09228515625</v>
          </cell>
        </row>
        <row r="15117">
          <cell r="A15117" t="str">
            <v>Dec</v>
          </cell>
          <cell r="C15117" t="str">
            <v>S-Ont Prod</v>
          </cell>
          <cell r="G15117" t="str">
            <v>Net Supply Costs</v>
          </cell>
          <cell r="H15117">
            <v>44896</v>
          </cell>
          <cell r="I15117" t="str">
            <v>2022-2023</v>
          </cell>
          <cell r="J15117">
            <v>2345</v>
          </cell>
          <cell r="K15117">
            <v>2022</v>
          </cell>
          <cell r="L15117">
            <v>147.76420593261719</v>
          </cell>
        </row>
        <row r="15118">
          <cell r="A15118" t="str">
            <v>Dec</v>
          </cell>
          <cell r="C15118" t="str">
            <v>S-Ont Prod</v>
          </cell>
          <cell r="G15118" t="str">
            <v>Net Supply Costs</v>
          </cell>
          <cell r="H15118">
            <v>45261</v>
          </cell>
          <cell r="I15118" t="str">
            <v>2023-2024</v>
          </cell>
          <cell r="J15118">
            <v>2345</v>
          </cell>
          <cell r="K15118">
            <v>2023</v>
          </cell>
          <cell r="L15118">
            <v>147.76420593261719</v>
          </cell>
        </row>
        <row r="15119">
          <cell r="A15119" t="str">
            <v>Dec</v>
          </cell>
          <cell r="C15119" t="str">
            <v>S-Ont Prod</v>
          </cell>
          <cell r="G15119" t="str">
            <v>Net Supply Costs</v>
          </cell>
          <cell r="H15119">
            <v>45627</v>
          </cell>
          <cell r="I15119" t="str">
            <v>2024-2025</v>
          </cell>
          <cell r="J15119">
            <v>2345</v>
          </cell>
          <cell r="K15119">
            <v>2024</v>
          </cell>
          <cell r="L15119">
            <v>147.76420593261719</v>
          </cell>
        </row>
        <row r="15120">
          <cell r="A15120" t="str">
            <v>Dec</v>
          </cell>
          <cell r="C15120" t="str">
            <v>S-Ont Prod</v>
          </cell>
          <cell r="G15120" t="str">
            <v>Net Supply Costs</v>
          </cell>
          <cell r="H15120">
            <v>45992</v>
          </cell>
          <cell r="I15120" t="str">
            <v>2025-2026</v>
          </cell>
          <cell r="J15120">
            <v>2345</v>
          </cell>
          <cell r="K15120">
            <v>2025</v>
          </cell>
          <cell r="L15120">
            <v>147.76420593261719</v>
          </cell>
        </row>
        <row r="15121">
          <cell r="A15121" t="str">
            <v>Dec</v>
          </cell>
          <cell r="C15121" t="str">
            <v>S-Ont Prod</v>
          </cell>
          <cell r="G15121" t="str">
            <v>Net Supply Costs</v>
          </cell>
          <cell r="H15121">
            <v>46357</v>
          </cell>
          <cell r="I15121" t="str">
            <v>2026-2027</v>
          </cell>
          <cell r="J15121">
            <v>2345</v>
          </cell>
          <cell r="K15121">
            <v>2026</v>
          </cell>
          <cell r="L15121">
            <v>147.76420593261719</v>
          </cell>
        </row>
        <row r="15122">
          <cell r="A15122" t="str">
            <v>Dec</v>
          </cell>
          <cell r="C15122" t="str">
            <v>S-Ont Prod</v>
          </cell>
          <cell r="G15122" t="str">
            <v>Surplus by Supply</v>
          </cell>
          <cell r="H15122">
            <v>43070</v>
          </cell>
          <cell r="I15122" t="str">
            <v>2017-2018</v>
          </cell>
          <cell r="J15122">
            <v>2345</v>
          </cell>
          <cell r="K15122">
            <v>2017</v>
          </cell>
          <cell r="L15122">
            <v>0</v>
          </cell>
        </row>
        <row r="15123">
          <cell r="A15123" t="str">
            <v>Dec</v>
          </cell>
          <cell r="C15123" t="str">
            <v>S-Ont Prod</v>
          </cell>
          <cell r="G15123" t="str">
            <v>Surplus by Supply</v>
          </cell>
          <cell r="H15123">
            <v>43435</v>
          </cell>
          <cell r="I15123" t="str">
            <v>2018-2019</v>
          </cell>
          <cell r="J15123">
            <v>2345</v>
          </cell>
          <cell r="K15123">
            <v>2018</v>
          </cell>
          <cell r="L15123">
            <v>0</v>
          </cell>
        </row>
        <row r="15124">
          <cell r="A15124" t="str">
            <v>Dec</v>
          </cell>
          <cell r="C15124" t="str">
            <v>S-Ont Prod</v>
          </cell>
          <cell r="G15124" t="str">
            <v>Surplus by Supply</v>
          </cell>
          <cell r="H15124">
            <v>43800</v>
          </cell>
          <cell r="I15124" t="str">
            <v>2019-2020</v>
          </cell>
          <cell r="J15124">
            <v>2345</v>
          </cell>
          <cell r="K15124">
            <v>2019</v>
          </cell>
          <cell r="L15124">
            <v>0</v>
          </cell>
        </row>
        <row r="15125">
          <cell r="A15125" t="str">
            <v>Dec</v>
          </cell>
          <cell r="C15125" t="str">
            <v>S-Ont Prod</v>
          </cell>
          <cell r="G15125" t="str">
            <v>Surplus by Supply</v>
          </cell>
          <cell r="H15125">
            <v>44166</v>
          </cell>
          <cell r="I15125" t="str">
            <v>2020-2021</v>
          </cell>
          <cell r="J15125">
            <v>2345</v>
          </cell>
          <cell r="K15125">
            <v>2020</v>
          </cell>
          <cell r="L15125">
            <v>0</v>
          </cell>
        </row>
        <row r="15126">
          <cell r="A15126" t="str">
            <v>Dec</v>
          </cell>
          <cell r="C15126" t="str">
            <v>S-Ont Prod</v>
          </cell>
          <cell r="G15126" t="str">
            <v>Surplus by Supply</v>
          </cell>
          <cell r="H15126">
            <v>44531</v>
          </cell>
          <cell r="I15126" t="str">
            <v>2021-2022</v>
          </cell>
          <cell r="J15126">
            <v>2345</v>
          </cell>
          <cell r="K15126">
            <v>2021</v>
          </cell>
          <cell r="L15126">
            <v>0</v>
          </cell>
        </row>
        <row r="15127">
          <cell r="A15127" t="str">
            <v>Dec</v>
          </cell>
          <cell r="C15127" t="str">
            <v>S-Ont Prod</v>
          </cell>
          <cell r="G15127" t="str">
            <v>Surplus by Supply</v>
          </cell>
          <cell r="H15127">
            <v>44896</v>
          </cell>
          <cell r="I15127" t="str">
            <v>2022-2023</v>
          </cell>
          <cell r="J15127">
            <v>2345</v>
          </cell>
          <cell r="K15127">
            <v>2022</v>
          </cell>
          <cell r="L15127">
            <v>0</v>
          </cell>
        </row>
        <row r="15128">
          <cell r="A15128" t="str">
            <v>Dec</v>
          </cell>
          <cell r="C15128" t="str">
            <v>S-Ont Prod</v>
          </cell>
          <cell r="G15128" t="str">
            <v>Surplus by Supply</v>
          </cell>
          <cell r="H15128">
            <v>45261</v>
          </cell>
          <cell r="I15128" t="str">
            <v>2023-2024</v>
          </cell>
          <cell r="J15128">
            <v>2345</v>
          </cell>
          <cell r="K15128">
            <v>2023</v>
          </cell>
          <cell r="L15128">
            <v>0</v>
          </cell>
        </row>
        <row r="15129">
          <cell r="A15129" t="str">
            <v>Dec</v>
          </cell>
          <cell r="C15129" t="str">
            <v>S-Ont Prod</v>
          </cell>
          <cell r="G15129" t="str">
            <v>Surplus by Supply</v>
          </cell>
          <cell r="H15129">
            <v>45627</v>
          </cell>
          <cell r="I15129" t="str">
            <v>2024-2025</v>
          </cell>
          <cell r="J15129">
            <v>2345</v>
          </cell>
          <cell r="K15129">
            <v>2024</v>
          </cell>
          <cell r="L15129">
            <v>0</v>
          </cell>
        </row>
        <row r="15130">
          <cell r="A15130" t="str">
            <v>Dec</v>
          </cell>
          <cell r="C15130" t="str">
            <v>S-Ont Prod</v>
          </cell>
          <cell r="G15130" t="str">
            <v>Surplus by Supply</v>
          </cell>
          <cell r="H15130">
            <v>45992</v>
          </cell>
          <cell r="I15130" t="str">
            <v>2025-2026</v>
          </cell>
          <cell r="J15130">
            <v>2345</v>
          </cell>
          <cell r="K15130">
            <v>2025</v>
          </cell>
          <cell r="L15130">
            <v>0</v>
          </cell>
        </row>
        <row r="15131">
          <cell r="A15131" t="str">
            <v>Dec</v>
          </cell>
          <cell r="C15131" t="str">
            <v>S-Ont Prod</v>
          </cell>
          <cell r="G15131" t="str">
            <v>Surplus by Supply</v>
          </cell>
          <cell r="H15131">
            <v>46357</v>
          </cell>
          <cell r="I15131" t="str">
            <v>2026-2027</v>
          </cell>
          <cell r="J15131">
            <v>2345</v>
          </cell>
          <cell r="K15131">
            <v>2026</v>
          </cell>
          <cell r="L15131">
            <v>0</v>
          </cell>
        </row>
        <row r="15132">
          <cell r="A15132" t="str">
            <v>Dec</v>
          </cell>
          <cell r="C15132" t="str">
            <v>S-Other3</v>
          </cell>
          <cell r="G15132" t="str">
            <v>Take: Monthly by Supply</v>
          </cell>
          <cell r="H15132">
            <v>43070</v>
          </cell>
          <cell r="I15132" t="str">
            <v>2017-2018</v>
          </cell>
          <cell r="J15132">
            <v>2345</v>
          </cell>
          <cell r="K15132">
            <v>2017</v>
          </cell>
          <cell r="L15132">
            <v>0</v>
          </cell>
        </row>
        <row r="15133">
          <cell r="A15133" t="str">
            <v>Dec</v>
          </cell>
          <cell r="C15133" t="str">
            <v>S-Other3</v>
          </cell>
          <cell r="G15133" t="str">
            <v>Take: Monthly by Supply</v>
          </cell>
          <cell r="H15133">
            <v>43435</v>
          </cell>
          <cell r="I15133" t="str">
            <v>2018-2019</v>
          </cell>
          <cell r="J15133">
            <v>2345</v>
          </cell>
          <cell r="K15133">
            <v>2018</v>
          </cell>
          <cell r="L15133">
            <v>0</v>
          </cell>
        </row>
        <row r="15134">
          <cell r="A15134" t="str">
            <v>Dec</v>
          </cell>
          <cell r="C15134" t="str">
            <v>S-Other3</v>
          </cell>
          <cell r="G15134" t="str">
            <v>Take: Monthly by Supply</v>
          </cell>
          <cell r="H15134">
            <v>43800</v>
          </cell>
          <cell r="I15134" t="str">
            <v>2019-2020</v>
          </cell>
          <cell r="J15134">
            <v>2345</v>
          </cell>
          <cell r="K15134">
            <v>2019</v>
          </cell>
          <cell r="L15134">
            <v>0</v>
          </cell>
        </row>
        <row r="15135">
          <cell r="A15135" t="str">
            <v>Dec</v>
          </cell>
          <cell r="C15135" t="str">
            <v>S-Other3</v>
          </cell>
          <cell r="G15135" t="str">
            <v>Take: Monthly by Supply</v>
          </cell>
          <cell r="H15135">
            <v>44166</v>
          </cell>
          <cell r="I15135" t="str">
            <v>2020-2021</v>
          </cell>
          <cell r="J15135">
            <v>2345</v>
          </cell>
          <cell r="K15135">
            <v>2020</v>
          </cell>
          <cell r="L15135">
            <v>0</v>
          </cell>
        </row>
        <row r="15136">
          <cell r="A15136" t="str">
            <v>Dec</v>
          </cell>
          <cell r="C15136" t="str">
            <v>S-Other3</v>
          </cell>
          <cell r="G15136" t="str">
            <v>Take: Monthly by Supply</v>
          </cell>
          <cell r="H15136">
            <v>44531</v>
          </cell>
          <cell r="I15136" t="str">
            <v>2021-2022</v>
          </cell>
          <cell r="J15136">
            <v>2345</v>
          </cell>
          <cell r="K15136">
            <v>2021</v>
          </cell>
          <cell r="L15136">
            <v>0</v>
          </cell>
        </row>
        <row r="15137">
          <cell r="A15137" t="str">
            <v>Dec</v>
          </cell>
          <cell r="C15137" t="str">
            <v>S-Other3</v>
          </cell>
          <cell r="G15137" t="str">
            <v>Take: Monthly by Supply</v>
          </cell>
          <cell r="H15137">
            <v>44896</v>
          </cell>
          <cell r="I15137" t="str">
            <v>2022-2023</v>
          </cell>
          <cell r="J15137">
            <v>2345</v>
          </cell>
          <cell r="K15137">
            <v>2022</v>
          </cell>
          <cell r="L15137">
            <v>0</v>
          </cell>
        </row>
        <row r="15138">
          <cell r="A15138" t="str">
            <v>Dec</v>
          </cell>
          <cell r="C15138" t="str">
            <v>S-Other3</v>
          </cell>
          <cell r="G15138" t="str">
            <v>Take: Monthly by Supply</v>
          </cell>
          <cell r="H15138">
            <v>45261</v>
          </cell>
          <cell r="I15138" t="str">
            <v>2023-2024</v>
          </cell>
          <cell r="J15138">
            <v>2345</v>
          </cell>
          <cell r="K15138">
            <v>2023</v>
          </cell>
          <cell r="L15138">
            <v>0</v>
          </cell>
        </row>
        <row r="15139">
          <cell r="A15139" t="str">
            <v>Dec</v>
          </cell>
          <cell r="C15139" t="str">
            <v>S-Other3</v>
          </cell>
          <cell r="G15139" t="str">
            <v>Take: Monthly by Supply</v>
          </cell>
          <cell r="H15139">
            <v>45627</v>
          </cell>
          <cell r="I15139" t="str">
            <v>2024-2025</v>
          </cell>
          <cell r="J15139">
            <v>2345</v>
          </cell>
          <cell r="K15139">
            <v>2024</v>
          </cell>
          <cell r="L15139">
            <v>0</v>
          </cell>
        </row>
        <row r="15140">
          <cell r="A15140" t="str">
            <v>Dec</v>
          </cell>
          <cell r="C15140" t="str">
            <v>S-Other3</v>
          </cell>
          <cell r="G15140" t="str">
            <v>Take: Monthly by Supply</v>
          </cell>
          <cell r="H15140">
            <v>45992</v>
          </cell>
          <cell r="I15140" t="str">
            <v>2025-2026</v>
          </cell>
          <cell r="J15140">
            <v>2345</v>
          </cell>
          <cell r="K15140">
            <v>2025</v>
          </cell>
          <cell r="L15140">
            <v>0</v>
          </cell>
        </row>
        <row r="15141">
          <cell r="A15141" t="str">
            <v>Dec</v>
          </cell>
          <cell r="C15141" t="str">
            <v>S-Other3</v>
          </cell>
          <cell r="G15141" t="str">
            <v>Take: Monthly by Supply</v>
          </cell>
          <cell r="H15141">
            <v>46357</v>
          </cell>
          <cell r="I15141" t="str">
            <v>2026-2027</v>
          </cell>
          <cell r="J15141">
            <v>2345</v>
          </cell>
          <cell r="K15141">
            <v>2026</v>
          </cell>
          <cell r="L15141">
            <v>0</v>
          </cell>
        </row>
        <row r="15142">
          <cell r="A15142" t="str">
            <v>Dec</v>
          </cell>
          <cell r="C15142" t="str">
            <v>S-Other3</v>
          </cell>
          <cell r="G15142" t="str">
            <v>Net Supply Costs</v>
          </cell>
          <cell r="H15142">
            <v>43070</v>
          </cell>
          <cell r="I15142" t="str">
            <v>2017-2018</v>
          </cell>
          <cell r="J15142">
            <v>2345</v>
          </cell>
          <cell r="K15142">
            <v>2017</v>
          </cell>
          <cell r="L15142">
            <v>0</v>
          </cell>
        </row>
        <row r="15143">
          <cell r="A15143" t="str">
            <v>Dec</v>
          </cell>
          <cell r="C15143" t="str">
            <v>S-Other3</v>
          </cell>
          <cell r="G15143" t="str">
            <v>Net Supply Costs</v>
          </cell>
          <cell r="H15143">
            <v>43435</v>
          </cell>
          <cell r="I15143" t="str">
            <v>2018-2019</v>
          </cell>
          <cell r="J15143">
            <v>2345</v>
          </cell>
          <cell r="K15143">
            <v>2018</v>
          </cell>
          <cell r="L15143">
            <v>0</v>
          </cell>
        </row>
        <row r="15144">
          <cell r="A15144" t="str">
            <v>Dec</v>
          </cell>
          <cell r="C15144" t="str">
            <v>S-Other3</v>
          </cell>
          <cell r="G15144" t="str">
            <v>Net Supply Costs</v>
          </cell>
          <cell r="H15144">
            <v>43800</v>
          </cell>
          <cell r="I15144" t="str">
            <v>2019-2020</v>
          </cell>
          <cell r="J15144">
            <v>2345</v>
          </cell>
          <cell r="K15144">
            <v>2019</v>
          </cell>
          <cell r="L15144">
            <v>0</v>
          </cell>
        </row>
        <row r="15145">
          <cell r="A15145" t="str">
            <v>Dec</v>
          </cell>
          <cell r="C15145" t="str">
            <v>S-Other3</v>
          </cell>
          <cell r="G15145" t="str">
            <v>Net Supply Costs</v>
          </cell>
          <cell r="H15145">
            <v>44166</v>
          </cell>
          <cell r="I15145" t="str">
            <v>2020-2021</v>
          </cell>
          <cell r="J15145">
            <v>2345</v>
          </cell>
          <cell r="K15145">
            <v>2020</v>
          </cell>
          <cell r="L15145">
            <v>0</v>
          </cell>
        </row>
        <row r="15146">
          <cell r="A15146" t="str">
            <v>Dec</v>
          </cell>
          <cell r="C15146" t="str">
            <v>S-Other3</v>
          </cell>
          <cell r="G15146" t="str">
            <v>Net Supply Costs</v>
          </cell>
          <cell r="H15146">
            <v>44531</v>
          </cell>
          <cell r="I15146" t="str">
            <v>2021-2022</v>
          </cell>
          <cell r="J15146">
            <v>2345</v>
          </cell>
          <cell r="K15146">
            <v>2021</v>
          </cell>
          <cell r="L15146">
            <v>0</v>
          </cell>
        </row>
        <row r="15147">
          <cell r="A15147" t="str">
            <v>Dec</v>
          </cell>
          <cell r="C15147" t="str">
            <v>S-Other3</v>
          </cell>
          <cell r="G15147" t="str">
            <v>Net Supply Costs</v>
          </cell>
          <cell r="H15147">
            <v>44896</v>
          </cell>
          <cell r="I15147" t="str">
            <v>2022-2023</v>
          </cell>
          <cell r="J15147">
            <v>2345</v>
          </cell>
          <cell r="K15147">
            <v>2022</v>
          </cell>
          <cell r="L15147">
            <v>0</v>
          </cell>
        </row>
        <row r="15148">
          <cell r="A15148" t="str">
            <v>Dec</v>
          </cell>
          <cell r="C15148" t="str">
            <v>S-Other3</v>
          </cell>
          <cell r="G15148" t="str">
            <v>Net Supply Costs</v>
          </cell>
          <cell r="H15148">
            <v>45261</v>
          </cell>
          <cell r="I15148" t="str">
            <v>2023-2024</v>
          </cell>
          <cell r="J15148">
            <v>2345</v>
          </cell>
          <cell r="K15148">
            <v>2023</v>
          </cell>
          <cell r="L15148">
            <v>0</v>
          </cell>
        </row>
        <row r="15149">
          <cell r="A15149" t="str">
            <v>Dec</v>
          </cell>
          <cell r="C15149" t="str">
            <v>S-Other3</v>
          </cell>
          <cell r="G15149" t="str">
            <v>Net Supply Costs</v>
          </cell>
          <cell r="H15149">
            <v>45627</v>
          </cell>
          <cell r="I15149" t="str">
            <v>2024-2025</v>
          </cell>
          <cell r="J15149">
            <v>2345</v>
          </cell>
          <cell r="K15149">
            <v>2024</v>
          </cell>
          <cell r="L15149">
            <v>0</v>
          </cell>
        </row>
        <row r="15150">
          <cell r="A15150" t="str">
            <v>Dec</v>
          </cell>
          <cell r="C15150" t="str">
            <v>S-Other3</v>
          </cell>
          <cell r="G15150" t="str">
            <v>Net Supply Costs</v>
          </cell>
          <cell r="H15150">
            <v>45992</v>
          </cell>
          <cell r="I15150" t="str">
            <v>2025-2026</v>
          </cell>
          <cell r="J15150">
            <v>2345</v>
          </cell>
          <cell r="K15150">
            <v>2025</v>
          </cell>
          <cell r="L15150">
            <v>0</v>
          </cell>
        </row>
        <row r="15151">
          <cell r="A15151" t="str">
            <v>Dec</v>
          </cell>
          <cell r="C15151" t="str">
            <v>S-Other3</v>
          </cell>
          <cell r="G15151" t="str">
            <v>Net Supply Costs</v>
          </cell>
          <cell r="H15151">
            <v>46357</v>
          </cell>
          <cell r="I15151" t="str">
            <v>2026-2027</v>
          </cell>
          <cell r="J15151">
            <v>2345</v>
          </cell>
          <cell r="K15151">
            <v>2026</v>
          </cell>
          <cell r="L15151">
            <v>0</v>
          </cell>
        </row>
        <row r="15152">
          <cell r="A15152" t="str">
            <v>Dec</v>
          </cell>
          <cell r="C15152" t="str">
            <v>S-Other3</v>
          </cell>
          <cell r="G15152" t="str">
            <v>Surplus by Supply</v>
          </cell>
          <cell r="H15152">
            <v>43070</v>
          </cell>
          <cell r="I15152" t="str">
            <v>2017-2018</v>
          </cell>
          <cell r="J15152">
            <v>2345</v>
          </cell>
          <cell r="K15152">
            <v>2017</v>
          </cell>
          <cell r="L15152">
            <v>0</v>
          </cell>
        </row>
        <row r="15153">
          <cell r="A15153" t="str">
            <v>Dec</v>
          </cell>
          <cell r="C15153" t="str">
            <v>S-Other3</v>
          </cell>
          <cell r="G15153" t="str">
            <v>Surplus by Supply</v>
          </cell>
          <cell r="H15153">
            <v>43435</v>
          </cell>
          <cell r="I15153" t="str">
            <v>2018-2019</v>
          </cell>
          <cell r="J15153">
            <v>2345</v>
          </cell>
          <cell r="K15153">
            <v>2018</v>
          </cell>
          <cell r="L15153">
            <v>0</v>
          </cell>
        </row>
        <row r="15154">
          <cell r="A15154" t="str">
            <v>Dec</v>
          </cell>
          <cell r="C15154" t="str">
            <v>S-Other3</v>
          </cell>
          <cell r="G15154" t="str">
            <v>Surplus by Supply</v>
          </cell>
          <cell r="H15154">
            <v>43800</v>
          </cell>
          <cell r="I15154" t="str">
            <v>2019-2020</v>
          </cell>
          <cell r="J15154">
            <v>2345</v>
          </cell>
          <cell r="K15154">
            <v>2019</v>
          </cell>
          <cell r="L15154">
            <v>0</v>
          </cell>
        </row>
        <row r="15155">
          <cell r="A15155" t="str">
            <v>Dec</v>
          </cell>
          <cell r="C15155" t="str">
            <v>S-Other3</v>
          </cell>
          <cell r="G15155" t="str">
            <v>Surplus by Supply</v>
          </cell>
          <cell r="H15155">
            <v>44166</v>
          </cell>
          <cell r="I15155" t="str">
            <v>2020-2021</v>
          </cell>
          <cell r="J15155">
            <v>2345</v>
          </cell>
          <cell r="K15155">
            <v>2020</v>
          </cell>
          <cell r="L15155">
            <v>0</v>
          </cell>
        </row>
        <row r="15156">
          <cell r="A15156" t="str">
            <v>Dec</v>
          </cell>
          <cell r="C15156" t="str">
            <v>S-Other3</v>
          </cell>
          <cell r="G15156" t="str">
            <v>Surplus by Supply</v>
          </cell>
          <cell r="H15156">
            <v>44531</v>
          </cell>
          <cell r="I15156" t="str">
            <v>2021-2022</v>
          </cell>
          <cell r="J15156">
            <v>2345</v>
          </cell>
          <cell r="K15156">
            <v>2021</v>
          </cell>
          <cell r="L15156">
            <v>0</v>
          </cell>
        </row>
        <row r="15157">
          <cell r="A15157" t="str">
            <v>Dec</v>
          </cell>
          <cell r="C15157" t="str">
            <v>S-Other3</v>
          </cell>
          <cell r="G15157" t="str">
            <v>Surplus by Supply</v>
          </cell>
          <cell r="H15157">
            <v>44896</v>
          </cell>
          <cell r="I15157" t="str">
            <v>2022-2023</v>
          </cell>
          <cell r="J15157">
            <v>2345</v>
          </cell>
          <cell r="K15157">
            <v>2022</v>
          </cell>
          <cell r="L15157">
            <v>0</v>
          </cell>
        </row>
        <row r="15158">
          <cell r="A15158" t="str">
            <v>Dec</v>
          </cell>
          <cell r="C15158" t="str">
            <v>S-Other3</v>
          </cell>
          <cell r="G15158" t="str">
            <v>Surplus by Supply</v>
          </cell>
          <cell r="H15158">
            <v>45261</v>
          </cell>
          <cell r="I15158" t="str">
            <v>2023-2024</v>
          </cell>
          <cell r="J15158">
            <v>2345</v>
          </cell>
          <cell r="K15158">
            <v>2023</v>
          </cell>
          <cell r="L15158">
            <v>0</v>
          </cell>
        </row>
        <row r="15159">
          <cell r="A15159" t="str">
            <v>Dec</v>
          </cell>
          <cell r="C15159" t="str">
            <v>S-Other3</v>
          </cell>
          <cell r="G15159" t="str">
            <v>Surplus by Supply</v>
          </cell>
          <cell r="H15159">
            <v>45627</v>
          </cell>
          <cell r="I15159" t="str">
            <v>2024-2025</v>
          </cell>
          <cell r="J15159">
            <v>2345</v>
          </cell>
          <cell r="K15159">
            <v>2024</v>
          </cell>
          <cell r="L15159">
            <v>0</v>
          </cell>
        </row>
        <row r="15160">
          <cell r="A15160" t="str">
            <v>Dec</v>
          </cell>
          <cell r="C15160" t="str">
            <v>S-Other3</v>
          </cell>
          <cell r="G15160" t="str">
            <v>Surplus by Supply</v>
          </cell>
          <cell r="H15160">
            <v>45992</v>
          </cell>
          <cell r="I15160" t="str">
            <v>2025-2026</v>
          </cell>
          <cell r="J15160">
            <v>2345</v>
          </cell>
          <cell r="K15160">
            <v>2025</v>
          </cell>
          <cell r="L15160">
            <v>0</v>
          </cell>
        </row>
        <row r="15161">
          <cell r="A15161" t="str">
            <v>Dec</v>
          </cell>
          <cell r="C15161" t="str">
            <v>S-Other3</v>
          </cell>
          <cell r="G15161" t="str">
            <v>Surplus by Supply</v>
          </cell>
          <cell r="H15161">
            <v>46357</v>
          </cell>
          <cell r="I15161" t="str">
            <v>2026-2027</v>
          </cell>
          <cell r="J15161">
            <v>2345</v>
          </cell>
          <cell r="K15161">
            <v>2026</v>
          </cell>
          <cell r="L15161">
            <v>0</v>
          </cell>
        </row>
        <row r="15162">
          <cell r="A15162" t="str">
            <v>Dec</v>
          </cell>
          <cell r="C15162" t="str">
            <v>S-Pan MCON</v>
          </cell>
          <cell r="G15162" t="str">
            <v>Take: Monthly by Supply</v>
          </cell>
          <cell r="H15162">
            <v>43070</v>
          </cell>
          <cell r="I15162" t="str">
            <v>2017-2018</v>
          </cell>
          <cell r="J15162">
            <v>2345</v>
          </cell>
          <cell r="K15162">
            <v>2017</v>
          </cell>
          <cell r="L15162">
            <v>0</v>
          </cell>
        </row>
        <row r="15163">
          <cell r="A15163" t="str">
            <v>Dec</v>
          </cell>
          <cell r="C15163" t="str">
            <v>S-Pan MCON</v>
          </cell>
          <cell r="G15163" t="str">
            <v>Take: Monthly by Supply</v>
          </cell>
          <cell r="H15163">
            <v>43435</v>
          </cell>
          <cell r="I15163" t="str">
            <v>2018-2019</v>
          </cell>
          <cell r="J15163">
            <v>2345</v>
          </cell>
          <cell r="K15163">
            <v>2018</v>
          </cell>
          <cell r="L15163">
            <v>0</v>
          </cell>
        </row>
        <row r="15164">
          <cell r="A15164" t="str">
            <v>Dec</v>
          </cell>
          <cell r="C15164" t="str">
            <v>S-Pan MCON</v>
          </cell>
          <cell r="G15164" t="str">
            <v>Take: Monthly by Supply</v>
          </cell>
          <cell r="H15164">
            <v>43800</v>
          </cell>
          <cell r="I15164" t="str">
            <v>2019-2020</v>
          </cell>
          <cell r="J15164">
            <v>2345</v>
          </cell>
          <cell r="K15164">
            <v>2019</v>
          </cell>
          <cell r="L15164">
            <v>0</v>
          </cell>
        </row>
        <row r="15165">
          <cell r="A15165" t="str">
            <v>Dec</v>
          </cell>
          <cell r="C15165" t="str">
            <v>S-Pan MCON</v>
          </cell>
          <cell r="G15165" t="str">
            <v>Take: Monthly by Supply</v>
          </cell>
          <cell r="H15165">
            <v>44166</v>
          </cell>
          <cell r="I15165" t="str">
            <v>2020-2021</v>
          </cell>
          <cell r="J15165">
            <v>2345</v>
          </cell>
          <cell r="K15165">
            <v>2020</v>
          </cell>
          <cell r="L15165">
            <v>0</v>
          </cell>
        </row>
        <row r="15166">
          <cell r="A15166" t="str">
            <v>Dec</v>
          </cell>
          <cell r="C15166" t="str">
            <v>S-Pan MCON</v>
          </cell>
          <cell r="G15166" t="str">
            <v>Take: Monthly by Supply</v>
          </cell>
          <cell r="H15166">
            <v>44531</v>
          </cell>
          <cell r="I15166" t="str">
            <v>2021-2022</v>
          </cell>
          <cell r="J15166">
            <v>2345</v>
          </cell>
          <cell r="K15166">
            <v>2021</v>
          </cell>
          <cell r="L15166">
            <v>0</v>
          </cell>
        </row>
        <row r="15167">
          <cell r="A15167" t="str">
            <v>Dec</v>
          </cell>
          <cell r="C15167" t="str">
            <v>S-Pan MCON</v>
          </cell>
          <cell r="G15167" t="str">
            <v>Take: Monthly by Supply</v>
          </cell>
          <cell r="H15167">
            <v>44896</v>
          </cell>
          <cell r="I15167" t="str">
            <v>2022-2023</v>
          </cell>
          <cell r="J15167">
            <v>2345</v>
          </cell>
          <cell r="K15167">
            <v>2022</v>
          </cell>
          <cell r="L15167">
            <v>0</v>
          </cell>
        </row>
        <row r="15168">
          <cell r="A15168" t="str">
            <v>Dec</v>
          </cell>
          <cell r="C15168" t="str">
            <v>S-Pan MCON</v>
          </cell>
          <cell r="G15168" t="str">
            <v>Take: Monthly by Supply</v>
          </cell>
          <cell r="H15168">
            <v>45261</v>
          </cell>
          <cell r="I15168" t="str">
            <v>2023-2024</v>
          </cell>
          <cell r="J15168">
            <v>2345</v>
          </cell>
          <cell r="K15168">
            <v>2023</v>
          </cell>
          <cell r="L15168">
            <v>0</v>
          </cell>
        </row>
        <row r="15169">
          <cell r="A15169" t="str">
            <v>Dec</v>
          </cell>
          <cell r="C15169" t="str">
            <v>S-Pan MCON</v>
          </cell>
          <cell r="G15169" t="str">
            <v>Take: Monthly by Supply</v>
          </cell>
          <cell r="H15169">
            <v>45627</v>
          </cell>
          <cell r="I15169" t="str">
            <v>2024-2025</v>
          </cell>
          <cell r="J15169">
            <v>2345</v>
          </cell>
          <cell r="K15169">
            <v>2024</v>
          </cell>
          <cell r="L15169">
            <v>0</v>
          </cell>
        </row>
        <row r="15170">
          <cell r="A15170" t="str">
            <v>Dec</v>
          </cell>
          <cell r="C15170" t="str">
            <v>S-Pan MCON</v>
          </cell>
          <cell r="G15170" t="str">
            <v>Take: Monthly by Supply</v>
          </cell>
          <cell r="H15170">
            <v>45992</v>
          </cell>
          <cell r="I15170" t="str">
            <v>2025-2026</v>
          </cell>
          <cell r="J15170">
            <v>2345</v>
          </cell>
          <cell r="K15170">
            <v>2025</v>
          </cell>
          <cell r="L15170">
            <v>0</v>
          </cell>
        </row>
        <row r="15171">
          <cell r="A15171" t="str">
            <v>Dec</v>
          </cell>
          <cell r="C15171" t="str">
            <v>S-Pan MCON</v>
          </cell>
          <cell r="G15171" t="str">
            <v>Take: Monthly by Supply</v>
          </cell>
          <cell r="H15171">
            <v>46357</v>
          </cell>
          <cell r="I15171" t="str">
            <v>2026-2027</v>
          </cell>
          <cell r="J15171">
            <v>2345</v>
          </cell>
          <cell r="K15171">
            <v>2026</v>
          </cell>
          <cell r="L15171">
            <v>0</v>
          </cell>
        </row>
        <row r="15172">
          <cell r="A15172" t="str">
            <v>Dec</v>
          </cell>
          <cell r="C15172" t="str">
            <v>S-Pan MCON</v>
          </cell>
          <cell r="G15172" t="str">
            <v>Net Supply Costs</v>
          </cell>
          <cell r="H15172">
            <v>43070</v>
          </cell>
          <cell r="I15172" t="str">
            <v>2017-2018</v>
          </cell>
          <cell r="J15172">
            <v>2345</v>
          </cell>
          <cell r="K15172">
            <v>2017</v>
          </cell>
          <cell r="L15172">
            <v>0</v>
          </cell>
        </row>
        <row r="15173">
          <cell r="A15173" t="str">
            <v>Dec</v>
          </cell>
          <cell r="C15173" t="str">
            <v>S-Pan MCON</v>
          </cell>
          <cell r="G15173" t="str">
            <v>Net Supply Costs</v>
          </cell>
          <cell r="H15173">
            <v>43435</v>
          </cell>
          <cell r="I15173" t="str">
            <v>2018-2019</v>
          </cell>
          <cell r="J15173">
            <v>2345</v>
          </cell>
          <cell r="K15173">
            <v>2018</v>
          </cell>
          <cell r="L15173">
            <v>0</v>
          </cell>
        </row>
        <row r="15174">
          <cell r="A15174" t="str">
            <v>Dec</v>
          </cell>
          <cell r="C15174" t="str">
            <v>S-Pan MCON</v>
          </cell>
          <cell r="G15174" t="str">
            <v>Net Supply Costs</v>
          </cell>
          <cell r="H15174">
            <v>43800</v>
          </cell>
          <cell r="I15174" t="str">
            <v>2019-2020</v>
          </cell>
          <cell r="J15174">
            <v>2345</v>
          </cell>
          <cell r="K15174">
            <v>2019</v>
          </cell>
          <cell r="L15174">
            <v>0</v>
          </cell>
        </row>
        <row r="15175">
          <cell r="A15175" t="str">
            <v>Dec</v>
          </cell>
          <cell r="C15175" t="str">
            <v>S-Pan MCON</v>
          </cell>
          <cell r="G15175" t="str">
            <v>Net Supply Costs</v>
          </cell>
          <cell r="H15175">
            <v>44166</v>
          </cell>
          <cell r="I15175" t="str">
            <v>2020-2021</v>
          </cell>
          <cell r="J15175">
            <v>2345</v>
          </cell>
          <cell r="K15175">
            <v>2020</v>
          </cell>
          <cell r="L15175">
            <v>0</v>
          </cell>
        </row>
        <row r="15176">
          <cell r="A15176" t="str">
            <v>Dec</v>
          </cell>
          <cell r="C15176" t="str">
            <v>S-Pan MCON</v>
          </cell>
          <cell r="G15176" t="str">
            <v>Net Supply Costs</v>
          </cell>
          <cell r="H15176">
            <v>44531</v>
          </cell>
          <cell r="I15176" t="str">
            <v>2021-2022</v>
          </cell>
          <cell r="J15176">
            <v>2345</v>
          </cell>
          <cell r="K15176">
            <v>2021</v>
          </cell>
          <cell r="L15176">
            <v>0</v>
          </cell>
        </row>
        <row r="15177">
          <cell r="A15177" t="str">
            <v>Dec</v>
          </cell>
          <cell r="C15177" t="str">
            <v>S-Pan MCON</v>
          </cell>
          <cell r="G15177" t="str">
            <v>Net Supply Costs</v>
          </cell>
          <cell r="H15177">
            <v>44896</v>
          </cell>
          <cell r="I15177" t="str">
            <v>2022-2023</v>
          </cell>
          <cell r="J15177">
            <v>2345</v>
          </cell>
          <cell r="K15177">
            <v>2022</v>
          </cell>
          <cell r="L15177">
            <v>0</v>
          </cell>
        </row>
        <row r="15178">
          <cell r="A15178" t="str">
            <v>Dec</v>
          </cell>
          <cell r="C15178" t="str">
            <v>S-Pan MCON</v>
          </cell>
          <cell r="G15178" t="str">
            <v>Net Supply Costs</v>
          </cell>
          <cell r="H15178">
            <v>45261</v>
          </cell>
          <cell r="I15178" t="str">
            <v>2023-2024</v>
          </cell>
          <cell r="J15178">
            <v>2345</v>
          </cell>
          <cell r="K15178">
            <v>2023</v>
          </cell>
          <cell r="L15178">
            <v>0</v>
          </cell>
        </row>
        <row r="15179">
          <cell r="A15179" t="str">
            <v>Dec</v>
          </cell>
          <cell r="C15179" t="str">
            <v>S-Pan MCON</v>
          </cell>
          <cell r="G15179" t="str">
            <v>Net Supply Costs</v>
          </cell>
          <cell r="H15179">
            <v>45627</v>
          </cell>
          <cell r="I15179" t="str">
            <v>2024-2025</v>
          </cell>
          <cell r="J15179">
            <v>2345</v>
          </cell>
          <cell r="K15179">
            <v>2024</v>
          </cell>
          <cell r="L15179">
            <v>0</v>
          </cell>
        </row>
        <row r="15180">
          <cell r="A15180" t="str">
            <v>Dec</v>
          </cell>
          <cell r="C15180" t="str">
            <v>S-Pan MCON</v>
          </cell>
          <cell r="G15180" t="str">
            <v>Net Supply Costs</v>
          </cell>
          <cell r="H15180">
            <v>45992</v>
          </cell>
          <cell r="I15180" t="str">
            <v>2025-2026</v>
          </cell>
          <cell r="J15180">
            <v>2345</v>
          </cell>
          <cell r="K15180">
            <v>2025</v>
          </cell>
          <cell r="L15180">
            <v>0</v>
          </cell>
        </row>
        <row r="15181">
          <cell r="A15181" t="str">
            <v>Dec</v>
          </cell>
          <cell r="C15181" t="str">
            <v>S-Pan MCON</v>
          </cell>
          <cell r="G15181" t="str">
            <v>Net Supply Costs</v>
          </cell>
          <cell r="H15181">
            <v>46357</v>
          </cell>
          <cell r="I15181" t="str">
            <v>2026-2027</v>
          </cell>
          <cell r="J15181">
            <v>2345</v>
          </cell>
          <cell r="K15181">
            <v>2026</v>
          </cell>
          <cell r="L15181">
            <v>0</v>
          </cell>
        </row>
        <row r="15182">
          <cell r="A15182" t="str">
            <v>Dec</v>
          </cell>
          <cell r="C15182" t="str">
            <v>S-Pan MCON</v>
          </cell>
          <cell r="G15182" t="str">
            <v>Surplus by Supply</v>
          </cell>
          <cell r="H15182">
            <v>43070</v>
          </cell>
          <cell r="I15182" t="str">
            <v>2017-2018</v>
          </cell>
          <cell r="J15182">
            <v>2345</v>
          </cell>
          <cell r="K15182">
            <v>2017</v>
          </cell>
          <cell r="L15182">
            <v>0</v>
          </cell>
        </row>
        <row r="15183">
          <cell r="A15183" t="str">
            <v>Dec</v>
          </cell>
          <cell r="C15183" t="str">
            <v>S-Pan MCON</v>
          </cell>
          <cell r="G15183" t="str">
            <v>Surplus by Supply</v>
          </cell>
          <cell r="H15183">
            <v>43435</v>
          </cell>
          <cell r="I15183" t="str">
            <v>2018-2019</v>
          </cell>
          <cell r="J15183">
            <v>2345</v>
          </cell>
          <cell r="K15183">
            <v>2018</v>
          </cell>
          <cell r="L15183">
            <v>0</v>
          </cell>
        </row>
        <row r="15184">
          <cell r="A15184" t="str">
            <v>Dec</v>
          </cell>
          <cell r="C15184" t="str">
            <v>S-Pan MCON</v>
          </cell>
          <cell r="G15184" t="str">
            <v>Surplus by Supply</v>
          </cell>
          <cell r="H15184">
            <v>43800</v>
          </cell>
          <cell r="I15184" t="str">
            <v>2019-2020</v>
          </cell>
          <cell r="J15184">
            <v>2345</v>
          </cell>
          <cell r="K15184">
            <v>2019</v>
          </cell>
          <cell r="L15184">
            <v>0</v>
          </cell>
        </row>
        <row r="15185">
          <cell r="A15185" t="str">
            <v>Dec</v>
          </cell>
          <cell r="C15185" t="str">
            <v>S-Pan MCON</v>
          </cell>
          <cell r="G15185" t="str">
            <v>Surplus by Supply</v>
          </cell>
          <cell r="H15185">
            <v>44166</v>
          </cell>
          <cell r="I15185" t="str">
            <v>2020-2021</v>
          </cell>
          <cell r="J15185">
            <v>2345</v>
          </cell>
          <cell r="K15185">
            <v>2020</v>
          </cell>
          <cell r="L15185">
            <v>0</v>
          </cell>
        </row>
        <row r="15186">
          <cell r="A15186" t="str">
            <v>Dec</v>
          </cell>
          <cell r="C15186" t="str">
            <v>S-Pan MCON</v>
          </cell>
          <cell r="G15186" t="str">
            <v>Surplus by Supply</v>
          </cell>
          <cell r="H15186">
            <v>44531</v>
          </cell>
          <cell r="I15186" t="str">
            <v>2021-2022</v>
          </cell>
          <cell r="J15186">
            <v>2345</v>
          </cell>
          <cell r="K15186">
            <v>2021</v>
          </cell>
          <cell r="L15186">
            <v>0</v>
          </cell>
        </row>
        <row r="15187">
          <cell r="A15187" t="str">
            <v>Dec</v>
          </cell>
          <cell r="C15187" t="str">
            <v>S-Pan MCON</v>
          </cell>
          <cell r="G15187" t="str">
            <v>Surplus by Supply</v>
          </cell>
          <cell r="H15187">
            <v>44896</v>
          </cell>
          <cell r="I15187" t="str">
            <v>2022-2023</v>
          </cell>
          <cell r="J15187">
            <v>2345</v>
          </cell>
          <cell r="K15187">
            <v>2022</v>
          </cell>
          <cell r="L15187">
            <v>0</v>
          </cell>
        </row>
        <row r="15188">
          <cell r="A15188" t="str">
            <v>Dec</v>
          </cell>
          <cell r="C15188" t="str">
            <v>S-Pan MCON</v>
          </cell>
          <cell r="G15188" t="str">
            <v>Surplus by Supply</v>
          </cell>
          <cell r="H15188">
            <v>45261</v>
          </cell>
          <cell r="I15188" t="str">
            <v>2023-2024</v>
          </cell>
          <cell r="J15188">
            <v>2345</v>
          </cell>
          <cell r="K15188">
            <v>2023</v>
          </cell>
          <cell r="L15188">
            <v>0</v>
          </cell>
        </row>
        <row r="15189">
          <cell r="A15189" t="str">
            <v>Dec</v>
          </cell>
          <cell r="C15189" t="str">
            <v>S-Pan MCON</v>
          </cell>
          <cell r="G15189" t="str">
            <v>Surplus by Supply</v>
          </cell>
          <cell r="H15189">
            <v>45627</v>
          </cell>
          <cell r="I15189" t="str">
            <v>2024-2025</v>
          </cell>
          <cell r="J15189">
            <v>2345</v>
          </cell>
          <cell r="K15189">
            <v>2024</v>
          </cell>
          <cell r="L15189">
            <v>0</v>
          </cell>
        </row>
        <row r="15190">
          <cell r="A15190" t="str">
            <v>Dec</v>
          </cell>
          <cell r="C15190" t="str">
            <v>S-Pan MCON</v>
          </cell>
          <cell r="G15190" t="str">
            <v>Surplus by Supply</v>
          </cell>
          <cell r="H15190">
            <v>45992</v>
          </cell>
          <cell r="I15190" t="str">
            <v>2025-2026</v>
          </cell>
          <cell r="J15190">
            <v>2345</v>
          </cell>
          <cell r="K15190">
            <v>2025</v>
          </cell>
          <cell r="L15190">
            <v>0</v>
          </cell>
        </row>
        <row r="15191">
          <cell r="A15191" t="str">
            <v>Dec</v>
          </cell>
          <cell r="C15191" t="str">
            <v>S-Pan MCON</v>
          </cell>
          <cell r="G15191" t="str">
            <v>Surplus by Supply</v>
          </cell>
          <cell r="H15191">
            <v>46357</v>
          </cell>
          <cell r="I15191" t="str">
            <v>2026-2027</v>
          </cell>
          <cell r="J15191">
            <v>2345</v>
          </cell>
          <cell r="K15191">
            <v>2026</v>
          </cell>
          <cell r="L15191">
            <v>0</v>
          </cell>
        </row>
        <row r="15192">
          <cell r="A15192" t="str">
            <v>Dec</v>
          </cell>
          <cell r="C15192" t="str">
            <v>S-Pan Sale</v>
          </cell>
          <cell r="G15192" t="str">
            <v>Take: Monthly by Supply</v>
          </cell>
          <cell r="H15192">
            <v>43070</v>
          </cell>
          <cell r="I15192" t="str">
            <v>2017-2018</v>
          </cell>
          <cell r="J15192">
            <v>2345</v>
          </cell>
          <cell r="K15192">
            <v>2017</v>
          </cell>
          <cell r="L15192">
            <v>1144.737060546875</v>
          </cell>
        </row>
        <row r="15193">
          <cell r="A15193" t="str">
            <v>Dec</v>
          </cell>
          <cell r="C15193" t="str">
            <v>S-Pan Sale</v>
          </cell>
          <cell r="G15193" t="str">
            <v>Take: Monthly by Supply</v>
          </cell>
          <cell r="H15193">
            <v>43435</v>
          </cell>
          <cell r="I15193" t="str">
            <v>2018-2019</v>
          </cell>
          <cell r="J15193">
            <v>2345</v>
          </cell>
          <cell r="K15193">
            <v>2018</v>
          </cell>
          <cell r="L15193">
            <v>1144.737060546875</v>
          </cell>
        </row>
        <row r="15194">
          <cell r="A15194" t="str">
            <v>Dec</v>
          </cell>
          <cell r="C15194" t="str">
            <v>S-Pan Sale</v>
          </cell>
          <cell r="G15194" t="str">
            <v>Take: Monthly by Supply</v>
          </cell>
          <cell r="H15194">
            <v>43800</v>
          </cell>
          <cell r="I15194" t="str">
            <v>2019-2020</v>
          </cell>
          <cell r="J15194">
            <v>2345</v>
          </cell>
          <cell r="K15194">
            <v>2019</v>
          </cell>
          <cell r="L15194">
            <v>1864.2779541015625</v>
          </cell>
        </row>
        <row r="15195">
          <cell r="A15195" t="str">
            <v>Dec</v>
          </cell>
          <cell r="C15195" t="str">
            <v>S-Pan Sale</v>
          </cell>
          <cell r="G15195" t="str">
            <v>Take: Monthly by Supply</v>
          </cell>
          <cell r="H15195">
            <v>44166</v>
          </cell>
          <cell r="I15195" t="str">
            <v>2020-2021</v>
          </cell>
          <cell r="J15195">
            <v>2345</v>
          </cell>
          <cell r="K15195">
            <v>2020</v>
          </cell>
          <cell r="L15195">
            <v>1864.2779541015625</v>
          </cell>
        </row>
        <row r="15196">
          <cell r="A15196" t="str">
            <v>Dec</v>
          </cell>
          <cell r="C15196" t="str">
            <v>S-Pan Sale</v>
          </cell>
          <cell r="G15196" t="str">
            <v>Take: Monthly by Supply</v>
          </cell>
          <cell r="H15196">
            <v>44531</v>
          </cell>
          <cell r="I15196" t="str">
            <v>2021-2022</v>
          </cell>
          <cell r="J15196">
            <v>2345</v>
          </cell>
          <cell r="K15196">
            <v>2021</v>
          </cell>
          <cell r="L15196">
            <v>1864.2779541015625</v>
          </cell>
        </row>
        <row r="15197">
          <cell r="A15197" t="str">
            <v>Dec</v>
          </cell>
          <cell r="C15197" t="str">
            <v>S-Pan Sale</v>
          </cell>
          <cell r="G15197" t="str">
            <v>Take: Monthly by Supply</v>
          </cell>
          <cell r="H15197">
            <v>44896</v>
          </cell>
          <cell r="I15197" t="str">
            <v>2022-2023</v>
          </cell>
          <cell r="J15197">
            <v>2345</v>
          </cell>
          <cell r="K15197">
            <v>2022</v>
          </cell>
          <cell r="L15197">
            <v>1864.2779541015625</v>
          </cell>
        </row>
        <row r="15198">
          <cell r="A15198" t="str">
            <v>Dec</v>
          </cell>
          <cell r="C15198" t="str">
            <v>S-Pan Sale</v>
          </cell>
          <cell r="G15198" t="str">
            <v>Take: Monthly by Supply</v>
          </cell>
          <cell r="H15198">
            <v>45261</v>
          </cell>
          <cell r="I15198" t="str">
            <v>2023-2024</v>
          </cell>
          <cell r="J15198">
            <v>2345</v>
          </cell>
          <cell r="K15198">
            <v>2023</v>
          </cell>
          <cell r="L15198">
            <v>1864.2779541015625</v>
          </cell>
        </row>
        <row r="15199">
          <cell r="A15199" t="str">
            <v>Dec</v>
          </cell>
          <cell r="C15199" t="str">
            <v>S-Pan Sale</v>
          </cell>
          <cell r="G15199" t="str">
            <v>Take: Monthly by Supply</v>
          </cell>
          <cell r="H15199">
            <v>45627</v>
          </cell>
          <cell r="I15199" t="str">
            <v>2024-2025</v>
          </cell>
          <cell r="J15199">
            <v>2345</v>
          </cell>
          <cell r="K15199">
            <v>2024</v>
          </cell>
          <cell r="L15199">
            <v>1864.2779541015625</v>
          </cell>
        </row>
        <row r="15200">
          <cell r="A15200" t="str">
            <v>Dec</v>
          </cell>
          <cell r="C15200" t="str">
            <v>S-Pan Sale</v>
          </cell>
          <cell r="G15200" t="str">
            <v>Take: Monthly by Supply</v>
          </cell>
          <cell r="H15200">
            <v>45992</v>
          </cell>
          <cell r="I15200" t="str">
            <v>2025-2026</v>
          </cell>
          <cell r="J15200">
            <v>2345</v>
          </cell>
          <cell r="K15200">
            <v>2025</v>
          </cell>
          <cell r="L15200">
            <v>1864.2779541015625</v>
          </cell>
        </row>
        <row r="15201">
          <cell r="A15201" t="str">
            <v>Dec</v>
          </cell>
          <cell r="C15201" t="str">
            <v>S-Pan Sale</v>
          </cell>
          <cell r="G15201" t="str">
            <v>Take: Monthly by Supply</v>
          </cell>
          <cell r="H15201">
            <v>46357</v>
          </cell>
          <cell r="I15201" t="str">
            <v>2026-2027</v>
          </cell>
          <cell r="J15201">
            <v>2345</v>
          </cell>
          <cell r="K15201">
            <v>2026</v>
          </cell>
          <cell r="L15201">
            <v>1864.2779541015625</v>
          </cell>
        </row>
        <row r="15202">
          <cell r="A15202" t="str">
            <v>Dec</v>
          </cell>
          <cell r="C15202" t="str">
            <v>S-Pan Sale</v>
          </cell>
          <cell r="G15202" t="str">
            <v>Net Supply Costs</v>
          </cell>
          <cell r="H15202">
            <v>43070</v>
          </cell>
          <cell r="I15202" t="str">
            <v>2017-2018</v>
          </cell>
          <cell r="J15202">
            <v>2345</v>
          </cell>
          <cell r="K15202">
            <v>2017</v>
          </cell>
          <cell r="L15202">
            <v>4461.0400390625</v>
          </cell>
        </row>
        <row r="15203">
          <cell r="A15203" t="str">
            <v>Dec</v>
          </cell>
          <cell r="C15203" t="str">
            <v>S-Pan Sale</v>
          </cell>
          <cell r="G15203" t="str">
            <v>Net Supply Costs</v>
          </cell>
          <cell r="H15203">
            <v>43435</v>
          </cell>
          <cell r="I15203" t="str">
            <v>2018-2019</v>
          </cell>
          <cell r="J15203">
            <v>2345</v>
          </cell>
          <cell r="K15203">
            <v>2018</v>
          </cell>
          <cell r="L15203">
            <v>3812.6611328125</v>
          </cell>
        </row>
        <row r="15204">
          <cell r="A15204" t="str">
            <v>Dec</v>
          </cell>
          <cell r="C15204" t="str">
            <v>S-Pan Sale</v>
          </cell>
          <cell r="G15204" t="str">
            <v>Net Supply Costs</v>
          </cell>
          <cell r="H15204">
            <v>43800</v>
          </cell>
          <cell r="I15204" t="str">
            <v>2019-2020</v>
          </cell>
          <cell r="J15204">
            <v>2345</v>
          </cell>
          <cell r="K15204">
            <v>2019</v>
          </cell>
          <cell r="L15204">
            <v>6022.55029296875</v>
          </cell>
        </row>
        <row r="15205">
          <cell r="A15205" t="str">
            <v>Dec</v>
          </cell>
          <cell r="C15205" t="str">
            <v>S-Pan Sale</v>
          </cell>
          <cell r="G15205" t="str">
            <v>Net Supply Costs</v>
          </cell>
          <cell r="H15205">
            <v>44166</v>
          </cell>
          <cell r="I15205" t="str">
            <v>2020-2021</v>
          </cell>
          <cell r="J15205">
            <v>2345</v>
          </cell>
          <cell r="K15205">
            <v>2020</v>
          </cell>
          <cell r="L15205">
            <v>6202.82568359375</v>
          </cell>
        </row>
        <row r="15206">
          <cell r="A15206" t="str">
            <v>Dec</v>
          </cell>
          <cell r="C15206" t="str">
            <v>S-Pan Sale</v>
          </cell>
          <cell r="G15206" t="str">
            <v>Net Supply Costs</v>
          </cell>
          <cell r="H15206">
            <v>44531</v>
          </cell>
          <cell r="I15206" t="str">
            <v>2021-2022</v>
          </cell>
          <cell r="J15206">
            <v>2345</v>
          </cell>
          <cell r="K15206">
            <v>2021</v>
          </cell>
          <cell r="L15206">
            <v>6231.34912109375</v>
          </cell>
        </row>
        <row r="15207">
          <cell r="A15207" t="str">
            <v>Dec</v>
          </cell>
          <cell r="C15207" t="str">
            <v>S-Pan Sale</v>
          </cell>
          <cell r="G15207" t="str">
            <v>Net Supply Costs</v>
          </cell>
          <cell r="H15207">
            <v>44896</v>
          </cell>
          <cell r="I15207" t="str">
            <v>2022-2023</v>
          </cell>
          <cell r="J15207">
            <v>2345</v>
          </cell>
          <cell r="K15207">
            <v>2022</v>
          </cell>
          <cell r="L15207">
            <v>6446.30029296875</v>
          </cell>
        </row>
        <row r="15208">
          <cell r="A15208" t="str">
            <v>Dec</v>
          </cell>
          <cell r="C15208" t="str">
            <v>S-Pan Sale</v>
          </cell>
          <cell r="G15208" t="str">
            <v>Net Supply Costs</v>
          </cell>
          <cell r="H15208">
            <v>45261</v>
          </cell>
          <cell r="I15208" t="str">
            <v>2023-2024</v>
          </cell>
          <cell r="J15208">
            <v>2345</v>
          </cell>
          <cell r="K15208">
            <v>2023</v>
          </cell>
          <cell r="L15208">
            <v>6446.30029296875</v>
          </cell>
        </row>
        <row r="15209">
          <cell r="A15209" t="str">
            <v>Dec</v>
          </cell>
          <cell r="C15209" t="str">
            <v>S-Pan Sale</v>
          </cell>
          <cell r="G15209" t="str">
            <v>Net Supply Costs</v>
          </cell>
          <cell r="H15209">
            <v>45627</v>
          </cell>
          <cell r="I15209" t="str">
            <v>2024-2025</v>
          </cell>
          <cell r="J15209">
            <v>2345</v>
          </cell>
          <cell r="K15209">
            <v>2024</v>
          </cell>
          <cell r="L15209">
            <v>6446.30029296875</v>
          </cell>
        </row>
        <row r="15210">
          <cell r="A15210" t="str">
            <v>Dec</v>
          </cell>
          <cell r="C15210" t="str">
            <v>S-Pan Sale</v>
          </cell>
          <cell r="G15210" t="str">
            <v>Net Supply Costs</v>
          </cell>
          <cell r="H15210">
            <v>45992</v>
          </cell>
          <cell r="I15210" t="str">
            <v>2025-2026</v>
          </cell>
          <cell r="J15210">
            <v>2345</v>
          </cell>
          <cell r="K15210">
            <v>2025</v>
          </cell>
          <cell r="L15210">
            <v>6446.30029296875</v>
          </cell>
        </row>
        <row r="15211">
          <cell r="A15211" t="str">
            <v>Dec</v>
          </cell>
          <cell r="C15211" t="str">
            <v>S-Pan Sale</v>
          </cell>
          <cell r="G15211" t="str">
            <v>Net Supply Costs</v>
          </cell>
          <cell r="H15211">
            <v>46357</v>
          </cell>
          <cell r="I15211" t="str">
            <v>2026-2027</v>
          </cell>
          <cell r="J15211">
            <v>2345</v>
          </cell>
          <cell r="K15211">
            <v>2026</v>
          </cell>
          <cell r="L15211">
            <v>6446.30029296875</v>
          </cell>
        </row>
        <row r="15212">
          <cell r="A15212" t="str">
            <v>Dec</v>
          </cell>
          <cell r="C15212" t="str">
            <v>S-Pan Sale</v>
          </cell>
          <cell r="G15212" t="str">
            <v>Surplus by Supply</v>
          </cell>
          <cell r="H15212">
            <v>43070</v>
          </cell>
          <cell r="I15212" t="str">
            <v>2017-2018</v>
          </cell>
          <cell r="J15212">
            <v>2345</v>
          </cell>
          <cell r="K15212">
            <v>2017</v>
          </cell>
          <cell r="L15212">
            <v>0</v>
          </cell>
        </row>
        <row r="15213">
          <cell r="A15213" t="str">
            <v>Dec</v>
          </cell>
          <cell r="C15213" t="str">
            <v>S-Pan Sale</v>
          </cell>
          <cell r="G15213" t="str">
            <v>Surplus by Supply</v>
          </cell>
          <cell r="H15213">
            <v>43435</v>
          </cell>
          <cell r="I15213" t="str">
            <v>2018-2019</v>
          </cell>
          <cell r="J15213">
            <v>2345</v>
          </cell>
          <cell r="K15213">
            <v>2018</v>
          </cell>
          <cell r="L15213">
            <v>0</v>
          </cell>
        </row>
        <row r="15214">
          <cell r="A15214" t="str">
            <v>Dec</v>
          </cell>
          <cell r="C15214" t="str">
            <v>S-Pan Sale</v>
          </cell>
          <cell r="G15214" t="str">
            <v>Surplus by Supply</v>
          </cell>
          <cell r="H15214">
            <v>43800</v>
          </cell>
          <cell r="I15214" t="str">
            <v>2019-2020</v>
          </cell>
          <cell r="J15214">
            <v>2345</v>
          </cell>
          <cell r="K15214">
            <v>2019</v>
          </cell>
          <cell r="L15214">
            <v>0</v>
          </cell>
        </row>
        <row r="15215">
          <cell r="A15215" t="str">
            <v>Dec</v>
          </cell>
          <cell r="C15215" t="str">
            <v>S-Pan Sale</v>
          </cell>
          <cell r="G15215" t="str">
            <v>Surplus by Supply</v>
          </cell>
          <cell r="H15215">
            <v>44166</v>
          </cell>
          <cell r="I15215" t="str">
            <v>2020-2021</v>
          </cell>
          <cell r="J15215">
            <v>2345</v>
          </cell>
          <cell r="K15215">
            <v>2020</v>
          </cell>
          <cell r="L15215">
            <v>0</v>
          </cell>
        </row>
        <row r="15216">
          <cell r="A15216" t="str">
            <v>Dec</v>
          </cell>
          <cell r="C15216" t="str">
            <v>S-Pan Sale</v>
          </cell>
          <cell r="G15216" t="str">
            <v>Surplus by Supply</v>
          </cell>
          <cell r="H15216">
            <v>44531</v>
          </cell>
          <cell r="I15216" t="str">
            <v>2021-2022</v>
          </cell>
          <cell r="J15216">
            <v>2345</v>
          </cell>
          <cell r="K15216">
            <v>2021</v>
          </cell>
          <cell r="L15216">
            <v>0</v>
          </cell>
        </row>
        <row r="15217">
          <cell r="A15217" t="str">
            <v>Dec</v>
          </cell>
          <cell r="C15217" t="str">
            <v>S-Pan Sale</v>
          </cell>
          <cell r="G15217" t="str">
            <v>Surplus by Supply</v>
          </cell>
          <cell r="H15217">
            <v>44896</v>
          </cell>
          <cell r="I15217" t="str">
            <v>2022-2023</v>
          </cell>
          <cell r="J15217">
            <v>2345</v>
          </cell>
          <cell r="K15217">
            <v>2022</v>
          </cell>
          <cell r="L15217">
            <v>0</v>
          </cell>
        </row>
        <row r="15218">
          <cell r="A15218" t="str">
            <v>Dec</v>
          </cell>
          <cell r="C15218" t="str">
            <v>S-Pan Sale</v>
          </cell>
          <cell r="G15218" t="str">
            <v>Surplus by Supply</v>
          </cell>
          <cell r="H15218">
            <v>45261</v>
          </cell>
          <cell r="I15218" t="str">
            <v>2023-2024</v>
          </cell>
          <cell r="J15218">
            <v>2345</v>
          </cell>
          <cell r="K15218">
            <v>2023</v>
          </cell>
          <cell r="L15218">
            <v>0</v>
          </cell>
        </row>
        <row r="15219">
          <cell r="A15219" t="str">
            <v>Dec</v>
          </cell>
          <cell r="C15219" t="str">
            <v>S-Pan Sale</v>
          </cell>
          <cell r="G15219" t="str">
            <v>Surplus by Supply</v>
          </cell>
          <cell r="H15219">
            <v>45627</v>
          </cell>
          <cell r="I15219" t="str">
            <v>2024-2025</v>
          </cell>
          <cell r="J15219">
            <v>2345</v>
          </cell>
          <cell r="K15219">
            <v>2024</v>
          </cell>
          <cell r="L15219">
            <v>0</v>
          </cell>
        </row>
        <row r="15220">
          <cell r="A15220" t="str">
            <v>Dec</v>
          </cell>
          <cell r="C15220" t="str">
            <v>S-Pan Sale</v>
          </cell>
          <cell r="G15220" t="str">
            <v>Surplus by Supply</v>
          </cell>
          <cell r="H15220">
            <v>45992</v>
          </cell>
          <cell r="I15220" t="str">
            <v>2025-2026</v>
          </cell>
          <cell r="J15220">
            <v>2345</v>
          </cell>
          <cell r="K15220">
            <v>2025</v>
          </cell>
          <cell r="L15220">
            <v>0</v>
          </cell>
        </row>
        <row r="15221">
          <cell r="A15221" t="str">
            <v>Dec</v>
          </cell>
          <cell r="C15221" t="str">
            <v>S-Pan Sale</v>
          </cell>
          <cell r="G15221" t="str">
            <v>Surplus by Supply</v>
          </cell>
          <cell r="H15221">
            <v>46357</v>
          </cell>
          <cell r="I15221" t="str">
            <v>2026-2027</v>
          </cell>
          <cell r="J15221">
            <v>2345</v>
          </cell>
          <cell r="K15221">
            <v>2026</v>
          </cell>
          <cell r="L15221">
            <v>0</v>
          </cell>
        </row>
        <row r="15222">
          <cell r="A15222" t="str">
            <v>Dec</v>
          </cell>
          <cell r="C15222" t="str">
            <v>S-Pan WABCT</v>
          </cell>
          <cell r="G15222" t="str">
            <v>Take: Monthly by Supply</v>
          </cell>
          <cell r="H15222">
            <v>43070</v>
          </cell>
          <cell r="I15222" t="str">
            <v>2017-2018</v>
          </cell>
          <cell r="J15222">
            <v>2345</v>
          </cell>
          <cell r="K15222">
            <v>2017</v>
          </cell>
          <cell r="L15222">
            <v>0</v>
          </cell>
        </row>
        <row r="15223">
          <cell r="A15223" t="str">
            <v>Dec</v>
          </cell>
          <cell r="C15223" t="str">
            <v>S-Pan WABCT</v>
          </cell>
          <cell r="G15223" t="str">
            <v>Take: Monthly by Supply</v>
          </cell>
          <cell r="H15223">
            <v>43435</v>
          </cell>
          <cell r="I15223" t="str">
            <v>2018-2019</v>
          </cell>
          <cell r="J15223">
            <v>2345</v>
          </cell>
          <cell r="K15223">
            <v>2018</v>
          </cell>
          <cell r="L15223">
            <v>0</v>
          </cell>
        </row>
        <row r="15224">
          <cell r="A15224" t="str">
            <v>Dec</v>
          </cell>
          <cell r="C15224" t="str">
            <v>S-Pan WABCT</v>
          </cell>
          <cell r="G15224" t="str">
            <v>Take: Monthly by Supply</v>
          </cell>
          <cell r="H15224">
            <v>43800</v>
          </cell>
          <cell r="I15224" t="str">
            <v>2019-2020</v>
          </cell>
          <cell r="J15224">
            <v>2345</v>
          </cell>
          <cell r="K15224">
            <v>2019</v>
          </cell>
          <cell r="L15224">
            <v>0</v>
          </cell>
        </row>
        <row r="15225">
          <cell r="A15225" t="str">
            <v>Dec</v>
          </cell>
          <cell r="C15225" t="str">
            <v>S-Pan WABCT</v>
          </cell>
          <cell r="G15225" t="str">
            <v>Take: Monthly by Supply</v>
          </cell>
          <cell r="H15225">
            <v>44166</v>
          </cell>
          <cell r="I15225" t="str">
            <v>2020-2021</v>
          </cell>
          <cell r="J15225">
            <v>2345</v>
          </cell>
          <cell r="K15225">
            <v>2020</v>
          </cell>
          <cell r="L15225">
            <v>0</v>
          </cell>
        </row>
        <row r="15226">
          <cell r="A15226" t="str">
            <v>Dec</v>
          </cell>
          <cell r="C15226" t="str">
            <v>S-Pan WABCT</v>
          </cell>
          <cell r="G15226" t="str">
            <v>Take: Monthly by Supply</v>
          </cell>
          <cell r="H15226">
            <v>44531</v>
          </cell>
          <cell r="I15226" t="str">
            <v>2021-2022</v>
          </cell>
          <cell r="J15226">
            <v>2345</v>
          </cell>
          <cell r="K15226">
            <v>2021</v>
          </cell>
          <cell r="L15226">
            <v>0</v>
          </cell>
        </row>
        <row r="15227">
          <cell r="A15227" t="str">
            <v>Dec</v>
          </cell>
          <cell r="C15227" t="str">
            <v>S-Pan WABCT</v>
          </cell>
          <cell r="G15227" t="str">
            <v>Take: Monthly by Supply</v>
          </cell>
          <cell r="H15227">
            <v>44896</v>
          </cell>
          <cell r="I15227" t="str">
            <v>2022-2023</v>
          </cell>
          <cell r="J15227">
            <v>2345</v>
          </cell>
          <cell r="K15227">
            <v>2022</v>
          </cell>
          <cell r="L15227">
            <v>0</v>
          </cell>
        </row>
        <row r="15228">
          <cell r="A15228" t="str">
            <v>Dec</v>
          </cell>
          <cell r="C15228" t="str">
            <v>S-Pan WABCT</v>
          </cell>
          <cell r="G15228" t="str">
            <v>Take: Monthly by Supply</v>
          </cell>
          <cell r="H15228">
            <v>45261</v>
          </cell>
          <cell r="I15228" t="str">
            <v>2023-2024</v>
          </cell>
          <cell r="J15228">
            <v>2345</v>
          </cell>
          <cell r="K15228">
            <v>2023</v>
          </cell>
          <cell r="L15228">
            <v>0</v>
          </cell>
        </row>
        <row r="15229">
          <cell r="A15229" t="str">
            <v>Dec</v>
          </cell>
          <cell r="C15229" t="str">
            <v>S-Pan WABCT</v>
          </cell>
          <cell r="G15229" t="str">
            <v>Take: Monthly by Supply</v>
          </cell>
          <cell r="H15229">
            <v>45627</v>
          </cell>
          <cell r="I15229" t="str">
            <v>2024-2025</v>
          </cell>
          <cell r="J15229">
            <v>2345</v>
          </cell>
          <cell r="K15229">
            <v>2024</v>
          </cell>
          <cell r="L15229">
            <v>0</v>
          </cell>
        </row>
        <row r="15230">
          <cell r="A15230" t="str">
            <v>Dec</v>
          </cell>
          <cell r="C15230" t="str">
            <v>S-Pan WABCT</v>
          </cell>
          <cell r="G15230" t="str">
            <v>Take: Monthly by Supply</v>
          </cell>
          <cell r="H15230">
            <v>45992</v>
          </cell>
          <cell r="I15230" t="str">
            <v>2025-2026</v>
          </cell>
          <cell r="J15230">
            <v>2345</v>
          </cell>
          <cell r="K15230">
            <v>2025</v>
          </cell>
          <cell r="L15230">
            <v>0</v>
          </cell>
        </row>
        <row r="15231">
          <cell r="A15231" t="str">
            <v>Dec</v>
          </cell>
          <cell r="C15231" t="str">
            <v>S-Pan WABCT</v>
          </cell>
          <cell r="G15231" t="str">
            <v>Take: Monthly by Supply</v>
          </cell>
          <cell r="H15231">
            <v>46357</v>
          </cell>
          <cell r="I15231" t="str">
            <v>2026-2027</v>
          </cell>
          <cell r="J15231">
            <v>2345</v>
          </cell>
          <cell r="K15231">
            <v>2026</v>
          </cell>
          <cell r="L15231">
            <v>0</v>
          </cell>
        </row>
        <row r="15232">
          <cell r="A15232" t="str">
            <v>Dec</v>
          </cell>
          <cell r="C15232" t="str">
            <v>S-Pan WABCT</v>
          </cell>
          <cell r="G15232" t="str">
            <v>Net Supply Costs</v>
          </cell>
          <cell r="H15232">
            <v>43070</v>
          </cell>
          <cell r="I15232" t="str">
            <v>2017-2018</v>
          </cell>
          <cell r="J15232">
            <v>2345</v>
          </cell>
          <cell r="K15232">
            <v>2017</v>
          </cell>
          <cell r="L15232">
            <v>0</v>
          </cell>
        </row>
        <row r="15233">
          <cell r="A15233" t="str">
            <v>Dec</v>
          </cell>
          <cell r="C15233" t="str">
            <v>S-Pan WABCT</v>
          </cell>
          <cell r="G15233" t="str">
            <v>Net Supply Costs</v>
          </cell>
          <cell r="H15233">
            <v>43435</v>
          </cell>
          <cell r="I15233" t="str">
            <v>2018-2019</v>
          </cell>
          <cell r="J15233">
            <v>2345</v>
          </cell>
          <cell r="K15233">
            <v>2018</v>
          </cell>
          <cell r="L15233">
            <v>0</v>
          </cell>
        </row>
        <row r="15234">
          <cell r="A15234" t="str">
            <v>Dec</v>
          </cell>
          <cell r="C15234" t="str">
            <v>S-Pan WABCT</v>
          </cell>
          <cell r="G15234" t="str">
            <v>Net Supply Costs</v>
          </cell>
          <cell r="H15234">
            <v>43800</v>
          </cell>
          <cell r="I15234" t="str">
            <v>2019-2020</v>
          </cell>
          <cell r="J15234">
            <v>2345</v>
          </cell>
          <cell r="K15234">
            <v>2019</v>
          </cell>
          <cell r="L15234">
            <v>0</v>
          </cell>
        </row>
        <row r="15235">
          <cell r="A15235" t="str">
            <v>Dec</v>
          </cell>
          <cell r="C15235" t="str">
            <v>S-Pan WABCT</v>
          </cell>
          <cell r="G15235" t="str">
            <v>Net Supply Costs</v>
          </cell>
          <cell r="H15235">
            <v>44166</v>
          </cell>
          <cell r="I15235" t="str">
            <v>2020-2021</v>
          </cell>
          <cell r="J15235">
            <v>2345</v>
          </cell>
          <cell r="K15235">
            <v>2020</v>
          </cell>
          <cell r="L15235">
            <v>0</v>
          </cell>
        </row>
        <row r="15236">
          <cell r="A15236" t="str">
            <v>Dec</v>
          </cell>
          <cell r="C15236" t="str">
            <v>S-Pan WABCT</v>
          </cell>
          <cell r="G15236" t="str">
            <v>Net Supply Costs</v>
          </cell>
          <cell r="H15236">
            <v>44531</v>
          </cell>
          <cell r="I15236" t="str">
            <v>2021-2022</v>
          </cell>
          <cell r="J15236">
            <v>2345</v>
          </cell>
          <cell r="K15236">
            <v>2021</v>
          </cell>
          <cell r="L15236">
            <v>0</v>
          </cell>
        </row>
        <row r="15237">
          <cell r="A15237" t="str">
            <v>Dec</v>
          </cell>
          <cell r="C15237" t="str">
            <v>S-Pan WABCT</v>
          </cell>
          <cell r="G15237" t="str">
            <v>Net Supply Costs</v>
          </cell>
          <cell r="H15237">
            <v>44896</v>
          </cell>
          <cell r="I15237" t="str">
            <v>2022-2023</v>
          </cell>
          <cell r="J15237">
            <v>2345</v>
          </cell>
          <cell r="K15237">
            <v>2022</v>
          </cell>
          <cell r="L15237">
            <v>0</v>
          </cell>
        </row>
        <row r="15238">
          <cell r="A15238" t="str">
            <v>Dec</v>
          </cell>
          <cell r="C15238" t="str">
            <v>S-Pan WABCT</v>
          </cell>
          <cell r="G15238" t="str">
            <v>Net Supply Costs</v>
          </cell>
          <cell r="H15238">
            <v>45261</v>
          </cell>
          <cell r="I15238" t="str">
            <v>2023-2024</v>
          </cell>
          <cell r="J15238">
            <v>2345</v>
          </cell>
          <cell r="K15238">
            <v>2023</v>
          </cell>
          <cell r="L15238">
            <v>0</v>
          </cell>
        </row>
        <row r="15239">
          <cell r="A15239" t="str">
            <v>Dec</v>
          </cell>
          <cell r="C15239" t="str">
            <v>S-Pan WABCT</v>
          </cell>
          <cell r="G15239" t="str">
            <v>Net Supply Costs</v>
          </cell>
          <cell r="H15239">
            <v>45627</v>
          </cell>
          <cell r="I15239" t="str">
            <v>2024-2025</v>
          </cell>
          <cell r="J15239">
            <v>2345</v>
          </cell>
          <cell r="K15239">
            <v>2024</v>
          </cell>
          <cell r="L15239">
            <v>0</v>
          </cell>
        </row>
        <row r="15240">
          <cell r="A15240" t="str">
            <v>Dec</v>
          </cell>
          <cell r="C15240" t="str">
            <v>S-Pan WABCT</v>
          </cell>
          <cell r="G15240" t="str">
            <v>Net Supply Costs</v>
          </cell>
          <cell r="H15240">
            <v>45992</v>
          </cell>
          <cell r="I15240" t="str">
            <v>2025-2026</v>
          </cell>
          <cell r="J15240">
            <v>2345</v>
          </cell>
          <cell r="K15240">
            <v>2025</v>
          </cell>
          <cell r="L15240">
            <v>0</v>
          </cell>
        </row>
        <row r="15241">
          <cell r="A15241" t="str">
            <v>Dec</v>
          </cell>
          <cell r="C15241" t="str">
            <v>S-Pan WABCT</v>
          </cell>
          <cell r="G15241" t="str">
            <v>Net Supply Costs</v>
          </cell>
          <cell r="H15241">
            <v>46357</v>
          </cell>
          <cell r="I15241" t="str">
            <v>2026-2027</v>
          </cell>
          <cell r="J15241">
            <v>2345</v>
          </cell>
          <cell r="K15241">
            <v>2026</v>
          </cell>
          <cell r="L15241">
            <v>0</v>
          </cell>
        </row>
        <row r="15242">
          <cell r="A15242" t="str">
            <v>Dec</v>
          </cell>
          <cell r="C15242" t="str">
            <v>S-Pan WABCT</v>
          </cell>
          <cell r="G15242" t="str">
            <v>Surplus by Supply</v>
          </cell>
          <cell r="H15242">
            <v>43070</v>
          </cell>
          <cell r="I15242" t="str">
            <v>2017-2018</v>
          </cell>
          <cell r="J15242">
            <v>2345</v>
          </cell>
          <cell r="K15242">
            <v>2017</v>
          </cell>
          <cell r="L15242">
            <v>0</v>
          </cell>
        </row>
        <row r="15243">
          <cell r="A15243" t="str">
            <v>Dec</v>
          </cell>
          <cell r="C15243" t="str">
            <v>S-Pan WABCT</v>
          </cell>
          <cell r="G15243" t="str">
            <v>Surplus by Supply</v>
          </cell>
          <cell r="H15243">
            <v>43435</v>
          </cell>
          <cell r="I15243" t="str">
            <v>2018-2019</v>
          </cell>
          <cell r="J15243">
            <v>2345</v>
          </cell>
          <cell r="K15243">
            <v>2018</v>
          </cell>
          <cell r="L15243">
            <v>0</v>
          </cell>
        </row>
        <row r="15244">
          <cell r="A15244" t="str">
            <v>Dec</v>
          </cell>
          <cell r="C15244" t="str">
            <v>S-Pan WABCT</v>
          </cell>
          <cell r="G15244" t="str">
            <v>Surplus by Supply</v>
          </cell>
          <cell r="H15244">
            <v>43800</v>
          </cell>
          <cell r="I15244" t="str">
            <v>2019-2020</v>
          </cell>
          <cell r="J15244">
            <v>2345</v>
          </cell>
          <cell r="K15244">
            <v>2019</v>
          </cell>
          <cell r="L15244">
            <v>0</v>
          </cell>
        </row>
        <row r="15245">
          <cell r="A15245" t="str">
            <v>Dec</v>
          </cell>
          <cell r="C15245" t="str">
            <v>S-Pan WABCT</v>
          </cell>
          <cell r="G15245" t="str">
            <v>Surplus by Supply</v>
          </cell>
          <cell r="H15245">
            <v>44166</v>
          </cell>
          <cell r="I15245" t="str">
            <v>2020-2021</v>
          </cell>
          <cell r="J15245">
            <v>2345</v>
          </cell>
          <cell r="K15245">
            <v>2020</v>
          </cell>
          <cell r="L15245">
            <v>0</v>
          </cell>
        </row>
        <row r="15246">
          <cell r="A15246" t="str">
            <v>Dec</v>
          </cell>
          <cell r="C15246" t="str">
            <v>S-Pan WABCT</v>
          </cell>
          <cell r="G15246" t="str">
            <v>Surplus by Supply</v>
          </cell>
          <cell r="H15246">
            <v>44531</v>
          </cell>
          <cell r="I15246" t="str">
            <v>2021-2022</v>
          </cell>
          <cell r="J15246">
            <v>2345</v>
          </cell>
          <cell r="K15246">
            <v>2021</v>
          </cell>
          <cell r="L15246">
            <v>0</v>
          </cell>
        </row>
        <row r="15247">
          <cell r="A15247" t="str">
            <v>Dec</v>
          </cell>
          <cell r="C15247" t="str">
            <v>S-Pan WABCT</v>
          </cell>
          <cell r="G15247" t="str">
            <v>Surplus by Supply</v>
          </cell>
          <cell r="H15247">
            <v>44896</v>
          </cell>
          <cell r="I15247" t="str">
            <v>2022-2023</v>
          </cell>
          <cell r="J15247">
            <v>2345</v>
          </cell>
          <cell r="K15247">
            <v>2022</v>
          </cell>
          <cell r="L15247">
            <v>0</v>
          </cell>
        </row>
        <row r="15248">
          <cell r="A15248" t="str">
            <v>Dec</v>
          </cell>
          <cell r="C15248" t="str">
            <v>S-Pan WABCT</v>
          </cell>
          <cell r="G15248" t="str">
            <v>Surplus by Supply</v>
          </cell>
          <cell r="H15248">
            <v>45261</v>
          </cell>
          <cell r="I15248" t="str">
            <v>2023-2024</v>
          </cell>
          <cell r="J15248">
            <v>2345</v>
          </cell>
          <cell r="K15248">
            <v>2023</v>
          </cell>
          <cell r="L15248">
            <v>0</v>
          </cell>
        </row>
        <row r="15249">
          <cell r="A15249" t="str">
            <v>Dec</v>
          </cell>
          <cell r="C15249" t="str">
            <v>S-Pan WABCT</v>
          </cell>
          <cell r="G15249" t="str">
            <v>Surplus by Supply</v>
          </cell>
          <cell r="H15249">
            <v>45627</v>
          </cell>
          <cell r="I15249" t="str">
            <v>2024-2025</v>
          </cell>
          <cell r="J15249">
            <v>2345</v>
          </cell>
          <cell r="K15249">
            <v>2024</v>
          </cell>
          <cell r="L15249">
            <v>0</v>
          </cell>
        </row>
        <row r="15250">
          <cell r="A15250" t="str">
            <v>Dec</v>
          </cell>
          <cell r="C15250" t="str">
            <v>S-Pan WABCT</v>
          </cell>
          <cell r="G15250" t="str">
            <v>Surplus by Supply</v>
          </cell>
          <cell r="H15250">
            <v>45992</v>
          </cell>
          <cell r="I15250" t="str">
            <v>2025-2026</v>
          </cell>
          <cell r="J15250">
            <v>2345</v>
          </cell>
          <cell r="K15250">
            <v>2025</v>
          </cell>
          <cell r="L15250">
            <v>0</v>
          </cell>
        </row>
        <row r="15251">
          <cell r="A15251" t="str">
            <v>Dec</v>
          </cell>
          <cell r="C15251" t="str">
            <v>S-Pan WABCT</v>
          </cell>
          <cell r="G15251" t="str">
            <v>Surplus by Supply</v>
          </cell>
          <cell r="H15251">
            <v>46357</v>
          </cell>
          <cell r="I15251" t="str">
            <v>2026-2027</v>
          </cell>
          <cell r="J15251">
            <v>2345</v>
          </cell>
          <cell r="K15251">
            <v>2026</v>
          </cell>
          <cell r="L15251">
            <v>0</v>
          </cell>
        </row>
        <row r="15252">
          <cell r="A15252" t="str">
            <v>Dec</v>
          </cell>
          <cell r="C15252" t="str">
            <v>S-Pan WBTCon</v>
          </cell>
          <cell r="G15252" t="str">
            <v>Take: Monthly by Supply</v>
          </cell>
          <cell r="H15252">
            <v>43070</v>
          </cell>
          <cell r="I15252" t="str">
            <v>2017-2018</v>
          </cell>
          <cell r="J15252">
            <v>2345</v>
          </cell>
          <cell r="K15252">
            <v>2017</v>
          </cell>
          <cell r="L15252">
            <v>0</v>
          </cell>
        </row>
        <row r="15253">
          <cell r="A15253" t="str">
            <v>Dec</v>
          </cell>
          <cell r="C15253" t="str">
            <v>S-Pan WBTCon</v>
          </cell>
          <cell r="G15253" t="str">
            <v>Take: Monthly by Supply</v>
          </cell>
          <cell r="H15253">
            <v>43435</v>
          </cell>
          <cell r="I15253" t="str">
            <v>2018-2019</v>
          </cell>
          <cell r="J15253">
            <v>2345</v>
          </cell>
          <cell r="K15253">
            <v>2018</v>
          </cell>
          <cell r="L15253">
            <v>0</v>
          </cell>
        </row>
        <row r="15254">
          <cell r="A15254" t="str">
            <v>Dec</v>
          </cell>
          <cell r="C15254" t="str">
            <v>S-Pan WBTCon</v>
          </cell>
          <cell r="G15254" t="str">
            <v>Take: Monthly by Supply</v>
          </cell>
          <cell r="H15254">
            <v>43800</v>
          </cell>
          <cell r="I15254" t="str">
            <v>2019-2020</v>
          </cell>
          <cell r="J15254">
            <v>2345</v>
          </cell>
          <cell r="K15254">
            <v>2019</v>
          </cell>
          <cell r="L15254">
            <v>0</v>
          </cell>
        </row>
        <row r="15255">
          <cell r="A15255" t="str">
            <v>Dec</v>
          </cell>
          <cell r="C15255" t="str">
            <v>S-Pan WBTCon</v>
          </cell>
          <cell r="G15255" t="str">
            <v>Take: Monthly by Supply</v>
          </cell>
          <cell r="H15255">
            <v>44166</v>
          </cell>
          <cell r="I15255" t="str">
            <v>2020-2021</v>
          </cell>
          <cell r="J15255">
            <v>2345</v>
          </cell>
          <cell r="K15255">
            <v>2020</v>
          </cell>
          <cell r="L15255">
            <v>0</v>
          </cell>
        </row>
        <row r="15256">
          <cell r="A15256" t="str">
            <v>Dec</v>
          </cell>
          <cell r="C15256" t="str">
            <v>S-Pan WBTCon</v>
          </cell>
          <cell r="G15256" t="str">
            <v>Take: Monthly by Supply</v>
          </cell>
          <cell r="H15256">
            <v>44531</v>
          </cell>
          <cell r="I15256" t="str">
            <v>2021-2022</v>
          </cell>
          <cell r="J15256">
            <v>2345</v>
          </cell>
          <cell r="K15256">
            <v>2021</v>
          </cell>
          <cell r="L15256">
            <v>0</v>
          </cell>
        </row>
        <row r="15257">
          <cell r="A15257" t="str">
            <v>Dec</v>
          </cell>
          <cell r="C15257" t="str">
            <v>S-Pan WBTCon</v>
          </cell>
          <cell r="G15257" t="str">
            <v>Take: Monthly by Supply</v>
          </cell>
          <cell r="H15257">
            <v>44896</v>
          </cell>
          <cell r="I15257" t="str">
            <v>2022-2023</v>
          </cell>
          <cell r="J15257">
            <v>2345</v>
          </cell>
          <cell r="K15257">
            <v>2022</v>
          </cell>
          <cell r="L15257">
            <v>0</v>
          </cell>
        </row>
        <row r="15258">
          <cell r="A15258" t="str">
            <v>Dec</v>
          </cell>
          <cell r="C15258" t="str">
            <v>S-Pan WBTCon</v>
          </cell>
          <cell r="G15258" t="str">
            <v>Take: Monthly by Supply</v>
          </cell>
          <cell r="H15258">
            <v>45261</v>
          </cell>
          <cell r="I15258" t="str">
            <v>2023-2024</v>
          </cell>
          <cell r="J15258">
            <v>2345</v>
          </cell>
          <cell r="K15258">
            <v>2023</v>
          </cell>
          <cell r="L15258">
            <v>0</v>
          </cell>
        </row>
        <row r="15259">
          <cell r="A15259" t="str">
            <v>Dec</v>
          </cell>
          <cell r="C15259" t="str">
            <v>S-Pan WBTCon</v>
          </cell>
          <cell r="G15259" t="str">
            <v>Take: Monthly by Supply</v>
          </cell>
          <cell r="H15259">
            <v>45627</v>
          </cell>
          <cell r="I15259" t="str">
            <v>2024-2025</v>
          </cell>
          <cell r="J15259">
            <v>2345</v>
          </cell>
          <cell r="K15259">
            <v>2024</v>
          </cell>
          <cell r="L15259">
            <v>0</v>
          </cell>
        </row>
        <row r="15260">
          <cell r="A15260" t="str">
            <v>Dec</v>
          </cell>
          <cell r="C15260" t="str">
            <v>S-Pan WBTCon</v>
          </cell>
          <cell r="G15260" t="str">
            <v>Take: Monthly by Supply</v>
          </cell>
          <cell r="H15260">
            <v>45992</v>
          </cell>
          <cell r="I15260" t="str">
            <v>2025-2026</v>
          </cell>
          <cell r="J15260">
            <v>2345</v>
          </cell>
          <cell r="K15260">
            <v>2025</v>
          </cell>
          <cell r="L15260">
            <v>0</v>
          </cell>
        </row>
        <row r="15261">
          <cell r="A15261" t="str">
            <v>Dec</v>
          </cell>
          <cell r="C15261" t="str">
            <v>S-Pan WBTCon</v>
          </cell>
          <cell r="G15261" t="str">
            <v>Take: Monthly by Supply</v>
          </cell>
          <cell r="H15261">
            <v>46357</v>
          </cell>
          <cell r="I15261" t="str">
            <v>2026-2027</v>
          </cell>
          <cell r="J15261">
            <v>2345</v>
          </cell>
          <cell r="K15261">
            <v>2026</v>
          </cell>
          <cell r="L15261">
            <v>0</v>
          </cell>
        </row>
        <row r="15262">
          <cell r="A15262" t="str">
            <v>Dec</v>
          </cell>
          <cell r="C15262" t="str">
            <v>S-Pan WBTCon</v>
          </cell>
          <cell r="G15262" t="str">
            <v>Net Supply Costs</v>
          </cell>
          <cell r="H15262">
            <v>43070</v>
          </cell>
          <cell r="I15262" t="str">
            <v>2017-2018</v>
          </cell>
          <cell r="J15262">
            <v>2345</v>
          </cell>
          <cell r="K15262">
            <v>2017</v>
          </cell>
          <cell r="L15262">
            <v>0</v>
          </cell>
        </row>
        <row r="15263">
          <cell r="A15263" t="str">
            <v>Dec</v>
          </cell>
          <cell r="C15263" t="str">
            <v>S-Pan WBTCon</v>
          </cell>
          <cell r="G15263" t="str">
            <v>Net Supply Costs</v>
          </cell>
          <cell r="H15263">
            <v>43435</v>
          </cell>
          <cell r="I15263" t="str">
            <v>2018-2019</v>
          </cell>
          <cell r="J15263">
            <v>2345</v>
          </cell>
          <cell r="K15263">
            <v>2018</v>
          </cell>
          <cell r="L15263">
            <v>0</v>
          </cell>
        </row>
        <row r="15264">
          <cell r="A15264" t="str">
            <v>Dec</v>
          </cell>
          <cell r="C15264" t="str">
            <v>S-Pan WBTCon</v>
          </cell>
          <cell r="G15264" t="str">
            <v>Net Supply Costs</v>
          </cell>
          <cell r="H15264">
            <v>43800</v>
          </cell>
          <cell r="I15264" t="str">
            <v>2019-2020</v>
          </cell>
          <cell r="J15264">
            <v>2345</v>
          </cell>
          <cell r="K15264">
            <v>2019</v>
          </cell>
          <cell r="L15264">
            <v>0</v>
          </cell>
        </row>
        <row r="15265">
          <cell r="A15265" t="str">
            <v>Dec</v>
          </cell>
          <cell r="C15265" t="str">
            <v>S-Pan WBTCon</v>
          </cell>
          <cell r="G15265" t="str">
            <v>Net Supply Costs</v>
          </cell>
          <cell r="H15265">
            <v>44166</v>
          </cell>
          <cell r="I15265" t="str">
            <v>2020-2021</v>
          </cell>
          <cell r="J15265">
            <v>2345</v>
          </cell>
          <cell r="K15265">
            <v>2020</v>
          </cell>
          <cell r="L15265">
            <v>0</v>
          </cell>
        </row>
        <row r="15266">
          <cell r="A15266" t="str">
            <v>Dec</v>
          </cell>
          <cell r="C15266" t="str">
            <v>S-Pan WBTCon</v>
          </cell>
          <cell r="G15266" t="str">
            <v>Net Supply Costs</v>
          </cell>
          <cell r="H15266">
            <v>44531</v>
          </cell>
          <cell r="I15266" t="str">
            <v>2021-2022</v>
          </cell>
          <cell r="J15266">
            <v>2345</v>
          </cell>
          <cell r="K15266">
            <v>2021</v>
          </cell>
          <cell r="L15266">
            <v>0</v>
          </cell>
        </row>
        <row r="15267">
          <cell r="A15267" t="str">
            <v>Dec</v>
          </cell>
          <cell r="C15267" t="str">
            <v>S-Pan WBTCon</v>
          </cell>
          <cell r="G15267" t="str">
            <v>Net Supply Costs</v>
          </cell>
          <cell r="H15267">
            <v>44896</v>
          </cell>
          <cell r="I15267" t="str">
            <v>2022-2023</v>
          </cell>
          <cell r="J15267">
            <v>2345</v>
          </cell>
          <cell r="K15267">
            <v>2022</v>
          </cell>
          <cell r="L15267">
            <v>0</v>
          </cell>
        </row>
        <row r="15268">
          <cell r="A15268" t="str">
            <v>Dec</v>
          </cell>
          <cell r="C15268" t="str">
            <v>S-Pan WBTCon</v>
          </cell>
          <cell r="G15268" t="str">
            <v>Net Supply Costs</v>
          </cell>
          <cell r="H15268">
            <v>45261</v>
          </cell>
          <cell r="I15268" t="str">
            <v>2023-2024</v>
          </cell>
          <cell r="J15268">
            <v>2345</v>
          </cell>
          <cell r="K15268">
            <v>2023</v>
          </cell>
          <cell r="L15268">
            <v>0</v>
          </cell>
        </row>
        <row r="15269">
          <cell r="A15269" t="str">
            <v>Dec</v>
          </cell>
          <cell r="C15269" t="str">
            <v>S-Pan WBTCon</v>
          </cell>
          <cell r="G15269" t="str">
            <v>Net Supply Costs</v>
          </cell>
          <cell r="H15269">
            <v>45627</v>
          </cell>
          <cell r="I15269" t="str">
            <v>2024-2025</v>
          </cell>
          <cell r="J15269">
            <v>2345</v>
          </cell>
          <cell r="K15269">
            <v>2024</v>
          </cell>
          <cell r="L15269">
            <v>0</v>
          </cell>
        </row>
        <row r="15270">
          <cell r="A15270" t="str">
            <v>Dec</v>
          </cell>
          <cell r="C15270" t="str">
            <v>S-Pan WBTCon</v>
          </cell>
          <cell r="G15270" t="str">
            <v>Net Supply Costs</v>
          </cell>
          <cell r="H15270">
            <v>45992</v>
          </cell>
          <cell r="I15270" t="str">
            <v>2025-2026</v>
          </cell>
          <cell r="J15270">
            <v>2345</v>
          </cell>
          <cell r="K15270">
            <v>2025</v>
          </cell>
          <cell r="L15270">
            <v>0</v>
          </cell>
        </row>
        <row r="15271">
          <cell r="A15271" t="str">
            <v>Dec</v>
          </cell>
          <cell r="C15271" t="str">
            <v>S-Pan WBTCon</v>
          </cell>
          <cell r="G15271" t="str">
            <v>Net Supply Costs</v>
          </cell>
          <cell r="H15271">
            <v>46357</v>
          </cell>
          <cell r="I15271" t="str">
            <v>2026-2027</v>
          </cell>
          <cell r="J15271">
            <v>2345</v>
          </cell>
          <cell r="K15271">
            <v>2026</v>
          </cell>
          <cell r="L15271">
            <v>0</v>
          </cell>
        </row>
        <row r="15272">
          <cell r="A15272" t="str">
            <v>Dec</v>
          </cell>
          <cell r="C15272" t="str">
            <v>S-Pan WBTCon</v>
          </cell>
          <cell r="G15272" t="str">
            <v>Surplus by Supply</v>
          </cell>
          <cell r="H15272">
            <v>43070</v>
          </cell>
          <cell r="I15272" t="str">
            <v>2017-2018</v>
          </cell>
          <cell r="J15272">
            <v>2345</v>
          </cell>
          <cell r="K15272">
            <v>2017</v>
          </cell>
          <cell r="L15272">
            <v>0</v>
          </cell>
        </row>
        <row r="15273">
          <cell r="A15273" t="str">
            <v>Dec</v>
          </cell>
          <cell r="C15273" t="str">
            <v>S-Pan WBTCon</v>
          </cell>
          <cell r="G15273" t="str">
            <v>Surplus by Supply</v>
          </cell>
          <cell r="H15273">
            <v>43435</v>
          </cell>
          <cell r="I15273" t="str">
            <v>2018-2019</v>
          </cell>
          <cell r="J15273">
            <v>2345</v>
          </cell>
          <cell r="K15273">
            <v>2018</v>
          </cell>
          <cell r="L15273">
            <v>0</v>
          </cell>
        </row>
        <row r="15274">
          <cell r="A15274" t="str">
            <v>Dec</v>
          </cell>
          <cell r="C15274" t="str">
            <v>S-Pan WBTCon</v>
          </cell>
          <cell r="G15274" t="str">
            <v>Surplus by Supply</v>
          </cell>
          <cell r="H15274">
            <v>43800</v>
          </cell>
          <cell r="I15274" t="str">
            <v>2019-2020</v>
          </cell>
          <cell r="J15274">
            <v>2345</v>
          </cell>
          <cell r="K15274">
            <v>2019</v>
          </cell>
          <cell r="L15274">
            <v>0</v>
          </cell>
        </row>
        <row r="15275">
          <cell r="A15275" t="str">
            <v>Dec</v>
          </cell>
          <cell r="C15275" t="str">
            <v>S-Pan WBTCon</v>
          </cell>
          <cell r="G15275" t="str">
            <v>Surplus by Supply</v>
          </cell>
          <cell r="H15275">
            <v>44166</v>
          </cell>
          <cell r="I15275" t="str">
            <v>2020-2021</v>
          </cell>
          <cell r="J15275">
            <v>2345</v>
          </cell>
          <cell r="K15275">
            <v>2020</v>
          </cell>
          <cell r="L15275">
            <v>0</v>
          </cell>
        </row>
        <row r="15276">
          <cell r="A15276" t="str">
            <v>Dec</v>
          </cell>
          <cell r="C15276" t="str">
            <v>S-Pan WBTCon</v>
          </cell>
          <cell r="G15276" t="str">
            <v>Surplus by Supply</v>
          </cell>
          <cell r="H15276">
            <v>44531</v>
          </cell>
          <cell r="I15276" t="str">
            <v>2021-2022</v>
          </cell>
          <cell r="J15276">
            <v>2345</v>
          </cell>
          <cell r="K15276">
            <v>2021</v>
          </cell>
          <cell r="L15276">
            <v>0</v>
          </cell>
        </row>
        <row r="15277">
          <cell r="A15277" t="str">
            <v>Dec</v>
          </cell>
          <cell r="C15277" t="str">
            <v>S-Pan WBTCon</v>
          </cell>
          <cell r="G15277" t="str">
            <v>Surplus by Supply</v>
          </cell>
          <cell r="H15277">
            <v>44896</v>
          </cell>
          <cell r="I15277" t="str">
            <v>2022-2023</v>
          </cell>
          <cell r="J15277">
            <v>2345</v>
          </cell>
          <cell r="K15277">
            <v>2022</v>
          </cell>
          <cell r="L15277">
            <v>0</v>
          </cell>
        </row>
        <row r="15278">
          <cell r="A15278" t="str">
            <v>Dec</v>
          </cell>
          <cell r="C15278" t="str">
            <v>S-Pan WBTCon</v>
          </cell>
          <cell r="G15278" t="str">
            <v>Surplus by Supply</v>
          </cell>
          <cell r="H15278">
            <v>45261</v>
          </cell>
          <cell r="I15278" t="str">
            <v>2023-2024</v>
          </cell>
          <cell r="J15278">
            <v>2345</v>
          </cell>
          <cell r="K15278">
            <v>2023</v>
          </cell>
          <cell r="L15278">
            <v>0</v>
          </cell>
        </row>
        <row r="15279">
          <cell r="A15279" t="str">
            <v>Dec</v>
          </cell>
          <cell r="C15279" t="str">
            <v>S-Pan WBTCon</v>
          </cell>
          <cell r="G15279" t="str">
            <v>Surplus by Supply</v>
          </cell>
          <cell r="H15279">
            <v>45627</v>
          </cell>
          <cell r="I15279" t="str">
            <v>2024-2025</v>
          </cell>
          <cell r="J15279">
            <v>2345</v>
          </cell>
          <cell r="K15279">
            <v>2024</v>
          </cell>
          <cell r="L15279">
            <v>0</v>
          </cell>
        </row>
        <row r="15280">
          <cell r="A15280" t="str">
            <v>Dec</v>
          </cell>
          <cell r="C15280" t="str">
            <v>S-Pan WBTCon</v>
          </cell>
          <cell r="G15280" t="str">
            <v>Surplus by Supply</v>
          </cell>
          <cell r="H15280">
            <v>45992</v>
          </cell>
          <cell r="I15280" t="str">
            <v>2025-2026</v>
          </cell>
          <cell r="J15280">
            <v>2345</v>
          </cell>
          <cell r="K15280">
            <v>2025</v>
          </cell>
          <cell r="L15280">
            <v>0</v>
          </cell>
        </row>
        <row r="15281">
          <cell r="A15281" t="str">
            <v>Dec</v>
          </cell>
          <cell r="C15281" t="str">
            <v>S-Pan WBTCon</v>
          </cell>
          <cell r="G15281" t="str">
            <v>Surplus by Supply</v>
          </cell>
          <cell r="H15281">
            <v>46357</v>
          </cell>
          <cell r="I15281" t="str">
            <v>2026-2027</v>
          </cell>
          <cell r="J15281">
            <v>2345</v>
          </cell>
          <cell r="K15281">
            <v>2026</v>
          </cell>
          <cell r="L15281">
            <v>0</v>
          </cell>
        </row>
        <row r="15282">
          <cell r="A15282" t="str">
            <v>Dec</v>
          </cell>
          <cell r="C15282" t="str">
            <v>S-Pan WBTReg</v>
          </cell>
          <cell r="G15282" t="str">
            <v>Take: Monthly by Supply</v>
          </cell>
          <cell r="H15282">
            <v>43070</v>
          </cell>
          <cell r="I15282" t="str">
            <v>2017-2018</v>
          </cell>
          <cell r="J15282">
            <v>2345</v>
          </cell>
          <cell r="K15282">
            <v>2017</v>
          </cell>
          <cell r="L15282">
            <v>0</v>
          </cell>
        </row>
        <row r="15283">
          <cell r="A15283" t="str">
            <v>Dec</v>
          </cell>
          <cell r="C15283" t="str">
            <v>S-Pan WBTReg</v>
          </cell>
          <cell r="G15283" t="str">
            <v>Take: Monthly by Supply</v>
          </cell>
          <cell r="H15283">
            <v>43435</v>
          </cell>
          <cell r="I15283" t="str">
            <v>2018-2019</v>
          </cell>
          <cell r="J15283">
            <v>2345</v>
          </cell>
          <cell r="K15283">
            <v>2018</v>
          </cell>
          <cell r="L15283">
            <v>0</v>
          </cell>
        </row>
        <row r="15284">
          <cell r="A15284" t="str">
            <v>Dec</v>
          </cell>
          <cell r="C15284" t="str">
            <v>S-Pan WBTReg</v>
          </cell>
          <cell r="G15284" t="str">
            <v>Take: Monthly by Supply</v>
          </cell>
          <cell r="H15284">
            <v>43800</v>
          </cell>
          <cell r="I15284" t="str">
            <v>2019-2020</v>
          </cell>
          <cell r="J15284">
            <v>2345</v>
          </cell>
          <cell r="K15284">
            <v>2019</v>
          </cell>
          <cell r="L15284">
            <v>0</v>
          </cell>
        </row>
        <row r="15285">
          <cell r="A15285" t="str">
            <v>Dec</v>
          </cell>
          <cell r="C15285" t="str">
            <v>S-Pan WBTReg</v>
          </cell>
          <cell r="G15285" t="str">
            <v>Take: Monthly by Supply</v>
          </cell>
          <cell r="H15285">
            <v>44166</v>
          </cell>
          <cell r="I15285" t="str">
            <v>2020-2021</v>
          </cell>
          <cell r="J15285">
            <v>2345</v>
          </cell>
          <cell r="K15285">
            <v>2020</v>
          </cell>
          <cell r="L15285">
            <v>0</v>
          </cell>
        </row>
        <row r="15286">
          <cell r="A15286" t="str">
            <v>Dec</v>
          </cell>
          <cell r="C15286" t="str">
            <v>S-Pan WBTReg</v>
          </cell>
          <cell r="G15286" t="str">
            <v>Take: Monthly by Supply</v>
          </cell>
          <cell r="H15286">
            <v>44531</v>
          </cell>
          <cell r="I15286" t="str">
            <v>2021-2022</v>
          </cell>
          <cell r="J15286">
            <v>2345</v>
          </cell>
          <cell r="K15286">
            <v>2021</v>
          </cell>
          <cell r="L15286">
            <v>0</v>
          </cell>
        </row>
        <row r="15287">
          <cell r="A15287" t="str">
            <v>Dec</v>
          </cell>
          <cell r="C15287" t="str">
            <v>S-Pan WBTReg</v>
          </cell>
          <cell r="G15287" t="str">
            <v>Take: Monthly by Supply</v>
          </cell>
          <cell r="H15287">
            <v>44896</v>
          </cell>
          <cell r="I15287" t="str">
            <v>2022-2023</v>
          </cell>
          <cell r="J15287">
            <v>2345</v>
          </cell>
          <cell r="K15287">
            <v>2022</v>
          </cell>
          <cell r="L15287">
            <v>0</v>
          </cell>
        </row>
        <row r="15288">
          <cell r="A15288" t="str">
            <v>Dec</v>
          </cell>
          <cell r="C15288" t="str">
            <v>S-Pan WBTReg</v>
          </cell>
          <cell r="G15288" t="str">
            <v>Take: Monthly by Supply</v>
          </cell>
          <cell r="H15288">
            <v>45261</v>
          </cell>
          <cell r="I15288" t="str">
            <v>2023-2024</v>
          </cell>
          <cell r="J15288">
            <v>2345</v>
          </cell>
          <cell r="K15288">
            <v>2023</v>
          </cell>
          <cell r="L15288">
            <v>0</v>
          </cell>
        </row>
        <row r="15289">
          <cell r="A15289" t="str">
            <v>Dec</v>
          </cell>
          <cell r="C15289" t="str">
            <v>S-Pan WBTReg</v>
          </cell>
          <cell r="G15289" t="str">
            <v>Take: Monthly by Supply</v>
          </cell>
          <cell r="H15289">
            <v>45627</v>
          </cell>
          <cell r="I15289" t="str">
            <v>2024-2025</v>
          </cell>
          <cell r="J15289">
            <v>2345</v>
          </cell>
          <cell r="K15289">
            <v>2024</v>
          </cell>
          <cell r="L15289">
            <v>0</v>
          </cell>
        </row>
        <row r="15290">
          <cell r="A15290" t="str">
            <v>Dec</v>
          </cell>
          <cell r="C15290" t="str">
            <v>S-Pan WBTReg</v>
          </cell>
          <cell r="G15290" t="str">
            <v>Take: Monthly by Supply</v>
          </cell>
          <cell r="H15290">
            <v>45992</v>
          </cell>
          <cell r="I15290" t="str">
            <v>2025-2026</v>
          </cell>
          <cell r="J15290">
            <v>2345</v>
          </cell>
          <cell r="K15290">
            <v>2025</v>
          </cell>
          <cell r="L15290">
            <v>0</v>
          </cell>
        </row>
        <row r="15291">
          <cell r="A15291" t="str">
            <v>Dec</v>
          </cell>
          <cell r="C15291" t="str">
            <v>S-Pan WBTReg</v>
          </cell>
          <cell r="G15291" t="str">
            <v>Take: Monthly by Supply</v>
          </cell>
          <cell r="H15291">
            <v>46357</v>
          </cell>
          <cell r="I15291" t="str">
            <v>2026-2027</v>
          </cell>
          <cell r="J15291">
            <v>2345</v>
          </cell>
          <cell r="K15291">
            <v>2026</v>
          </cell>
          <cell r="L15291">
            <v>0</v>
          </cell>
        </row>
        <row r="15292">
          <cell r="A15292" t="str">
            <v>Dec</v>
          </cell>
          <cell r="C15292" t="str">
            <v>S-Pan WBTReg</v>
          </cell>
          <cell r="G15292" t="str">
            <v>Net Supply Costs</v>
          </cell>
          <cell r="H15292">
            <v>43070</v>
          </cell>
          <cell r="I15292" t="str">
            <v>2017-2018</v>
          </cell>
          <cell r="J15292">
            <v>2345</v>
          </cell>
          <cell r="K15292">
            <v>2017</v>
          </cell>
          <cell r="L15292">
            <v>0</v>
          </cell>
        </row>
        <row r="15293">
          <cell r="A15293" t="str">
            <v>Dec</v>
          </cell>
          <cell r="C15293" t="str">
            <v>S-Pan WBTReg</v>
          </cell>
          <cell r="G15293" t="str">
            <v>Net Supply Costs</v>
          </cell>
          <cell r="H15293">
            <v>43435</v>
          </cell>
          <cell r="I15293" t="str">
            <v>2018-2019</v>
          </cell>
          <cell r="J15293">
            <v>2345</v>
          </cell>
          <cell r="K15293">
            <v>2018</v>
          </cell>
          <cell r="L15293">
            <v>0</v>
          </cell>
        </row>
        <row r="15294">
          <cell r="A15294" t="str">
            <v>Dec</v>
          </cell>
          <cell r="C15294" t="str">
            <v>S-Pan WBTReg</v>
          </cell>
          <cell r="G15294" t="str">
            <v>Net Supply Costs</v>
          </cell>
          <cell r="H15294">
            <v>43800</v>
          </cell>
          <cell r="I15294" t="str">
            <v>2019-2020</v>
          </cell>
          <cell r="J15294">
            <v>2345</v>
          </cell>
          <cell r="K15294">
            <v>2019</v>
          </cell>
          <cell r="L15294">
            <v>0</v>
          </cell>
        </row>
        <row r="15295">
          <cell r="A15295" t="str">
            <v>Dec</v>
          </cell>
          <cell r="C15295" t="str">
            <v>S-Pan WBTReg</v>
          </cell>
          <cell r="G15295" t="str">
            <v>Net Supply Costs</v>
          </cell>
          <cell r="H15295">
            <v>44166</v>
          </cell>
          <cell r="I15295" t="str">
            <v>2020-2021</v>
          </cell>
          <cell r="J15295">
            <v>2345</v>
          </cell>
          <cell r="K15295">
            <v>2020</v>
          </cell>
          <cell r="L15295">
            <v>0</v>
          </cell>
        </row>
        <row r="15296">
          <cell r="A15296" t="str">
            <v>Dec</v>
          </cell>
          <cell r="C15296" t="str">
            <v>S-Pan WBTReg</v>
          </cell>
          <cell r="G15296" t="str">
            <v>Net Supply Costs</v>
          </cell>
          <cell r="H15296">
            <v>44531</v>
          </cell>
          <cell r="I15296" t="str">
            <v>2021-2022</v>
          </cell>
          <cell r="J15296">
            <v>2345</v>
          </cell>
          <cell r="K15296">
            <v>2021</v>
          </cell>
          <cell r="L15296">
            <v>0</v>
          </cell>
        </row>
        <row r="15297">
          <cell r="A15297" t="str">
            <v>Dec</v>
          </cell>
          <cell r="C15297" t="str">
            <v>S-Pan WBTReg</v>
          </cell>
          <cell r="G15297" t="str">
            <v>Net Supply Costs</v>
          </cell>
          <cell r="H15297">
            <v>44896</v>
          </cell>
          <cell r="I15297" t="str">
            <v>2022-2023</v>
          </cell>
          <cell r="J15297">
            <v>2345</v>
          </cell>
          <cell r="K15297">
            <v>2022</v>
          </cell>
          <cell r="L15297">
            <v>0</v>
          </cell>
        </row>
        <row r="15298">
          <cell r="A15298" t="str">
            <v>Dec</v>
          </cell>
          <cell r="C15298" t="str">
            <v>S-Pan WBTReg</v>
          </cell>
          <cell r="G15298" t="str">
            <v>Net Supply Costs</v>
          </cell>
          <cell r="H15298">
            <v>45261</v>
          </cell>
          <cell r="I15298" t="str">
            <v>2023-2024</v>
          </cell>
          <cell r="J15298">
            <v>2345</v>
          </cell>
          <cell r="K15298">
            <v>2023</v>
          </cell>
          <cell r="L15298">
            <v>0</v>
          </cell>
        </row>
        <row r="15299">
          <cell r="A15299" t="str">
            <v>Dec</v>
          </cell>
          <cell r="C15299" t="str">
            <v>S-Pan WBTReg</v>
          </cell>
          <cell r="G15299" t="str">
            <v>Net Supply Costs</v>
          </cell>
          <cell r="H15299">
            <v>45627</v>
          </cell>
          <cell r="I15299" t="str">
            <v>2024-2025</v>
          </cell>
          <cell r="J15299">
            <v>2345</v>
          </cell>
          <cell r="K15299">
            <v>2024</v>
          </cell>
          <cell r="L15299">
            <v>0</v>
          </cell>
        </row>
        <row r="15300">
          <cell r="A15300" t="str">
            <v>Dec</v>
          </cell>
          <cell r="C15300" t="str">
            <v>S-Pan WBTReg</v>
          </cell>
          <cell r="G15300" t="str">
            <v>Net Supply Costs</v>
          </cell>
          <cell r="H15300">
            <v>45992</v>
          </cell>
          <cell r="I15300" t="str">
            <v>2025-2026</v>
          </cell>
          <cell r="J15300">
            <v>2345</v>
          </cell>
          <cell r="K15300">
            <v>2025</v>
          </cell>
          <cell r="L15300">
            <v>0</v>
          </cell>
        </row>
        <row r="15301">
          <cell r="A15301" t="str">
            <v>Dec</v>
          </cell>
          <cell r="C15301" t="str">
            <v>S-Pan WBTReg</v>
          </cell>
          <cell r="G15301" t="str">
            <v>Net Supply Costs</v>
          </cell>
          <cell r="H15301">
            <v>46357</v>
          </cell>
          <cell r="I15301" t="str">
            <v>2026-2027</v>
          </cell>
          <cell r="J15301">
            <v>2345</v>
          </cell>
          <cell r="K15301">
            <v>2026</v>
          </cell>
          <cell r="L15301">
            <v>0</v>
          </cell>
        </row>
        <row r="15302">
          <cell r="A15302" t="str">
            <v>Dec</v>
          </cell>
          <cell r="C15302" t="str">
            <v>S-Pan WBTReg</v>
          </cell>
          <cell r="G15302" t="str">
            <v>Surplus by Supply</v>
          </cell>
          <cell r="H15302">
            <v>43070</v>
          </cell>
          <cell r="I15302" t="str">
            <v>2017-2018</v>
          </cell>
          <cell r="J15302">
            <v>2345</v>
          </cell>
          <cell r="K15302">
            <v>2017</v>
          </cell>
          <cell r="L15302">
            <v>0</v>
          </cell>
        </row>
        <row r="15303">
          <cell r="A15303" t="str">
            <v>Dec</v>
          </cell>
          <cell r="C15303" t="str">
            <v>S-Pan WBTReg</v>
          </cell>
          <cell r="G15303" t="str">
            <v>Surplus by Supply</v>
          </cell>
          <cell r="H15303">
            <v>43435</v>
          </cell>
          <cell r="I15303" t="str">
            <v>2018-2019</v>
          </cell>
          <cell r="J15303">
            <v>2345</v>
          </cell>
          <cell r="K15303">
            <v>2018</v>
          </cell>
          <cell r="L15303">
            <v>0</v>
          </cell>
        </row>
        <row r="15304">
          <cell r="A15304" t="str">
            <v>Dec</v>
          </cell>
          <cell r="C15304" t="str">
            <v>S-Pan WBTReg</v>
          </cell>
          <cell r="G15304" t="str">
            <v>Surplus by Supply</v>
          </cell>
          <cell r="H15304">
            <v>43800</v>
          </cell>
          <cell r="I15304" t="str">
            <v>2019-2020</v>
          </cell>
          <cell r="J15304">
            <v>2345</v>
          </cell>
          <cell r="K15304">
            <v>2019</v>
          </cell>
          <cell r="L15304">
            <v>0</v>
          </cell>
        </row>
        <row r="15305">
          <cell r="A15305" t="str">
            <v>Dec</v>
          </cell>
          <cell r="C15305" t="str">
            <v>S-Pan WBTReg</v>
          </cell>
          <cell r="G15305" t="str">
            <v>Surplus by Supply</v>
          </cell>
          <cell r="H15305">
            <v>44166</v>
          </cell>
          <cell r="I15305" t="str">
            <v>2020-2021</v>
          </cell>
          <cell r="J15305">
            <v>2345</v>
          </cell>
          <cell r="K15305">
            <v>2020</v>
          </cell>
          <cell r="L15305">
            <v>0</v>
          </cell>
        </row>
        <row r="15306">
          <cell r="A15306" t="str">
            <v>Dec</v>
          </cell>
          <cell r="C15306" t="str">
            <v>S-Pan WBTReg</v>
          </cell>
          <cell r="G15306" t="str">
            <v>Surplus by Supply</v>
          </cell>
          <cell r="H15306">
            <v>44531</v>
          </cell>
          <cell r="I15306" t="str">
            <v>2021-2022</v>
          </cell>
          <cell r="J15306">
            <v>2345</v>
          </cell>
          <cell r="K15306">
            <v>2021</v>
          </cell>
          <cell r="L15306">
            <v>0</v>
          </cell>
        </row>
        <row r="15307">
          <cell r="A15307" t="str">
            <v>Dec</v>
          </cell>
          <cell r="C15307" t="str">
            <v>S-Pan WBTReg</v>
          </cell>
          <cell r="G15307" t="str">
            <v>Surplus by Supply</v>
          </cell>
          <cell r="H15307">
            <v>44896</v>
          </cell>
          <cell r="I15307" t="str">
            <v>2022-2023</v>
          </cell>
          <cell r="J15307">
            <v>2345</v>
          </cell>
          <cell r="K15307">
            <v>2022</v>
          </cell>
          <cell r="L15307">
            <v>0</v>
          </cell>
        </row>
        <row r="15308">
          <cell r="A15308" t="str">
            <v>Dec</v>
          </cell>
          <cell r="C15308" t="str">
            <v>S-Pan WBTReg</v>
          </cell>
          <cell r="G15308" t="str">
            <v>Surplus by Supply</v>
          </cell>
          <cell r="H15308">
            <v>45261</v>
          </cell>
          <cell r="I15308" t="str">
            <v>2023-2024</v>
          </cell>
          <cell r="J15308">
            <v>2345</v>
          </cell>
          <cell r="K15308">
            <v>2023</v>
          </cell>
          <cell r="L15308">
            <v>0</v>
          </cell>
        </row>
        <row r="15309">
          <cell r="A15309" t="str">
            <v>Dec</v>
          </cell>
          <cell r="C15309" t="str">
            <v>S-Pan WBTReg</v>
          </cell>
          <cell r="G15309" t="str">
            <v>Surplus by Supply</v>
          </cell>
          <cell r="H15309">
            <v>45627</v>
          </cell>
          <cell r="I15309" t="str">
            <v>2024-2025</v>
          </cell>
          <cell r="J15309">
            <v>2345</v>
          </cell>
          <cell r="K15309">
            <v>2024</v>
          </cell>
          <cell r="L15309">
            <v>0</v>
          </cell>
        </row>
        <row r="15310">
          <cell r="A15310" t="str">
            <v>Dec</v>
          </cell>
          <cell r="C15310" t="str">
            <v>S-Pan WBTReg</v>
          </cell>
          <cell r="G15310" t="str">
            <v>Surplus by Supply</v>
          </cell>
          <cell r="H15310">
            <v>45992</v>
          </cell>
          <cell r="I15310" t="str">
            <v>2025-2026</v>
          </cell>
          <cell r="J15310">
            <v>2345</v>
          </cell>
          <cell r="K15310">
            <v>2025</v>
          </cell>
          <cell r="L15310">
            <v>0</v>
          </cell>
        </row>
        <row r="15311">
          <cell r="A15311" t="str">
            <v>Dec</v>
          </cell>
          <cell r="C15311" t="str">
            <v>S-Pan WBTReg</v>
          </cell>
          <cell r="G15311" t="str">
            <v>Surplus by Supply</v>
          </cell>
          <cell r="H15311">
            <v>46357</v>
          </cell>
          <cell r="I15311" t="str">
            <v>2026-2027</v>
          </cell>
          <cell r="J15311">
            <v>2345</v>
          </cell>
          <cell r="K15311">
            <v>2026</v>
          </cell>
          <cell r="L15311">
            <v>0</v>
          </cell>
        </row>
        <row r="15312">
          <cell r="A15312" t="str">
            <v>Dec</v>
          </cell>
          <cell r="C15312" t="str">
            <v>S-RFP Supply</v>
          </cell>
          <cell r="G15312" t="str">
            <v>Take: Monthly by Supply</v>
          </cell>
          <cell r="H15312">
            <v>43070</v>
          </cell>
          <cell r="I15312" t="str">
            <v>2017-2018</v>
          </cell>
          <cell r="J15312">
            <v>2345</v>
          </cell>
          <cell r="K15312">
            <v>2017</v>
          </cell>
          <cell r="L15312">
            <v>0</v>
          </cell>
        </row>
        <row r="15313">
          <cell r="A15313" t="str">
            <v>Dec</v>
          </cell>
          <cell r="C15313" t="str">
            <v>S-RFP Supply</v>
          </cell>
          <cell r="G15313" t="str">
            <v>Take: Monthly by Supply</v>
          </cell>
          <cell r="H15313">
            <v>43435</v>
          </cell>
          <cell r="I15313" t="str">
            <v>2018-2019</v>
          </cell>
          <cell r="J15313">
            <v>2345</v>
          </cell>
          <cell r="K15313">
            <v>2018</v>
          </cell>
          <cell r="L15313">
            <v>0</v>
          </cell>
        </row>
        <row r="15314">
          <cell r="A15314" t="str">
            <v>Dec</v>
          </cell>
          <cell r="C15314" t="str">
            <v>S-RFP Supply</v>
          </cell>
          <cell r="G15314" t="str">
            <v>Take: Monthly by Supply</v>
          </cell>
          <cell r="H15314">
            <v>43800</v>
          </cell>
          <cell r="I15314" t="str">
            <v>2019-2020</v>
          </cell>
          <cell r="J15314">
            <v>2345</v>
          </cell>
          <cell r="K15314">
            <v>2019</v>
          </cell>
          <cell r="L15314">
            <v>0</v>
          </cell>
        </row>
        <row r="15315">
          <cell r="A15315" t="str">
            <v>Dec</v>
          </cell>
          <cell r="C15315" t="str">
            <v>S-RFP Supply</v>
          </cell>
          <cell r="G15315" t="str">
            <v>Take: Monthly by Supply</v>
          </cell>
          <cell r="H15315">
            <v>44166</v>
          </cell>
          <cell r="I15315" t="str">
            <v>2020-2021</v>
          </cell>
          <cell r="J15315">
            <v>2345</v>
          </cell>
          <cell r="K15315">
            <v>2020</v>
          </cell>
          <cell r="L15315">
            <v>0</v>
          </cell>
        </row>
        <row r="15316">
          <cell r="A15316" t="str">
            <v>Dec</v>
          </cell>
          <cell r="C15316" t="str">
            <v>S-RFP Supply</v>
          </cell>
          <cell r="G15316" t="str">
            <v>Take: Monthly by Supply</v>
          </cell>
          <cell r="H15316">
            <v>44531</v>
          </cell>
          <cell r="I15316" t="str">
            <v>2021-2022</v>
          </cell>
          <cell r="J15316">
            <v>2345</v>
          </cell>
          <cell r="K15316">
            <v>2021</v>
          </cell>
          <cell r="L15316">
            <v>0</v>
          </cell>
        </row>
        <row r="15317">
          <cell r="A15317" t="str">
            <v>Dec</v>
          </cell>
          <cell r="C15317" t="str">
            <v>S-RFP Supply</v>
          </cell>
          <cell r="G15317" t="str">
            <v>Take: Monthly by Supply</v>
          </cell>
          <cell r="H15317">
            <v>44896</v>
          </cell>
          <cell r="I15317" t="str">
            <v>2022-2023</v>
          </cell>
          <cell r="J15317">
            <v>2345</v>
          </cell>
          <cell r="K15317">
            <v>2022</v>
          </cell>
          <cell r="L15317">
            <v>0</v>
          </cell>
        </row>
        <row r="15318">
          <cell r="A15318" t="str">
            <v>Dec</v>
          </cell>
          <cell r="C15318" t="str">
            <v>S-RFP Supply</v>
          </cell>
          <cell r="G15318" t="str">
            <v>Take: Monthly by Supply</v>
          </cell>
          <cell r="H15318">
            <v>45261</v>
          </cell>
          <cell r="I15318" t="str">
            <v>2023-2024</v>
          </cell>
          <cell r="J15318">
            <v>2345</v>
          </cell>
          <cell r="K15318">
            <v>2023</v>
          </cell>
          <cell r="L15318">
            <v>0</v>
          </cell>
        </row>
        <row r="15319">
          <cell r="A15319" t="str">
            <v>Dec</v>
          </cell>
          <cell r="C15319" t="str">
            <v>S-RFP Supply</v>
          </cell>
          <cell r="G15319" t="str">
            <v>Take: Monthly by Supply</v>
          </cell>
          <cell r="H15319">
            <v>45627</v>
          </cell>
          <cell r="I15319" t="str">
            <v>2024-2025</v>
          </cell>
          <cell r="J15319">
            <v>2345</v>
          </cell>
          <cell r="K15319">
            <v>2024</v>
          </cell>
          <cell r="L15319">
            <v>0</v>
          </cell>
        </row>
        <row r="15320">
          <cell r="A15320" t="str">
            <v>Dec</v>
          </cell>
          <cell r="C15320" t="str">
            <v>S-RFP Supply</v>
          </cell>
          <cell r="G15320" t="str">
            <v>Take: Monthly by Supply</v>
          </cell>
          <cell r="H15320">
            <v>45992</v>
          </cell>
          <cell r="I15320" t="str">
            <v>2025-2026</v>
          </cell>
          <cell r="J15320">
            <v>2345</v>
          </cell>
          <cell r="K15320">
            <v>2025</v>
          </cell>
          <cell r="L15320">
            <v>0</v>
          </cell>
        </row>
        <row r="15321">
          <cell r="A15321" t="str">
            <v>Dec</v>
          </cell>
          <cell r="C15321" t="str">
            <v>S-RFP Supply</v>
          </cell>
          <cell r="G15321" t="str">
            <v>Take: Monthly by Supply</v>
          </cell>
          <cell r="H15321">
            <v>46357</v>
          </cell>
          <cell r="I15321" t="str">
            <v>2026-2027</v>
          </cell>
          <cell r="J15321">
            <v>2345</v>
          </cell>
          <cell r="K15321">
            <v>2026</v>
          </cell>
          <cell r="L15321">
            <v>0</v>
          </cell>
        </row>
        <row r="15322">
          <cell r="A15322" t="str">
            <v>Dec</v>
          </cell>
          <cell r="C15322" t="str">
            <v>S-RFP Supply</v>
          </cell>
          <cell r="G15322" t="str">
            <v>Net Supply Costs</v>
          </cell>
          <cell r="H15322">
            <v>43070</v>
          </cell>
          <cell r="I15322" t="str">
            <v>2017-2018</v>
          </cell>
          <cell r="J15322">
            <v>2345</v>
          </cell>
          <cell r="K15322">
            <v>2017</v>
          </cell>
          <cell r="L15322">
            <v>0</v>
          </cell>
        </row>
        <row r="15323">
          <cell r="A15323" t="str">
            <v>Dec</v>
          </cell>
          <cell r="C15323" t="str">
            <v>S-RFP Supply</v>
          </cell>
          <cell r="G15323" t="str">
            <v>Net Supply Costs</v>
          </cell>
          <cell r="H15323">
            <v>43435</v>
          </cell>
          <cell r="I15323" t="str">
            <v>2018-2019</v>
          </cell>
          <cell r="J15323">
            <v>2345</v>
          </cell>
          <cell r="K15323">
            <v>2018</v>
          </cell>
          <cell r="L15323">
            <v>0</v>
          </cell>
        </row>
        <row r="15324">
          <cell r="A15324" t="str">
            <v>Dec</v>
          </cell>
          <cell r="C15324" t="str">
            <v>S-RFP Supply</v>
          </cell>
          <cell r="G15324" t="str">
            <v>Net Supply Costs</v>
          </cell>
          <cell r="H15324">
            <v>43800</v>
          </cell>
          <cell r="I15324" t="str">
            <v>2019-2020</v>
          </cell>
          <cell r="J15324">
            <v>2345</v>
          </cell>
          <cell r="K15324">
            <v>2019</v>
          </cell>
          <cell r="L15324">
            <v>0</v>
          </cell>
        </row>
        <row r="15325">
          <cell r="A15325" t="str">
            <v>Dec</v>
          </cell>
          <cell r="C15325" t="str">
            <v>S-RFP Supply</v>
          </cell>
          <cell r="G15325" t="str">
            <v>Net Supply Costs</v>
          </cell>
          <cell r="H15325">
            <v>44166</v>
          </cell>
          <cell r="I15325" t="str">
            <v>2020-2021</v>
          </cell>
          <cell r="J15325">
            <v>2345</v>
          </cell>
          <cell r="K15325">
            <v>2020</v>
          </cell>
          <cell r="L15325">
            <v>0</v>
          </cell>
        </row>
        <row r="15326">
          <cell r="A15326" t="str">
            <v>Dec</v>
          </cell>
          <cell r="C15326" t="str">
            <v>S-RFP Supply</v>
          </cell>
          <cell r="G15326" t="str">
            <v>Net Supply Costs</v>
          </cell>
          <cell r="H15326">
            <v>44531</v>
          </cell>
          <cell r="I15326" t="str">
            <v>2021-2022</v>
          </cell>
          <cell r="J15326">
            <v>2345</v>
          </cell>
          <cell r="K15326">
            <v>2021</v>
          </cell>
          <cell r="L15326">
            <v>0</v>
          </cell>
        </row>
        <row r="15327">
          <cell r="A15327" t="str">
            <v>Dec</v>
          </cell>
          <cell r="C15327" t="str">
            <v>S-RFP Supply</v>
          </cell>
          <cell r="G15327" t="str">
            <v>Net Supply Costs</v>
          </cell>
          <cell r="H15327">
            <v>44896</v>
          </cell>
          <cell r="I15327" t="str">
            <v>2022-2023</v>
          </cell>
          <cell r="J15327">
            <v>2345</v>
          </cell>
          <cell r="K15327">
            <v>2022</v>
          </cell>
          <cell r="L15327">
            <v>0</v>
          </cell>
        </row>
        <row r="15328">
          <cell r="A15328" t="str">
            <v>Dec</v>
          </cell>
          <cell r="C15328" t="str">
            <v>S-RFP Supply</v>
          </cell>
          <cell r="G15328" t="str">
            <v>Net Supply Costs</v>
          </cell>
          <cell r="H15328">
            <v>45261</v>
          </cell>
          <cell r="I15328" t="str">
            <v>2023-2024</v>
          </cell>
          <cell r="J15328">
            <v>2345</v>
          </cell>
          <cell r="K15328">
            <v>2023</v>
          </cell>
          <cell r="L15328">
            <v>0</v>
          </cell>
        </row>
        <row r="15329">
          <cell r="A15329" t="str">
            <v>Dec</v>
          </cell>
          <cell r="C15329" t="str">
            <v>S-RFP Supply</v>
          </cell>
          <cell r="G15329" t="str">
            <v>Net Supply Costs</v>
          </cell>
          <cell r="H15329">
            <v>45627</v>
          </cell>
          <cell r="I15329" t="str">
            <v>2024-2025</v>
          </cell>
          <cell r="J15329">
            <v>2345</v>
          </cell>
          <cell r="K15329">
            <v>2024</v>
          </cell>
          <cell r="L15329">
            <v>0</v>
          </cell>
        </row>
        <row r="15330">
          <cell r="A15330" t="str">
            <v>Dec</v>
          </cell>
          <cell r="C15330" t="str">
            <v>S-RFP Supply</v>
          </cell>
          <cell r="G15330" t="str">
            <v>Net Supply Costs</v>
          </cell>
          <cell r="H15330">
            <v>45992</v>
          </cell>
          <cell r="I15330" t="str">
            <v>2025-2026</v>
          </cell>
          <cell r="J15330">
            <v>2345</v>
          </cell>
          <cell r="K15330">
            <v>2025</v>
          </cell>
          <cell r="L15330">
            <v>0</v>
          </cell>
        </row>
        <row r="15331">
          <cell r="A15331" t="str">
            <v>Dec</v>
          </cell>
          <cell r="C15331" t="str">
            <v>S-RFP Supply</v>
          </cell>
          <cell r="G15331" t="str">
            <v>Net Supply Costs</v>
          </cell>
          <cell r="H15331">
            <v>46357</v>
          </cell>
          <cell r="I15331" t="str">
            <v>2026-2027</v>
          </cell>
          <cell r="J15331">
            <v>2345</v>
          </cell>
          <cell r="K15331">
            <v>2026</v>
          </cell>
          <cell r="L15331">
            <v>0</v>
          </cell>
        </row>
        <row r="15332">
          <cell r="A15332" t="str">
            <v>Dec</v>
          </cell>
          <cell r="C15332" t="str">
            <v>S-RFP Supply</v>
          </cell>
          <cell r="G15332" t="str">
            <v>Surplus by Supply</v>
          </cell>
          <cell r="H15332">
            <v>43070</v>
          </cell>
          <cell r="I15332" t="str">
            <v>2017-2018</v>
          </cell>
          <cell r="J15332">
            <v>2345</v>
          </cell>
          <cell r="K15332">
            <v>2017</v>
          </cell>
          <cell r="L15332">
            <v>0</v>
          </cell>
        </row>
        <row r="15333">
          <cell r="A15333" t="str">
            <v>Dec</v>
          </cell>
          <cell r="C15333" t="str">
            <v>S-RFP Supply</v>
          </cell>
          <cell r="G15333" t="str">
            <v>Surplus by Supply</v>
          </cell>
          <cell r="H15333">
            <v>43435</v>
          </cell>
          <cell r="I15333" t="str">
            <v>2018-2019</v>
          </cell>
          <cell r="J15333">
            <v>2345</v>
          </cell>
          <cell r="K15333">
            <v>2018</v>
          </cell>
          <cell r="L15333">
            <v>0</v>
          </cell>
        </row>
        <row r="15334">
          <cell r="A15334" t="str">
            <v>Dec</v>
          </cell>
          <cell r="C15334" t="str">
            <v>S-RFP Supply</v>
          </cell>
          <cell r="G15334" t="str">
            <v>Surplus by Supply</v>
          </cell>
          <cell r="H15334">
            <v>43800</v>
          </cell>
          <cell r="I15334" t="str">
            <v>2019-2020</v>
          </cell>
          <cell r="J15334">
            <v>2345</v>
          </cell>
          <cell r="K15334">
            <v>2019</v>
          </cell>
          <cell r="L15334">
            <v>0</v>
          </cell>
        </row>
        <row r="15335">
          <cell r="A15335" t="str">
            <v>Dec</v>
          </cell>
          <cell r="C15335" t="str">
            <v>S-RFP Supply</v>
          </cell>
          <cell r="G15335" t="str">
            <v>Surplus by Supply</v>
          </cell>
          <cell r="H15335">
            <v>44166</v>
          </cell>
          <cell r="I15335" t="str">
            <v>2020-2021</v>
          </cell>
          <cell r="J15335">
            <v>2345</v>
          </cell>
          <cell r="K15335">
            <v>2020</v>
          </cell>
          <cell r="L15335">
            <v>0</v>
          </cell>
        </row>
        <row r="15336">
          <cell r="A15336" t="str">
            <v>Dec</v>
          </cell>
          <cell r="C15336" t="str">
            <v>S-RFP Supply</v>
          </cell>
          <cell r="G15336" t="str">
            <v>Surplus by Supply</v>
          </cell>
          <cell r="H15336">
            <v>44531</v>
          </cell>
          <cell r="I15336" t="str">
            <v>2021-2022</v>
          </cell>
          <cell r="J15336">
            <v>2345</v>
          </cell>
          <cell r="K15336">
            <v>2021</v>
          </cell>
          <cell r="L15336">
            <v>0</v>
          </cell>
        </row>
        <row r="15337">
          <cell r="A15337" t="str">
            <v>Dec</v>
          </cell>
          <cell r="C15337" t="str">
            <v>S-RFP Supply</v>
          </cell>
          <cell r="G15337" t="str">
            <v>Surplus by Supply</v>
          </cell>
          <cell r="H15337">
            <v>44896</v>
          </cell>
          <cell r="I15337" t="str">
            <v>2022-2023</v>
          </cell>
          <cell r="J15337">
            <v>2345</v>
          </cell>
          <cell r="K15337">
            <v>2022</v>
          </cell>
          <cell r="L15337">
            <v>0</v>
          </cell>
        </row>
        <row r="15338">
          <cell r="A15338" t="str">
            <v>Dec</v>
          </cell>
          <cell r="C15338" t="str">
            <v>S-RFP Supply</v>
          </cell>
          <cell r="G15338" t="str">
            <v>Surplus by Supply</v>
          </cell>
          <cell r="H15338">
            <v>45261</v>
          </cell>
          <cell r="I15338" t="str">
            <v>2023-2024</v>
          </cell>
          <cell r="J15338">
            <v>2345</v>
          </cell>
          <cell r="K15338">
            <v>2023</v>
          </cell>
          <cell r="L15338">
            <v>0</v>
          </cell>
        </row>
        <row r="15339">
          <cell r="A15339" t="str">
            <v>Dec</v>
          </cell>
          <cell r="C15339" t="str">
            <v>S-RFP Supply</v>
          </cell>
          <cell r="G15339" t="str">
            <v>Surplus by Supply</v>
          </cell>
          <cell r="H15339">
            <v>45627</v>
          </cell>
          <cell r="I15339" t="str">
            <v>2024-2025</v>
          </cell>
          <cell r="J15339">
            <v>2345</v>
          </cell>
          <cell r="K15339">
            <v>2024</v>
          </cell>
          <cell r="L15339">
            <v>0</v>
          </cell>
        </row>
        <row r="15340">
          <cell r="A15340" t="str">
            <v>Dec</v>
          </cell>
          <cell r="C15340" t="str">
            <v>S-RFP Supply</v>
          </cell>
          <cell r="G15340" t="str">
            <v>Surplus by Supply</v>
          </cell>
          <cell r="H15340">
            <v>45992</v>
          </cell>
          <cell r="I15340" t="str">
            <v>2025-2026</v>
          </cell>
          <cell r="J15340">
            <v>2345</v>
          </cell>
          <cell r="K15340">
            <v>2025</v>
          </cell>
          <cell r="L15340">
            <v>0</v>
          </cell>
        </row>
        <row r="15341">
          <cell r="A15341" t="str">
            <v>Dec</v>
          </cell>
          <cell r="C15341" t="str">
            <v>S-RFP Supply</v>
          </cell>
          <cell r="G15341" t="str">
            <v>Surplus by Supply</v>
          </cell>
          <cell r="H15341">
            <v>46357</v>
          </cell>
          <cell r="I15341" t="str">
            <v>2026-2027</v>
          </cell>
          <cell r="J15341">
            <v>2345</v>
          </cell>
          <cell r="K15341">
            <v>2026</v>
          </cell>
          <cell r="L15341">
            <v>0</v>
          </cell>
        </row>
        <row r="15342">
          <cell r="A15342" t="str">
            <v>Dec</v>
          </cell>
          <cell r="C15342" t="str">
            <v>S-Spot BT</v>
          </cell>
          <cell r="G15342" t="str">
            <v>Take: Monthly by Supply</v>
          </cell>
          <cell r="H15342">
            <v>43070</v>
          </cell>
          <cell r="I15342" t="str">
            <v>2017-2018</v>
          </cell>
          <cell r="J15342">
            <v>2345</v>
          </cell>
          <cell r="K15342">
            <v>2017</v>
          </cell>
          <cell r="L15342">
            <v>0</v>
          </cell>
        </row>
        <row r="15343">
          <cell r="A15343" t="str">
            <v>Dec</v>
          </cell>
          <cell r="C15343" t="str">
            <v>S-Spot BT</v>
          </cell>
          <cell r="G15343" t="str">
            <v>Take: Monthly by Supply</v>
          </cell>
          <cell r="H15343">
            <v>43435</v>
          </cell>
          <cell r="I15343" t="str">
            <v>2018-2019</v>
          </cell>
          <cell r="J15343">
            <v>2345</v>
          </cell>
          <cell r="K15343">
            <v>2018</v>
          </cell>
          <cell r="L15343">
            <v>0</v>
          </cell>
        </row>
        <row r="15344">
          <cell r="A15344" t="str">
            <v>Dec</v>
          </cell>
          <cell r="C15344" t="str">
            <v>S-Spot BT</v>
          </cell>
          <cell r="G15344" t="str">
            <v>Take: Monthly by Supply</v>
          </cell>
          <cell r="H15344">
            <v>43800</v>
          </cell>
          <cell r="I15344" t="str">
            <v>2019-2020</v>
          </cell>
          <cell r="J15344">
            <v>2345</v>
          </cell>
          <cell r="K15344">
            <v>2019</v>
          </cell>
          <cell r="L15344">
            <v>0</v>
          </cell>
        </row>
        <row r="15345">
          <cell r="A15345" t="str">
            <v>Dec</v>
          </cell>
          <cell r="C15345" t="str">
            <v>S-Spot BT</v>
          </cell>
          <cell r="G15345" t="str">
            <v>Take: Monthly by Supply</v>
          </cell>
          <cell r="H15345">
            <v>44166</v>
          </cell>
          <cell r="I15345" t="str">
            <v>2020-2021</v>
          </cell>
          <cell r="J15345">
            <v>2345</v>
          </cell>
          <cell r="K15345">
            <v>2020</v>
          </cell>
          <cell r="L15345">
            <v>0</v>
          </cell>
        </row>
        <row r="15346">
          <cell r="A15346" t="str">
            <v>Dec</v>
          </cell>
          <cell r="C15346" t="str">
            <v>S-Spot BT</v>
          </cell>
          <cell r="G15346" t="str">
            <v>Take: Monthly by Supply</v>
          </cell>
          <cell r="H15346">
            <v>44531</v>
          </cell>
          <cell r="I15346" t="str">
            <v>2021-2022</v>
          </cell>
          <cell r="J15346">
            <v>2345</v>
          </cell>
          <cell r="K15346">
            <v>2021</v>
          </cell>
          <cell r="L15346">
            <v>0</v>
          </cell>
        </row>
        <row r="15347">
          <cell r="A15347" t="str">
            <v>Dec</v>
          </cell>
          <cell r="C15347" t="str">
            <v>S-Spot BT</v>
          </cell>
          <cell r="G15347" t="str">
            <v>Take: Monthly by Supply</v>
          </cell>
          <cell r="H15347">
            <v>44896</v>
          </cell>
          <cell r="I15347" t="str">
            <v>2022-2023</v>
          </cell>
          <cell r="J15347">
            <v>2345</v>
          </cell>
          <cell r="K15347">
            <v>2022</v>
          </cell>
          <cell r="L15347">
            <v>0</v>
          </cell>
        </row>
        <row r="15348">
          <cell r="A15348" t="str">
            <v>Dec</v>
          </cell>
          <cell r="C15348" t="str">
            <v>S-Spot BT</v>
          </cell>
          <cell r="G15348" t="str">
            <v>Take: Monthly by Supply</v>
          </cell>
          <cell r="H15348">
            <v>45261</v>
          </cell>
          <cell r="I15348" t="str">
            <v>2023-2024</v>
          </cell>
          <cell r="J15348">
            <v>2345</v>
          </cell>
          <cell r="K15348">
            <v>2023</v>
          </cell>
          <cell r="L15348">
            <v>0</v>
          </cell>
        </row>
        <row r="15349">
          <cell r="A15349" t="str">
            <v>Dec</v>
          </cell>
          <cell r="C15349" t="str">
            <v>S-Spot BT</v>
          </cell>
          <cell r="G15349" t="str">
            <v>Take: Monthly by Supply</v>
          </cell>
          <cell r="H15349">
            <v>45627</v>
          </cell>
          <cell r="I15349" t="str">
            <v>2024-2025</v>
          </cell>
          <cell r="J15349">
            <v>2345</v>
          </cell>
          <cell r="K15349">
            <v>2024</v>
          </cell>
          <cell r="L15349">
            <v>0</v>
          </cell>
        </row>
        <row r="15350">
          <cell r="A15350" t="str">
            <v>Dec</v>
          </cell>
          <cell r="C15350" t="str">
            <v>S-Spot BT</v>
          </cell>
          <cell r="G15350" t="str">
            <v>Take: Monthly by Supply</v>
          </cell>
          <cell r="H15350">
            <v>45992</v>
          </cell>
          <cell r="I15350" t="str">
            <v>2025-2026</v>
          </cell>
          <cell r="J15350">
            <v>2345</v>
          </cell>
          <cell r="K15350">
            <v>2025</v>
          </cell>
          <cell r="L15350">
            <v>0</v>
          </cell>
        </row>
        <row r="15351">
          <cell r="A15351" t="str">
            <v>Dec</v>
          </cell>
          <cell r="C15351" t="str">
            <v>S-Spot BT</v>
          </cell>
          <cell r="G15351" t="str">
            <v>Take: Monthly by Supply</v>
          </cell>
          <cell r="H15351">
            <v>46357</v>
          </cell>
          <cell r="I15351" t="str">
            <v>2026-2027</v>
          </cell>
          <cell r="J15351">
            <v>2345</v>
          </cell>
          <cell r="K15351">
            <v>2026</v>
          </cell>
          <cell r="L15351">
            <v>0</v>
          </cell>
        </row>
        <row r="15352">
          <cell r="A15352" t="str">
            <v>Dec</v>
          </cell>
          <cell r="C15352" t="str">
            <v>S-Spot BT</v>
          </cell>
          <cell r="G15352" t="str">
            <v>Net Supply Costs</v>
          </cell>
          <cell r="H15352">
            <v>43070</v>
          </cell>
          <cell r="I15352" t="str">
            <v>2017-2018</v>
          </cell>
          <cell r="J15352">
            <v>2345</v>
          </cell>
          <cell r="K15352">
            <v>2017</v>
          </cell>
          <cell r="L15352">
            <v>0</v>
          </cell>
        </row>
        <row r="15353">
          <cell r="A15353" t="str">
            <v>Dec</v>
          </cell>
          <cell r="C15353" t="str">
            <v>S-Spot BT</v>
          </cell>
          <cell r="G15353" t="str">
            <v>Net Supply Costs</v>
          </cell>
          <cell r="H15353">
            <v>43435</v>
          </cell>
          <cell r="I15353" t="str">
            <v>2018-2019</v>
          </cell>
          <cell r="J15353">
            <v>2345</v>
          </cell>
          <cell r="K15353">
            <v>2018</v>
          </cell>
          <cell r="L15353">
            <v>0</v>
          </cell>
        </row>
        <row r="15354">
          <cell r="A15354" t="str">
            <v>Dec</v>
          </cell>
          <cell r="C15354" t="str">
            <v>S-Spot BT</v>
          </cell>
          <cell r="G15354" t="str">
            <v>Net Supply Costs</v>
          </cell>
          <cell r="H15354">
            <v>43800</v>
          </cell>
          <cell r="I15354" t="str">
            <v>2019-2020</v>
          </cell>
          <cell r="J15354">
            <v>2345</v>
          </cell>
          <cell r="K15354">
            <v>2019</v>
          </cell>
          <cell r="L15354">
            <v>0</v>
          </cell>
        </row>
        <row r="15355">
          <cell r="A15355" t="str">
            <v>Dec</v>
          </cell>
          <cell r="C15355" t="str">
            <v>S-Spot BT</v>
          </cell>
          <cell r="G15355" t="str">
            <v>Net Supply Costs</v>
          </cell>
          <cell r="H15355">
            <v>44166</v>
          </cell>
          <cell r="I15355" t="str">
            <v>2020-2021</v>
          </cell>
          <cell r="J15355">
            <v>2345</v>
          </cell>
          <cell r="K15355">
            <v>2020</v>
          </cell>
          <cell r="L15355">
            <v>0</v>
          </cell>
        </row>
        <row r="15356">
          <cell r="A15356" t="str">
            <v>Dec</v>
          </cell>
          <cell r="C15356" t="str">
            <v>S-Spot BT</v>
          </cell>
          <cell r="G15356" t="str">
            <v>Net Supply Costs</v>
          </cell>
          <cell r="H15356">
            <v>44531</v>
          </cell>
          <cell r="I15356" t="str">
            <v>2021-2022</v>
          </cell>
          <cell r="J15356">
            <v>2345</v>
          </cell>
          <cell r="K15356">
            <v>2021</v>
          </cell>
          <cell r="L15356">
            <v>0</v>
          </cell>
        </row>
        <row r="15357">
          <cell r="A15357" t="str">
            <v>Dec</v>
          </cell>
          <cell r="C15357" t="str">
            <v>S-Spot BT</v>
          </cell>
          <cell r="G15357" t="str">
            <v>Net Supply Costs</v>
          </cell>
          <cell r="H15357">
            <v>44896</v>
          </cell>
          <cell r="I15357" t="str">
            <v>2022-2023</v>
          </cell>
          <cell r="J15357">
            <v>2345</v>
          </cell>
          <cell r="K15357">
            <v>2022</v>
          </cell>
          <cell r="L15357">
            <v>0</v>
          </cell>
        </row>
        <row r="15358">
          <cell r="A15358" t="str">
            <v>Dec</v>
          </cell>
          <cell r="C15358" t="str">
            <v>S-Spot BT</v>
          </cell>
          <cell r="G15358" t="str">
            <v>Net Supply Costs</v>
          </cell>
          <cell r="H15358">
            <v>45261</v>
          </cell>
          <cell r="I15358" t="str">
            <v>2023-2024</v>
          </cell>
          <cell r="J15358">
            <v>2345</v>
          </cell>
          <cell r="K15358">
            <v>2023</v>
          </cell>
          <cell r="L15358">
            <v>0</v>
          </cell>
        </row>
        <row r="15359">
          <cell r="A15359" t="str">
            <v>Dec</v>
          </cell>
          <cell r="C15359" t="str">
            <v>S-Spot BT</v>
          </cell>
          <cell r="G15359" t="str">
            <v>Net Supply Costs</v>
          </cell>
          <cell r="H15359">
            <v>45627</v>
          </cell>
          <cell r="I15359" t="str">
            <v>2024-2025</v>
          </cell>
          <cell r="J15359">
            <v>2345</v>
          </cell>
          <cell r="K15359">
            <v>2024</v>
          </cell>
          <cell r="L15359">
            <v>0</v>
          </cell>
        </row>
        <row r="15360">
          <cell r="A15360" t="str">
            <v>Dec</v>
          </cell>
          <cell r="C15360" t="str">
            <v>S-Spot BT</v>
          </cell>
          <cell r="G15360" t="str">
            <v>Net Supply Costs</v>
          </cell>
          <cell r="H15360">
            <v>45992</v>
          </cell>
          <cell r="I15360" t="str">
            <v>2025-2026</v>
          </cell>
          <cell r="J15360">
            <v>2345</v>
          </cell>
          <cell r="K15360">
            <v>2025</v>
          </cell>
          <cell r="L15360">
            <v>0</v>
          </cell>
        </row>
        <row r="15361">
          <cell r="A15361" t="str">
            <v>Dec</v>
          </cell>
          <cell r="C15361" t="str">
            <v>S-Spot BT</v>
          </cell>
          <cell r="G15361" t="str">
            <v>Net Supply Costs</v>
          </cell>
          <cell r="H15361">
            <v>46357</v>
          </cell>
          <cell r="I15361" t="str">
            <v>2026-2027</v>
          </cell>
          <cell r="J15361">
            <v>2345</v>
          </cell>
          <cell r="K15361">
            <v>2026</v>
          </cell>
          <cell r="L15361">
            <v>0</v>
          </cell>
        </row>
        <row r="15362">
          <cell r="A15362" t="str">
            <v>Dec</v>
          </cell>
          <cell r="C15362" t="str">
            <v>S-Spot BT</v>
          </cell>
          <cell r="G15362" t="str">
            <v>Surplus by Supply</v>
          </cell>
          <cell r="H15362">
            <v>43070</v>
          </cell>
          <cell r="I15362" t="str">
            <v>2017-2018</v>
          </cell>
          <cell r="J15362">
            <v>2345</v>
          </cell>
          <cell r="K15362">
            <v>2017</v>
          </cell>
          <cell r="L15362">
            <v>0</v>
          </cell>
        </row>
        <row r="15363">
          <cell r="A15363" t="str">
            <v>Dec</v>
          </cell>
          <cell r="C15363" t="str">
            <v>S-Spot BT</v>
          </cell>
          <cell r="G15363" t="str">
            <v>Surplus by Supply</v>
          </cell>
          <cell r="H15363">
            <v>43435</v>
          </cell>
          <cell r="I15363" t="str">
            <v>2018-2019</v>
          </cell>
          <cell r="J15363">
            <v>2345</v>
          </cell>
          <cell r="K15363">
            <v>2018</v>
          </cell>
          <cell r="L15363">
            <v>0</v>
          </cell>
        </row>
        <row r="15364">
          <cell r="A15364" t="str">
            <v>Dec</v>
          </cell>
          <cell r="C15364" t="str">
            <v>S-Spot BT</v>
          </cell>
          <cell r="G15364" t="str">
            <v>Surplus by Supply</v>
          </cell>
          <cell r="H15364">
            <v>43800</v>
          </cell>
          <cell r="I15364" t="str">
            <v>2019-2020</v>
          </cell>
          <cell r="J15364">
            <v>2345</v>
          </cell>
          <cell r="K15364">
            <v>2019</v>
          </cell>
          <cell r="L15364">
            <v>0</v>
          </cell>
        </row>
        <row r="15365">
          <cell r="A15365" t="str">
            <v>Dec</v>
          </cell>
          <cell r="C15365" t="str">
            <v>S-Spot BT</v>
          </cell>
          <cell r="G15365" t="str">
            <v>Surplus by Supply</v>
          </cell>
          <cell r="H15365">
            <v>44166</v>
          </cell>
          <cell r="I15365" t="str">
            <v>2020-2021</v>
          </cell>
          <cell r="J15365">
            <v>2345</v>
          </cell>
          <cell r="K15365">
            <v>2020</v>
          </cell>
          <cell r="L15365">
            <v>0</v>
          </cell>
        </row>
        <row r="15366">
          <cell r="A15366" t="str">
            <v>Dec</v>
          </cell>
          <cell r="C15366" t="str">
            <v>S-Spot BT</v>
          </cell>
          <cell r="G15366" t="str">
            <v>Surplus by Supply</v>
          </cell>
          <cell r="H15366">
            <v>44531</v>
          </cell>
          <cell r="I15366" t="str">
            <v>2021-2022</v>
          </cell>
          <cell r="J15366">
            <v>2345</v>
          </cell>
          <cell r="K15366">
            <v>2021</v>
          </cell>
          <cell r="L15366">
            <v>0</v>
          </cell>
        </row>
        <row r="15367">
          <cell r="A15367" t="str">
            <v>Dec</v>
          </cell>
          <cell r="C15367" t="str">
            <v>S-Spot BT</v>
          </cell>
          <cell r="G15367" t="str">
            <v>Surplus by Supply</v>
          </cell>
          <cell r="H15367">
            <v>44896</v>
          </cell>
          <cell r="I15367" t="str">
            <v>2022-2023</v>
          </cell>
          <cell r="J15367">
            <v>2345</v>
          </cell>
          <cell r="K15367">
            <v>2022</v>
          </cell>
          <cell r="L15367">
            <v>0</v>
          </cell>
        </row>
        <row r="15368">
          <cell r="A15368" t="str">
            <v>Dec</v>
          </cell>
          <cell r="C15368" t="str">
            <v>S-Spot BT</v>
          </cell>
          <cell r="G15368" t="str">
            <v>Surplus by Supply</v>
          </cell>
          <cell r="H15368">
            <v>45261</v>
          </cell>
          <cell r="I15368" t="str">
            <v>2023-2024</v>
          </cell>
          <cell r="J15368">
            <v>2345</v>
          </cell>
          <cell r="K15368">
            <v>2023</v>
          </cell>
          <cell r="L15368">
            <v>0</v>
          </cell>
        </row>
        <row r="15369">
          <cell r="A15369" t="str">
            <v>Dec</v>
          </cell>
          <cell r="C15369" t="str">
            <v>S-Spot BT</v>
          </cell>
          <cell r="G15369" t="str">
            <v>Surplus by Supply</v>
          </cell>
          <cell r="H15369">
            <v>45627</v>
          </cell>
          <cell r="I15369" t="str">
            <v>2024-2025</v>
          </cell>
          <cell r="J15369">
            <v>2345</v>
          </cell>
          <cell r="K15369">
            <v>2024</v>
          </cell>
          <cell r="L15369">
            <v>0</v>
          </cell>
        </row>
        <row r="15370">
          <cell r="A15370" t="str">
            <v>Dec</v>
          </cell>
          <cell r="C15370" t="str">
            <v>S-Spot BT</v>
          </cell>
          <cell r="G15370" t="str">
            <v>Surplus by Supply</v>
          </cell>
          <cell r="H15370">
            <v>45992</v>
          </cell>
          <cell r="I15370" t="str">
            <v>2025-2026</v>
          </cell>
          <cell r="J15370">
            <v>2345</v>
          </cell>
          <cell r="K15370">
            <v>2025</v>
          </cell>
          <cell r="L15370">
            <v>0</v>
          </cell>
        </row>
        <row r="15371">
          <cell r="A15371" t="str">
            <v>Dec</v>
          </cell>
          <cell r="C15371" t="str">
            <v>S-Spot BT</v>
          </cell>
          <cell r="G15371" t="str">
            <v>Surplus by Supply</v>
          </cell>
          <cell r="H15371">
            <v>46357</v>
          </cell>
          <cell r="I15371" t="str">
            <v>2026-2027</v>
          </cell>
          <cell r="J15371">
            <v>2345</v>
          </cell>
          <cell r="K15371">
            <v>2026</v>
          </cell>
          <cell r="L15371">
            <v>0</v>
          </cell>
        </row>
        <row r="15372">
          <cell r="A15372" t="str">
            <v>Dec</v>
          </cell>
          <cell r="C15372" t="str">
            <v>S-Spot Sale</v>
          </cell>
          <cell r="G15372" t="str">
            <v>Take: Monthly by Supply</v>
          </cell>
          <cell r="H15372">
            <v>43070</v>
          </cell>
          <cell r="I15372" t="str">
            <v>2017-2018</v>
          </cell>
          <cell r="J15372">
            <v>2345</v>
          </cell>
          <cell r="K15372">
            <v>2017</v>
          </cell>
          <cell r="L15372">
            <v>3322.33203125</v>
          </cell>
        </row>
        <row r="15373">
          <cell r="A15373" t="str">
            <v>Dec</v>
          </cell>
          <cell r="C15373" t="str">
            <v>S-Spot Sale</v>
          </cell>
          <cell r="G15373" t="str">
            <v>Take: Monthly by Supply</v>
          </cell>
          <cell r="H15373">
            <v>43435</v>
          </cell>
          <cell r="I15373" t="str">
            <v>2018-2019</v>
          </cell>
          <cell r="J15373">
            <v>2345</v>
          </cell>
          <cell r="K15373">
            <v>2018</v>
          </cell>
          <cell r="L15373">
            <v>3150.281982421875</v>
          </cell>
        </row>
        <row r="15374">
          <cell r="A15374" t="str">
            <v>Dec</v>
          </cell>
          <cell r="C15374" t="str">
            <v>S-Spot Sale</v>
          </cell>
          <cell r="G15374" t="str">
            <v>Take: Monthly by Supply</v>
          </cell>
          <cell r="H15374">
            <v>43800</v>
          </cell>
          <cell r="I15374" t="str">
            <v>2019-2020</v>
          </cell>
          <cell r="J15374">
            <v>2345</v>
          </cell>
          <cell r="K15374">
            <v>2019</v>
          </cell>
          <cell r="L15374">
            <v>3252.675048828125</v>
          </cell>
        </row>
        <row r="15375">
          <cell r="A15375" t="str">
            <v>Dec</v>
          </cell>
          <cell r="C15375" t="str">
            <v>S-Spot Sale</v>
          </cell>
          <cell r="G15375" t="str">
            <v>Take: Monthly by Supply</v>
          </cell>
          <cell r="H15375">
            <v>44166</v>
          </cell>
          <cell r="I15375" t="str">
            <v>2020-2021</v>
          </cell>
          <cell r="J15375">
            <v>2345</v>
          </cell>
          <cell r="K15375">
            <v>2020</v>
          </cell>
          <cell r="L15375">
            <v>3219.412109375</v>
          </cell>
        </row>
        <row r="15376">
          <cell r="A15376" t="str">
            <v>Dec</v>
          </cell>
          <cell r="C15376" t="str">
            <v>S-Spot Sale</v>
          </cell>
          <cell r="G15376" t="str">
            <v>Take: Monthly by Supply</v>
          </cell>
          <cell r="H15376">
            <v>44531</v>
          </cell>
          <cell r="I15376" t="str">
            <v>2021-2022</v>
          </cell>
          <cell r="J15376">
            <v>2345</v>
          </cell>
          <cell r="K15376">
            <v>2021</v>
          </cell>
          <cell r="L15376">
            <v>3223.906982421875</v>
          </cell>
        </row>
        <row r="15377">
          <cell r="A15377" t="str">
            <v>Dec</v>
          </cell>
          <cell r="C15377" t="str">
            <v>S-Spot Sale</v>
          </cell>
          <cell r="G15377" t="str">
            <v>Take: Monthly by Supply</v>
          </cell>
          <cell r="H15377">
            <v>44896</v>
          </cell>
          <cell r="I15377" t="str">
            <v>2022-2023</v>
          </cell>
          <cell r="J15377">
            <v>2345</v>
          </cell>
          <cell r="K15377">
            <v>2022</v>
          </cell>
          <cell r="L15377">
            <v>3191.72900390625</v>
          </cell>
        </row>
        <row r="15378">
          <cell r="A15378" t="str">
            <v>Dec</v>
          </cell>
          <cell r="C15378" t="str">
            <v>S-Spot Sale</v>
          </cell>
          <cell r="G15378" t="str">
            <v>Take: Monthly by Supply</v>
          </cell>
          <cell r="H15378">
            <v>45261</v>
          </cell>
          <cell r="I15378" t="str">
            <v>2023-2024</v>
          </cell>
          <cell r="J15378">
            <v>2345</v>
          </cell>
          <cell r="K15378">
            <v>2023</v>
          </cell>
          <cell r="L15378">
            <v>3186.02490234375</v>
          </cell>
        </row>
        <row r="15379">
          <cell r="A15379" t="str">
            <v>Dec</v>
          </cell>
          <cell r="C15379" t="str">
            <v>S-Spot Sale</v>
          </cell>
          <cell r="G15379" t="str">
            <v>Take: Monthly by Supply</v>
          </cell>
          <cell r="H15379">
            <v>45627</v>
          </cell>
          <cell r="I15379" t="str">
            <v>2024-2025</v>
          </cell>
          <cell r="J15379">
            <v>2345</v>
          </cell>
          <cell r="K15379">
            <v>2024</v>
          </cell>
          <cell r="L15379">
            <v>3186.02490234375</v>
          </cell>
        </row>
        <row r="15380">
          <cell r="A15380" t="str">
            <v>Dec</v>
          </cell>
          <cell r="C15380" t="str">
            <v>S-Spot Sale</v>
          </cell>
          <cell r="G15380" t="str">
            <v>Take: Monthly by Supply</v>
          </cell>
          <cell r="H15380">
            <v>45992</v>
          </cell>
          <cell r="I15380" t="str">
            <v>2025-2026</v>
          </cell>
          <cell r="J15380">
            <v>2345</v>
          </cell>
          <cell r="K15380">
            <v>2025</v>
          </cell>
          <cell r="L15380">
            <v>3097.737060546875</v>
          </cell>
        </row>
        <row r="15381">
          <cell r="A15381" t="str">
            <v>Dec</v>
          </cell>
          <cell r="C15381" t="str">
            <v>S-Spot Sale</v>
          </cell>
          <cell r="G15381" t="str">
            <v>Take: Monthly by Supply</v>
          </cell>
          <cell r="H15381">
            <v>46357</v>
          </cell>
          <cell r="I15381" t="str">
            <v>2026-2027</v>
          </cell>
          <cell r="J15381">
            <v>2345</v>
          </cell>
          <cell r="K15381">
            <v>2026</v>
          </cell>
          <cell r="L15381">
            <v>1966.6400146484375</v>
          </cell>
        </row>
        <row r="15382">
          <cell r="A15382" t="str">
            <v>Dec</v>
          </cell>
          <cell r="C15382" t="str">
            <v>S-Spot Sale</v>
          </cell>
          <cell r="G15382" t="str">
            <v>Net Supply Costs</v>
          </cell>
          <cell r="H15382">
            <v>43070</v>
          </cell>
          <cell r="I15382" t="str">
            <v>2017-2018</v>
          </cell>
          <cell r="J15382">
            <v>2345</v>
          </cell>
          <cell r="K15382">
            <v>2017</v>
          </cell>
          <cell r="L15382">
            <v>14417.591796875</v>
          </cell>
        </row>
        <row r="15383">
          <cell r="A15383" t="str">
            <v>Dec</v>
          </cell>
          <cell r="C15383" t="str">
            <v>S-Spot Sale</v>
          </cell>
          <cell r="G15383" t="str">
            <v>Net Supply Costs</v>
          </cell>
          <cell r="H15383">
            <v>43435</v>
          </cell>
          <cell r="I15383" t="str">
            <v>2018-2019</v>
          </cell>
          <cell r="J15383">
            <v>2345</v>
          </cell>
          <cell r="K15383">
            <v>2018</v>
          </cell>
          <cell r="L15383">
            <v>11556.494140625</v>
          </cell>
        </row>
        <row r="15384">
          <cell r="A15384" t="str">
            <v>Dec</v>
          </cell>
          <cell r="C15384" t="str">
            <v>S-Spot Sale</v>
          </cell>
          <cell r="G15384" t="str">
            <v>Net Supply Costs</v>
          </cell>
          <cell r="H15384">
            <v>43800</v>
          </cell>
          <cell r="I15384" t="str">
            <v>2019-2020</v>
          </cell>
          <cell r="J15384">
            <v>2345</v>
          </cell>
          <cell r="K15384">
            <v>2019</v>
          </cell>
          <cell r="L15384">
            <v>11662.4658203125</v>
          </cell>
        </row>
        <row r="15385">
          <cell r="A15385" t="str">
            <v>Dec</v>
          </cell>
          <cell r="C15385" t="str">
            <v>S-Spot Sale</v>
          </cell>
          <cell r="G15385" t="str">
            <v>Net Supply Costs</v>
          </cell>
          <cell r="H15385">
            <v>44166</v>
          </cell>
          <cell r="I15385" t="str">
            <v>2020-2021</v>
          </cell>
          <cell r="J15385">
            <v>2345</v>
          </cell>
          <cell r="K15385">
            <v>2020</v>
          </cell>
          <cell r="L15385">
            <v>11937.9013671875</v>
          </cell>
        </row>
        <row r="15386">
          <cell r="A15386" t="str">
            <v>Dec</v>
          </cell>
          <cell r="C15386" t="str">
            <v>S-Spot Sale</v>
          </cell>
          <cell r="G15386" t="str">
            <v>Net Supply Costs</v>
          </cell>
          <cell r="H15386">
            <v>44531</v>
          </cell>
          <cell r="I15386" t="str">
            <v>2021-2022</v>
          </cell>
          <cell r="J15386">
            <v>2345</v>
          </cell>
          <cell r="K15386">
            <v>2021</v>
          </cell>
          <cell r="L15386">
            <v>12320.16015625</v>
          </cell>
        </row>
        <row r="15387">
          <cell r="A15387" t="str">
            <v>Dec</v>
          </cell>
          <cell r="C15387" t="str">
            <v>S-Spot Sale</v>
          </cell>
          <cell r="G15387" t="str">
            <v>Net Supply Costs</v>
          </cell>
          <cell r="H15387">
            <v>44896</v>
          </cell>
          <cell r="I15387" t="str">
            <v>2022-2023</v>
          </cell>
          <cell r="J15387">
            <v>2345</v>
          </cell>
          <cell r="K15387">
            <v>2022</v>
          </cell>
          <cell r="L15387">
            <v>12251.4521484375</v>
          </cell>
        </row>
        <row r="15388">
          <cell r="A15388" t="str">
            <v>Dec</v>
          </cell>
          <cell r="C15388" t="str">
            <v>S-Spot Sale</v>
          </cell>
          <cell r="G15388" t="str">
            <v>Net Supply Costs</v>
          </cell>
          <cell r="H15388">
            <v>45261</v>
          </cell>
          <cell r="I15388" t="str">
            <v>2023-2024</v>
          </cell>
          <cell r="J15388">
            <v>2345</v>
          </cell>
          <cell r="K15388">
            <v>2023</v>
          </cell>
          <cell r="L15388">
            <v>12229.556640625</v>
          </cell>
        </row>
        <row r="15389">
          <cell r="A15389" t="str">
            <v>Dec</v>
          </cell>
          <cell r="C15389" t="str">
            <v>S-Spot Sale</v>
          </cell>
          <cell r="G15389" t="str">
            <v>Net Supply Costs</v>
          </cell>
          <cell r="H15389">
            <v>45627</v>
          </cell>
          <cell r="I15389" t="str">
            <v>2024-2025</v>
          </cell>
          <cell r="J15389">
            <v>2345</v>
          </cell>
          <cell r="K15389">
            <v>2024</v>
          </cell>
          <cell r="L15389">
            <v>12229.556640625</v>
          </cell>
        </row>
        <row r="15390">
          <cell r="A15390" t="str">
            <v>Dec</v>
          </cell>
          <cell r="C15390" t="str">
            <v>S-Spot Sale</v>
          </cell>
          <cell r="G15390" t="str">
            <v>Net Supply Costs</v>
          </cell>
          <cell r="H15390">
            <v>45992</v>
          </cell>
          <cell r="I15390" t="str">
            <v>2025-2026</v>
          </cell>
          <cell r="J15390">
            <v>2345</v>
          </cell>
          <cell r="K15390">
            <v>2025</v>
          </cell>
          <cell r="L15390">
            <v>11890.6630859375</v>
          </cell>
        </row>
        <row r="15391">
          <cell r="A15391" t="str">
            <v>Dec</v>
          </cell>
          <cell r="C15391" t="str">
            <v>S-Spot Sale</v>
          </cell>
          <cell r="G15391" t="str">
            <v>Net Supply Costs</v>
          </cell>
          <cell r="H15391">
            <v>46357</v>
          </cell>
          <cell r="I15391" t="str">
            <v>2026-2027</v>
          </cell>
          <cell r="J15391">
            <v>2345</v>
          </cell>
          <cell r="K15391">
            <v>2026</v>
          </cell>
          <cell r="L15391">
            <v>7548.94775390625</v>
          </cell>
        </row>
        <row r="15392">
          <cell r="A15392" t="str">
            <v>Dec</v>
          </cell>
          <cell r="C15392" t="str">
            <v>S-Spot Sale</v>
          </cell>
          <cell r="G15392" t="str">
            <v>Surplus by Supply</v>
          </cell>
          <cell r="H15392">
            <v>43070</v>
          </cell>
          <cell r="I15392" t="str">
            <v>2017-2018</v>
          </cell>
          <cell r="J15392">
            <v>2345</v>
          </cell>
          <cell r="K15392">
            <v>2017</v>
          </cell>
          <cell r="L15392">
            <v>0</v>
          </cell>
        </row>
        <row r="15393">
          <cell r="A15393" t="str">
            <v>Dec</v>
          </cell>
          <cell r="C15393" t="str">
            <v>S-Spot Sale</v>
          </cell>
          <cell r="G15393" t="str">
            <v>Surplus by Supply</v>
          </cell>
          <cell r="H15393">
            <v>43435</v>
          </cell>
          <cell r="I15393" t="str">
            <v>2018-2019</v>
          </cell>
          <cell r="J15393">
            <v>2345</v>
          </cell>
          <cell r="K15393">
            <v>2018</v>
          </cell>
          <cell r="L15393">
            <v>0</v>
          </cell>
        </row>
        <row r="15394">
          <cell r="A15394" t="str">
            <v>Dec</v>
          </cell>
          <cell r="C15394" t="str">
            <v>S-Spot Sale</v>
          </cell>
          <cell r="G15394" t="str">
            <v>Surplus by Supply</v>
          </cell>
          <cell r="H15394">
            <v>43800</v>
          </cell>
          <cell r="I15394" t="str">
            <v>2019-2020</v>
          </cell>
          <cell r="J15394">
            <v>2345</v>
          </cell>
          <cell r="K15394">
            <v>2019</v>
          </cell>
          <cell r="L15394">
            <v>0</v>
          </cell>
        </row>
        <row r="15395">
          <cell r="A15395" t="str">
            <v>Dec</v>
          </cell>
          <cell r="C15395" t="str">
            <v>S-Spot Sale</v>
          </cell>
          <cell r="G15395" t="str">
            <v>Surplus by Supply</v>
          </cell>
          <cell r="H15395">
            <v>44166</v>
          </cell>
          <cell r="I15395" t="str">
            <v>2020-2021</v>
          </cell>
          <cell r="J15395">
            <v>2345</v>
          </cell>
          <cell r="K15395">
            <v>2020</v>
          </cell>
          <cell r="L15395">
            <v>0</v>
          </cell>
        </row>
        <row r="15396">
          <cell r="A15396" t="str">
            <v>Dec</v>
          </cell>
          <cell r="C15396" t="str">
            <v>S-Spot Sale</v>
          </cell>
          <cell r="G15396" t="str">
            <v>Surplus by Supply</v>
          </cell>
          <cell r="H15396">
            <v>44531</v>
          </cell>
          <cell r="I15396" t="str">
            <v>2021-2022</v>
          </cell>
          <cell r="J15396">
            <v>2345</v>
          </cell>
          <cell r="K15396">
            <v>2021</v>
          </cell>
          <cell r="L15396">
            <v>0</v>
          </cell>
        </row>
        <row r="15397">
          <cell r="A15397" t="str">
            <v>Dec</v>
          </cell>
          <cell r="C15397" t="str">
            <v>S-Spot Sale</v>
          </cell>
          <cell r="G15397" t="str">
            <v>Surplus by Supply</v>
          </cell>
          <cell r="H15397">
            <v>44896</v>
          </cell>
          <cell r="I15397" t="str">
            <v>2022-2023</v>
          </cell>
          <cell r="J15397">
            <v>2345</v>
          </cell>
          <cell r="K15397">
            <v>2022</v>
          </cell>
          <cell r="L15397">
            <v>0</v>
          </cell>
        </row>
        <row r="15398">
          <cell r="A15398" t="str">
            <v>Dec</v>
          </cell>
          <cell r="C15398" t="str">
            <v>S-Spot Sale</v>
          </cell>
          <cell r="G15398" t="str">
            <v>Surplus by Supply</v>
          </cell>
          <cell r="H15398">
            <v>45261</v>
          </cell>
          <cell r="I15398" t="str">
            <v>2023-2024</v>
          </cell>
          <cell r="J15398">
            <v>2345</v>
          </cell>
          <cell r="K15398">
            <v>2023</v>
          </cell>
          <cell r="L15398">
            <v>0</v>
          </cell>
        </row>
        <row r="15399">
          <cell r="A15399" t="str">
            <v>Dec</v>
          </cell>
          <cell r="C15399" t="str">
            <v>S-Spot Sale</v>
          </cell>
          <cell r="G15399" t="str">
            <v>Surplus by Supply</v>
          </cell>
          <cell r="H15399">
            <v>45627</v>
          </cell>
          <cell r="I15399" t="str">
            <v>2024-2025</v>
          </cell>
          <cell r="J15399">
            <v>2345</v>
          </cell>
          <cell r="K15399">
            <v>2024</v>
          </cell>
          <cell r="L15399">
            <v>0</v>
          </cell>
        </row>
        <row r="15400">
          <cell r="A15400" t="str">
            <v>Dec</v>
          </cell>
          <cell r="C15400" t="str">
            <v>S-Spot Sale</v>
          </cell>
          <cell r="G15400" t="str">
            <v>Surplus by Supply</v>
          </cell>
          <cell r="H15400">
            <v>45992</v>
          </cell>
          <cell r="I15400" t="str">
            <v>2025-2026</v>
          </cell>
          <cell r="J15400">
            <v>2345</v>
          </cell>
          <cell r="K15400">
            <v>2025</v>
          </cell>
          <cell r="L15400">
            <v>0</v>
          </cell>
        </row>
        <row r="15401">
          <cell r="A15401" t="str">
            <v>Dec</v>
          </cell>
          <cell r="C15401" t="str">
            <v>S-Spot Sale</v>
          </cell>
          <cell r="G15401" t="str">
            <v>Surplus by Supply</v>
          </cell>
          <cell r="H15401">
            <v>46357</v>
          </cell>
          <cell r="I15401" t="str">
            <v>2026-2027</v>
          </cell>
          <cell r="J15401">
            <v>2345</v>
          </cell>
          <cell r="K15401">
            <v>2026</v>
          </cell>
          <cell r="L15401">
            <v>0</v>
          </cell>
        </row>
        <row r="15402">
          <cell r="A15402" t="str">
            <v>Dec</v>
          </cell>
          <cell r="C15402" t="str">
            <v>S-TCPL Sale</v>
          </cell>
          <cell r="G15402" t="str">
            <v>Take: Monthly by Supply</v>
          </cell>
          <cell r="H15402">
            <v>43070</v>
          </cell>
          <cell r="I15402" t="str">
            <v>2017-2018</v>
          </cell>
          <cell r="J15402">
            <v>2345</v>
          </cell>
          <cell r="K15402">
            <v>2017</v>
          </cell>
          <cell r="L15402">
            <v>93</v>
          </cell>
        </row>
        <row r="15403">
          <cell r="A15403" t="str">
            <v>Dec</v>
          </cell>
          <cell r="C15403" t="str">
            <v>S-TCPL Sale</v>
          </cell>
          <cell r="G15403" t="str">
            <v>Take: Monthly by Supply</v>
          </cell>
          <cell r="H15403">
            <v>43435</v>
          </cell>
          <cell r="I15403" t="str">
            <v>2018-2019</v>
          </cell>
          <cell r="J15403">
            <v>2345</v>
          </cell>
          <cell r="K15403">
            <v>2018</v>
          </cell>
          <cell r="L15403">
            <v>93</v>
          </cell>
        </row>
        <row r="15404">
          <cell r="A15404" t="str">
            <v>Dec</v>
          </cell>
          <cell r="C15404" t="str">
            <v>S-TCPL Sale</v>
          </cell>
          <cell r="G15404" t="str">
            <v>Take: Monthly by Supply</v>
          </cell>
          <cell r="H15404">
            <v>43800</v>
          </cell>
          <cell r="I15404" t="str">
            <v>2019-2020</v>
          </cell>
          <cell r="J15404">
            <v>2345</v>
          </cell>
          <cell r="K15404">
            <v>2019</v>
          </cell>
          <cell r="L15404">
            <v>93</v>
          </cell>
        </row>
        <row r="15405">
          <cell r="A15405" t="str">
            <v>Dec</v>
          </cell>
          <cell r="C15405" t="str">
            <v>S-TCPL Sale</v>
          </cell>
          <cell r="G15405" t="str">
            <v>Take: Monthly by Supply</v>
          </cell>
          <cell r="H15405">
            <v>44166</v>
          </cell>
          <cell r="I15405" t="str">
            <v>2020-2021</v>
          </cell>
          <cell r="J15405">
            <v>2345</v>
          </cell>
          <cell r="K15405">
            <v>2020</v>
          </cell>
          <cell r="L15405">
            <v>93</v>
          </cell>
        </row>
        <row r="15406">
          <cell r="A15406" t="str">
            <v>Dec</v>
          </cell>
          <cell r="C15406" t="str">
            <v>S-TCPL Sale</v>
          </cell>
          <cell r="G15406" t="str">
            <v>Take: Monthly by Supply</v>
          </cell>
          <cell r="H15406">
            <v>44531</v>
          </cell>
          <cell r="I15406" t="str">
            <v>2021-2022</v>
          </cell>
          <cell r="J15406">
            <v>2345</v>
          </cell>
          <cell r="K15406">
            <v>2021</v>
          </cell>
          <cell r="L15406">
            <v>93</v>
          </cell>
        </row>
        <row r="15407">
          <cell r="A15407" t="str">
            <v>Dec</v>
          </cell>
          <cell r="C15407" t="str">
            <v>S-TCPL Sale</v>
          </cell>
          <cell r="G15407" t="str">
            <v>Take: Monthly by Supply</v>
          </cell>
          <cell r="H15407">
            <v>44896</v>
          </cell>
          <cell r="I15407" t="str">
            <v>2022-2023</v>
          </cell>
          <cell r="J15407">
            <v>2345</v>
          </cell>
          <cell r="K15407">
            <v>2022</v>
          </cell>
          <cell r="L15407">
            <v>93</v>
          </cell>
        </row>
        <row r="15408">
          <cell r="A15408" t="str">
            <v>Dec</v>
          </cell>
          <cell r="C15408" t="str">
            <v>S-TCPL Sale</v>
          </cell>
          <cell r="G15408" t="str">
            <v>Take: Monthly by Supply</v>
          </cell>
          <cell r="H15408">
            <v>45261</v>
          </cell>
          <cell r="I15408" t="str">
            <v>2023-2024</v>
          </cell>
          <cell r="J15408">
            <v>2345</v>
          </cell>
          <cell r="K15408">
            <v>2023</v>
          </cell>
          <cell r="L15408">
            <v>93</v>
          </cell>
        </row>
        <row r="15409">
          <cell r="A15409" t="str">
            <v>Dec</v>
          </cell>
          <cell r="C15409" t="str">
            <v>S-TCPL Sale</v>
          </cell>
          <cell r="G15409" t="str">
            <v>Take: Monthly by Supply</v>
          </cell>
          <cell r="H15409">
            <v>45627</v>
          </cell>
          <cell r="I15409" t="str">
            <v>2024-2025</v>
          </cell>
          <cell r="J15409">
            <v>2345</v>
          </cell>
          <cell r="K15409">
            <v>2024</v>
          </cell>
          <cell r="L15409">
            <v>93</v>
          </cell>
        </row>
        <row r="15410">
          <cell r="A15410" t="str">
            <v>Dec</v>
          </cell>
          <cell r="C15410" t="str">
            <v>S-TCPL Sale</v>
          </cell>
          <cell r="G15410" t="str">
            <v>Take: Monthly by Supply</v>
          </cell>
          <cell r="H15410">
            <v>45992</v>
          </cell>
          <cell r="I15410" t="str">
            <v>2025-2026</v>
          </cell>
          <cell r="J15410">
            <v>2345</v>
          </cell>
          <cell r="K15410">
            <v>2025</v>
          </cell>
          <cell r="L15410">
            <v>93</v>
          </cell>
        </row>
        <row r="15411">
          <cell r="A15411" t="str">
            <v>Dec</v>
          </cell>
          <cell r="C15411" t="str">
            <v>S-TCPL Sale</v>
          </cell>
          <cell r="G15411" t="str">
            <v>Take: Monthly by Supply</v>
          </cell>
          <cell r="H15411">
            <v>46357</v>
          </cell>
          <cell r="I15411" t="str">
            <v>2026-2027</v>
          </cell>
          <cell r="J15411">
            <v>2345</v>
          </cell>
          <cell r="K15411">
            <v>2026</v>
          </cell>
          <cell r="L15411">
            <v>93</v>
          </cell>
        </row>
        <row r="15412">
          <cell r="A15412" t="str">
            <v>Dec</v>
          </cell>
          <cell r="C15412" t="str">
            <v>S-TCPL Sale</v>
          </cell>
          <cell r="G15412" t="str">
            <v>Net Supply Costs</v>
          </cell>
          <cell r="H15412">
            <v>43070</v>
          </cell>
          <cell r="I15412" t="str">
            <v>2017-2018</v>
          </cell>
          <cell r="J15412">
            <v>2345</v>
          </cell>
          <cell r="K15412">
            <v>2017</v>
          </cell>
          <cell r="L15412">
            <v>291.43411254882813</v>
          </cell>
        </row>
        <row r="15413">
          <cell r="A15413" t="str">
            <v>Dec</v>
          </cell>
          <cell r="C15413" t="str">
            <v>S-TCPL Sale</v>
          </cell>
          <cell r="G15413" t="str">
            <v>Net Supply Costs</v>
          </cell>
          <cell r="H15413">
            <v>43435</v>
          </cell>
          <cell r="I15413" t="str">
            <v>2018-2019</v>
          </cell>
          <cell r="J15413">
            <v>2345</v>
          </cell>
          <cell r="K15413">
            <v>2018</v>
          </cell>
          <cell r="L15413">
            <v>264.36178588867188</v>
          </cell>
        </row>
        <row r="15414">
          <cell r="A15414" t="str">
            <v>Dec</v>
          </cell>
          <cell r="C15414" t="str">
            <v>S-TCPL Sale</v>
          </cell>
          <cell r="G15414" t="str">
            <v>Net Supply Costs</v>
          </cell>
          <cell r="H15414">
            <v>43800</v>
          </cell>
          <cell r="I15414" t="str">
            <v>2019-2020</v>
          </cell>
          <cell r="J15414">
            <v>2345</v>
          </cell>
          <cell r="K15414">
            <v>2019</v>
          </cell>
          <cell r="L15414">
            <v>257.81460571289063</v>
          </cell>
        </row>
        <row r="15415">
          <cell r="A15415" t="str">
            <v>Dec</v>
          </cell>
          <cell r="C15415" t="str">
            <v>S-TCPL Sale</v>
          </cell>
          <cell r="G15415" t="str">
            <v>Net Supply Costs</v>
          </cell>
          <cell r="H15415">
            <v>44166</v>
          </cell>
          <cell r="I15415" t="str">
            <v>2020-2021</v>
          </cell>
          <cell r="J15415">
            <v>2345</v>
          </cell>
          <cell r="K15415">
            <v>2020</v>
          </cell>
          <cell r="L15415">
            <v>259.49789428710938</v>
          </cell>
        </row>
        <row r="15416">
          <cell r="A15416" t="str">
            <v>Dec</v>
          </cell>
          <cell r="C15416" t="str">
            <v>S-TCPL Sale</v>
          </cell>
          <cell r="G15416" t="str">
            <v>Net Supply Costs</v>
          </cell>
          <cell r="H15416">
            <v>44531</v>
          </cell>
          <cell r="I15416" t="str">
            <v>2021-2022</v>
          </cell>
          <cell r="J15416">
            <v>2345</v>
          </cell>
          <cell r="K15416">
            <v>2021</v>
          </cell>
          <cell r="L15416">
            <v>257.9541015625</v>
          </cell>
        </row>
        <row r="15417">
          <cell r="A15417" t="str">
            <v>Dec</v>
          </cell>
          <cell r="C15417" t="str">
            <v>S-TCPL Sale</v>
          </cell>
          <cell r="G15417" t="str">
            <v>Net Supply Costs</v>
          </cell>
          <cell r="H15417">
            <v>44896</v>
          </cell>
          <cell r="I15417" t="str">
            <v>2022-2023</v>
          </cell>
          <cell r="J15417">
            <v>2345</v>
          </cell>
          <cell r="K15417">
            <v>2022</v>
          </cell>
          <cell r="L15417">
            <v>265.14300537109375</v>
          </cell>
        </row>
        <row r="15418">
          <cell r="A15418" t="str">
            <v>Dec</v>
          </cell>
          <cell r="C15418" t="str">
            <v>S-TCPL Sale</v>
          </cell>
          <cell r="G15418" t="str">
            <v>Net Supply Costs</v>
          </cell>
          <cell r="H15418">
            <v>45261</v>
          </cell>
          <cell r="I15418" t="str">
            <v>2023-2024</v>
          </cell>
          <cell r="J15418">
            <v>2345</v>
          </cell>
          <cell r="K15418">
            <v>2023</v>
          </cell>
          <cell r="L15418">
            <v>265.14300537109375</v>
          </cell>
        </row>
        <row r="15419">
          <cell r="A15419" t="str">
            <v>Dec</v>
          </cell>
          <cell r="C15419" t="str">
            <v>S-TCPL Sale</v>
          </cell>
          <cell r="G15419" t="str">
            <v>Net Supply Costs</v>
          </cell>
          <cell r="H15419">
            <v>45627</v>
          </cell>
          <cell r="I15419" t="str">
            <v>2024-2025</v>
          </cell>
          <cell r="J15419">
            <v>2345</v>
          </cell>
          <cell r="K15419">
            <v>2024</v>
          </cell>
          <cell r="L15419">
            <v>265.14300537109375</v>
          </cell>
        </row>
        <row r="15420">
          <cell r="A15420" t="str">
            <v>Dec</v>
          </cell>
          <cell r="C15420" t="str">
            <v>S-TCPL Sale</v>
          </cell>
          <cell r="G15420" t="str">
            <v>Net Supply Costs</v>
          </cell>
          <cell r="H15420">
            <v>45992</v>
          </cell>
          <cell r="I15420" t="str">
            <v>2025-2026</v>
          </cell>
          <cell r="J15420">
            <v>2345</v>
          </cell>
          <cell r="K15420">
            <v>2025</v>
          </cell>
          <cell r="L15420">
            <v>265.14300537109375</v>
          </cell>
        </row>
        <row r="15421">
          <cell r="A15421" t="str">
            <v>Dec</v>
          </cell>
          <cell r="C15421" t="str">
            <v>S-TCPL Sale</v>
          </cell>
          <cell r="G15421" t="str">
            <v>Net Supply Costs</v>
          </cell>
          <cell r="H15421">
            <v>46357</v>
          </cell>
          <cell r="I15421" t="str">
            <v>2026-2027</v>
          </cell>
          <cell r="J15421">
            <v>2345</v>
          </cell>
          <cell r="K15421">
            <v>2026</v>
          </cell>
          <cell r="L15421">
            <v>265.14300537109375</v>
          </cell>
        </row>
        <row r="15422">
          <cell r="A15422" t="str">
            <v>Dec</v>
          </cell>
          <cell r="C15422" t="str">
            <v>S-TCPL Sale</v>
          </cell>
          <cell r="G15422" t="str">
            <v>Surplus by Supply</v>
          </cell>
          <cell r="H15422">
            <v>43070</v>
          </cell>
          <cell r="I15422" t="str">
            <v>2017-2018</v>
          </cell>
          <cell r="J15422">
            <v>2345</v>
          </cell>
          <cell r="K15422">
            <v>2017</v>
          </cell>
          <cell r="L15422">
            <v>0</v>
          </cell>
        </row>
        <row r="15423">
          <cell r="A15423" t="str">
            <v>Dec</v>
          </cell>
          <cell r="C15423" t="str">
            <v>S-TCPL Sale</v>
          </cell>
          <cell r="G15423" t="str">
            <v>Surplus by Supply</v>
          </cell>
          <cell r="H15423">
            <v>43435</v>
          </cell>
          <cell r="I15423" t="str">
            <v>2018-2019</v>
          </cell>
          <cell r="J15423">
            <v>2345</v>
          </cell>
          <cell r="K15423">
            <v>2018</v>
          </cell>
          <cell r="L15423">
            <v>0</v>
          </cell>
        </row>
        <row r="15424">
          <cell r="A15424" t="str">
            <v>Dec</v>
          </cell>
          <cell r="C15424" t="str">
            <v>S-TCPL Sale</v>
          </cell>
          <cell r="G15424" t="str">
            <v>Surplus by Supply</v>
          </cell>
          <cell r="H15424">
            <v>43800</v>
          </cell>
          <cell r="I15424" t="str">
            <v>2019-2020</v>
          </cell>
          <cell r="J15424">
            <v>2345</v>
          </cell>
          <cell r="K15424">
            <v>2019</v>
          </cell>
          <cell r="L15424">
            <v>0</v>
          </cell>
        </row>
        <row r="15425">
          <cell r="A15425" t="str">
            <v>Dec</v>
          </cell>
          <cell r="C15425" t="str">
            <v>S-TCPL Sale</v>
          </cell>
          <cell r="G15425" t="str">
            <v>Surplus by Supply</v>
          </cell>
          <cell r="H15425">
            <v>44166</v>
          </cell>
          <cell r="I15425" t="str">
            <v>2020-2021</v>
          </cell>
          <cell r="J15425">
            <v>2345</v>
          </cell>
          <cell r="K15425">
            <v>2020</v>
          </cell>
          <cell r="L15425">
            <v>0</v>
          </cell>
        </row>
        <row r="15426">
          <cell r="A15426" t="str">
            <v>Dec</v>
          </cell>
          <cell r="C15426" t="str">
            <v>S-TCPL Sale</v>
          </cell>
          <cell r="G15426" t="str">
            <v>Surplus by Supply</v>
          </cell>
          <cell r="H15426">
            <v>44531</v>
          </cell>
          <cell r="I15426" t="str">
            <v>2021-2022</v>
          </cell>
          <cell r="J15426">
            <v>2345</v>
          </cell>
          <cell r="K15426">
            <v>2021</v>
          </cell>
          <cell r="L15426">
            <v>0</v>
          </cell>
        </row>
        <row r="15427">
          <cell r="A15427" t="str">
            <v>Dec</v>
          </cell>
          <cell r="C15427" t="str">
            <v>S-TCPL Sale</v>
          </cell>
          <cell r="G15427" t="str">
            <v>Surplus by Supply</v>
          </cell>
          <cell r="H15427">
            <v>44896</v>
          </cell>
          <cell r="I15427" t="str">
            <v>2022-2023</v>
          </cell>
          <cell r="J15427">
            <v>2345</v>
          </cell>
          <cell r="K15427">
            <v>2022</v>
          </cell>
          <cell r="L15427">
            <v>0</v>
          </cell>
        </row>
        <row r="15428">
          <cell r="A15428" t="str">
            <v>Dec</v>
          </cell>
          <cell r="C15428" t="str">
            <v>S-TCPL Sale</v>
          </cell>
          <cell r="G15428" t="str">
            <v>Surplus by Supply</v>
          </cell>
          <cell r="H15428">
            <v>45261</v>
          </cell>
          <cell r="I15428" t="str">
            <v>2023-2024</v>
          </cell>
          <cell r="J15428">
            <v>2345</v>
          </cell>
          <cell r="K15428">
            <v>2023</v>
          </cell>
          <cell r="L15428">
            <v>0</v>
          </cell>
        </row>
        <row r="15429">
          <cell r="A15429" t="str">
            <v>Dec</v>
          </cell>
          <cell r="C15429" t="str">
            <v>S-TCPL Sale</v>
          </cell>
          <cell r="G15429" t="str">
            <v>Surplus by Supply</v>
          </cell>
          <cell r="H15429">
            <v>45627</v>
          </cell>
          <cell r="I15429" t="str">
            <v>2024-2025</v>
          </cell>
          <cell r="J15429">
            <v>2345</v>
          </cell>
          <cell r="K15429">
            <v>2024</v>
          </cell>
          <cell r="L15429">
            <v>0</v>
          </cell>
        </row>
        <row r="15430">
          <cell r="A15430" t="str">
            <v>Dec</v>
          </cell>
          <cell r="C15430" t="str">
            <v>S-TCPL Sale</v>
          </cell>
          <cell r="G15430" t="str">
            <v>Surplus by Supply</v>
          </cell>
          <cell r="H15430">
            <v>45992</v>
          </cell>
          <cell r="I15430" t="str">
            <v>2025-2026</v>
          </cell>
          <cell r="J15430">
            <v>2345</v>
          </cell>
          <cell r="K15430">
            <v>2025</v>
          </cell>
          <cell r="L15430">
            <v>0</v>
          </cell>
        </row>
        <row r="15431">
          <cell r="A15431" t="str">
            <v>Dec</v>
          </cell>
          <cell r="C15431" t="str">
            <v>S-TCPL Sale</v>
          </cell>
          <cell r="G15431" t="str">
            <v>Surplus by Supply</v>
          </cell>
          <cell r="H15431">
            <v>46357</v>
          </cell>
          <cell r="I15431" t="str">
            <v>2026-2027</v>
          </cell>
          <cell r="J15431">
            <v>2345</v>
          </cell>
          <cell r="K15431">
            <v>2026</v>
          </cell>
          <cell r="L15431">
            <v>0</v>
          </cell>
        </row>
        <row r="15432">
          <cell r="A15432" t="str">
            <v>Dec</v>
          </cell>
          <cell r="C15432" t="str">
            <v>S-TCPLWABCT</v>
          </cell>
          <cell r="G15432" t="str">
            <v>Take: Monthly by Supply</v>
          </cell>
          <cell r="H15432">
            <v>43070</v>
          </cell>
          <cell r="I15432" t="str">
            <v>2017-2018</v>
          </cell>
          <cell r="J15432">
            <v>2345</v>
          </cell>
          <cell r="K15432">
            <v>2017</v>
          </cell>
          <cell r="L15432">
            <v>0</v>
          </cell>
        </row>
        <row r="15433">
          <cell r="A15433" t="str">
            <v>Dec</v>
          </cell>
          <cell r="C15433" t="str">
            <v>S-TCPLWABCT</v>
          </cell>
          <cell r="G15433" t="str">
            <v>Take: Monthly by Supply</v>
          </cell>
          <cell r="H15433">
            <v>43435</v>
          </cell>
          <cell r="I15433" t="str">
            <v>2018-2019</v>
          </cell>
          <cell r="J15433">
            <v>2345</v>
          </cell>
          <cell r="K15433">
            <v>2018</v>
          </cell>
          <cell r="L15433">
            <v>0</v>
          </cell>
        </row>
        <row r="15434">
          <cell r="A15434" t="str">
            <v>Dec</v>
          </cell>
          <cell r="C15434" t="str">
            <v>S-TCPLWABCT</v>
          </cell>
          <cell r="G15434" t="str">
            <v>Take: Monthly by Supply</v>
          </cell>
          <cell r="H15434">
            <v>43800</v>
          </cell>
          <cell r="I15434" t="str">
            <v>2019-2020</v>
          </cell>
          <cell r="J15434">
            <v>2345</v>
          </cell>
          <cell r="K15434">
            <v>2019</v>
          </cell>
          <cell r="L15434">
            <v>0</v>
          </cell>
        </row>
        <row r="15435">
          <cell r="A15435" t="str">
            <v>Dec</v>
          </cell>
          <cell r="C15435" t="str">
            <v>S-TCPLWABCT</v>
          </cell>
          <cell r="G15435" t="str">
            <v>Take: Monthly by Supply</v>
          </cell>
          <cell r="H15435">
            <v>44166</v>
          </cell>
          <cell r="I15435" t="str">
            <v>2020-2021</v>
          </cell>
          <cell r="J15435">
            <v>2345</v>
          </cell>
          <cell r="K15435">
            <v>2020</v>
          </cell>
          <cell r="L15435">
            <v>0</v>
          </cell>
        </row>
        <row r="15436">
          <cell r="A15436" t="str">
            <v>Dec</v>
          </cell>
          <cell r="C15436" t="str">
            <v>S-TCPLWABCT</v>
          </cell>
          <cell r="G15436" t="str">
            <v>Take: Monthly by Supply</v>
          </cell>
          <cell r="H15436">
            <v>44531</v>
          </cell>
          <cell r="I15436" t="str">
            <v>2021-2022</v>
          </cell>
          <cell r="J15436">
            <v>2345</v>
          </cell>
          <cell r="K15436">
            <v>2021</v>
          </cell>
          <cell r="L15436">
            <v>0</v>
          </cell>
        </row>
        <row r="15437">
          <cell r="A15437" t="str">
            <v>Dec</v>
          </cell>
          <cell r="C15437" t="str">
            <v>S-TCPLWABCT</v>
          </cell>
          <cell r="G15437" t="str">
            <v>Take: Monthly by Supply</v>
          </cell>
          <cell r="H15437">
            <v>44896</v>
          </cell>
          <cell r="I15437" t="str">
            <v>2022-2023</v>
          </cell>
          <cell r="J15437">
            <v>2345</v>
          </cell>
          <cell r="K15437">
            <v>2022</v>
          </cell>
          <cell r="L15437">
            <v>0</v>
          </cell>
        </row>
        <row r="15438">
          <cell r="A15438" t="str">
            <v>Dec</v>
          </cell>
          <cell r="C15438" t="str">
            <v>S-TCPLWABCT</v>
          </cell>
          <cell r="G15438" t="str">
            <v>Take: Monthly by Supply</v>
          </cell>
          <cell r="H15438">
            <v>45261</v>
          </cell>
          <cell r="I15438" t="str">
            <v>2023-2024</v>
          </cell>
          <cell r="J15438">
            <v>2345</v>
          </cell>
          <cell r="K15438">
            <v>2023</v>
          </cell>
          <cell r="L15438">
            <v>0</v>
          </cell>
        </row>
        <row r="15439">
          <cell r="A15439" t="str">
            <v>Dec</v>
          </cell>
          <cell r="C15439" t="str">
            <v>S-TCPLWABCT</v>
          </cell>
          <cell r="G15439" t="str">
            <v>Take: Monthly by Supply</v>
          </cell>
          <cell r="H15439">
            <v>45627</v>
          </cell>
          <cell r="I15439" t="str">
            <v>2024-2025</v>
          </cell>
          <cell r="J15439">
            <v>2345</v>
          </cell>
          <cell r="K15439">
            <v>2024</v>
          </cell>
          <cell r="L15439">
            <v>0</v>
          </cell>
        </row>
        <row r="15440">
          <cell r="A15440" t="str">
            <v>Dec</v>
          </cell>
          <cell r="C15440" t="str">
            <v>S-TCPLWABCT</v>
          </cell>
          <cell r="G15440" t="str">
            <v>Take: Monthly by Supply</v>
          </cell>
          <cell r="H15440">
            <v>45992</v>
          </cell>
          <cell r="I15440" t="str">
            <v>2025-2026</v>
          </cell>
          <cell r="J15440">
            <v>2345</v>
          </cell>
          <cell r="K15440">
            <v>2025</v>
          </cell>
          <cell r="L15440">
            <v>0</v>
          </cell>
        </row>
        <row r="15441">
          <cell r="A15441" t="str">
            <v>Dec</v>
          </cell>
          <cell r="C15441" t="str">
            <v>S-TCPLWABCT</v>
          </cell>
          <cell r="G15441" t="str">
            <v>Take: Monthly by Supply</v>
          </cell>
          <cell r="H15441">
            <v>46357</v>
          </cell>
          <cell r="I15441" t="str">
            <v>2026-2027</v>
          </cell>
          <cell r="J15441">
            <v>2345</v>
          </cell>
          <cell r="K15441">
            <v>2026</v>
          </cell>
          <cell r="L15441">
            <v>0</v>
          </cell>
        </row>
        <row r="15442">
          <cell r="A15442" t="str">
            <v>Dec</v>
          </cell>
          <cell r="C15442" t="str">
            <v>S-TCPLWABCT</v>
          </cell>
          <cell r="G15442" t="str">
            <v>Net Supply Costs</v>
          </cell>
          <cell r="H15442">
            <v>43070</v>
          </cell>
          <cell r="I15442" t="str">
            <v>2017-2018</v>
          </cell>
          <cell r="J15442">
            <v>2345</v>
          </cell>
          <cell r="K15442">
            <v>2017</v>
          </cell>
          <cell r="L15442">
            <v>0</v>
          </cell>
        </row>
        <row r="15443">
          <cell r="A15443" t="str">
            <v>Dec</v>
          </cell>
          <cell r="C15443" t="str">
            <v>S-TCPLWABCT</v>
          </cell>
          <cell r="G15443" t="str">
            <v>Net Supply Costs</v>
          </cell>
          <cell r="H15443">
            <v>43435</v>
          </cell>
          <cell r="I15443" t="str">
            <v>2018-2019</v>
          </cell>
          <cell r="J15443">
            <v>2345</v>
          </cell>
          <cell r="K15443">
            <v>2018</v>
          </cell>
          <cell r="L15443">
            <v>0</v>
          </cell>
        </row>
        <row r="15444">
          <cell r="A15444" t="str">
            <v>Dec</v>
          </cell>
          <cell r="C15444" t="str">
            <v>S-TCPLWABCT</v>
          </cell>
          <cell r="G15444" t="str">
            <v>Net Supply Costs</v>
          </cell>
          <cell r="H15444">
            <v>43800</v>
          </cell>
          <cell r="I15444" t="str">
            <v>2019-2020</v>
          </cell>
          <cell r="J15444">
            <v>2345</v>
          </cell>
          <cell r="K15444">
            <v>2019</v>
          </cell>
          <cell r="L15444">
            <v>0</v>
          </cell>
        </row>
        <row r="15445">
          <cell r="A15445" t="str">
            <v>Dec</v>
          </cell>
          <cell r="C15445" t="str">
            <v>S-TCPLWABCT</v>
          </cell>
          <cell r="G15445" t="str">
            <v>Net Supply Costs</v>
          </cell>
          <cell r="H15445">
            <v>44166</v>
          </cell>
          <cell r="I15445" t="str">
            <v>2020-2021</v>
          </cell>
          <cell r="J15445">
            <v>2345</v>
          </cell>
          <cell r="K15445">
            <v>2020</v>
          </cell>
          <cell r="L15445">
            <v>0</v>
          </cell>
        </row>
        <row r="15446">
          <cell r="A15446" t="str">
            <v>Dec</v>
          </cell>
          <cell r="C15446" t="str">
            <v>S-TCPLWABCT</v>
          </cell>
          <cell r="G15446" t="str">
            <v>Net Supply Costs</v>
          </cell>
          <cell r="H15446">
            <v>44531</v>
          </cell>
          <cell r="I15446" t="str">
            <v>2021-2022</v>
          </cell>
          <cell r="J15446">
            <v>2345</v>
          </cell>
          <cell r="K15446">
            <v>2021</v>
          </cell>
          <cell r="L15446">
            <v>0</v>
          </cell>
        </row>
        <row r="15447">
          <cell r="A15447" t="str">
            <v>Dec</v>
          </cell>
          <cell r="C15447" t="str">
            <v>S-TCPLWABCT</v>
          </cell>
          <cell r="G15447" t="str">
            <v>Net Supply Costs</v>
          </cell>
          <cell r="H15447">
            <v>44896</v>
          </cell>
          <cell r="I15447" t="str">
            <v>2022-2023</v>
          </cell>
          <cell r="J15447">
            <v>2345</v>
          </cell>
          <cell r="K15447">
            <v>2022</v>
          </cell>
          <cell r="L15447">
            <v>0</v>
          </cell>
        </row>
        <row r="15448">
          <cell r="A15448" t="str">
            <v>Dec</v>
          </cell>
          <cell r="C15448" t="str">
            <v>S-TCPLWABCT</v>
          </cell>
          <cell r="G15448" t="str">
            <v>Net Supply Costs</v>
          </cell>
          <cell r="H15448">
            <v>45261</v>
          </cell>
          <cell r="I15448" t="str">
            <v>2023-2024</v>
          </cell>
          <cell r="J15448">
            <v>2345</v>
          </cell>
          <cell r="K15448">
            <v>2023</v>
          </cell>
          <cell r="L15448">
            <v>0</v>
          </cell>
        </row>
        <row r="15449">
          <cell r="A15449" t="str">
            <v>Dec</v>
          </cell>
          <cell r="C15449" t="str">
            <v>S-TCPLWABCT</v>
          </cell>
          <cell r="G15449" t="str">
            <v>Net Supply Costs</v>
          </cell>
          <cell r="H15449">
            <v>45627</v>
          </cell>
          <cell r="I15449" t="str">
            <v>2024-2025</v>
          </cell>
          <cell r="J15449">
            <v>2345</v>
          </cell>
          <cell r="K15449">
            <v>2024</v>
          </cell>
          <cell r="L15449">
            <v>0</v>
          </cell>
        </row>
        <row r="15450">
          <cell r="A15450" t="str">
            <v>Dec</v>
          </cell>
          <cell r="C15450" t="str">
            <v>S-TCPLWABCT</v>
          </cell>
          <cell r="G15450" t="str">
            <v>Net Supply Costs</v>
          </cell>
          <cell r="H15450">
            <v>45992</v>
          </cell>
          <cell r="I15450" t="str">
            <v>2025-2026</v>
          </cell>
          <cell r="J15450">
            <v>2345</v>
          </cell>
          <cell r="K15450">
            <v>2025</v>
          </cell>
          <cell r="L15450">
            <v>0</v>
          </cell>
        </row>
        <row r="15451">
          <cell r="A15451" t="str">
            <v>Dec</v>
          </cell>
          <cell r="C15451" t="str">
            <v>S-TCPLWABCT</v>
          </cell>
          <cell r="G15451" t="str">
            <v>Net Supply Costs</v>
          </cell>
          <cell r="H15451">
            <v>46357</v>
          </cell>
          <cell r="I15451" t="str">
            <v>2026-2027</v>
          </cell>
          <cell r="J15451">
            <v>2345</v>
          </cell>
          <cell r="K15451">
            <v>2026</v>
          </cell>
          <cell r="L15451">
            <v>0</v>
          </cell>
        </row>
        <row r="15452">
          <cell r="A15452" t="str">
            <v>Dec</v>
          </cell>
          <cell r="C15452" t="str">
            <v>S-TCPLWABCT</v>
          </cell>
          <cell r="G15452" t="str">
            <v>Surplus by Supply</v>
          </cell>
          <cell r="H15452">
            <v>43070</v>
          </cell>
          <cell r="I15452" t="str">
            <v>2017-2018</v>
          </cell>
          <cell r="J15452">
            <v>2345</v>
          </cell>
          <cell r="K15452">
            <v>2017</v>
          </cell>
          <cell r="L15452">
            <v>0</v>
          </cell>
        </row>
        <row r="15453">
          <cell r="A15453" t="str">
            <v>Dec</v>
          </cell>
          <cell r="C15453" t="str">
            <v>S-TCPLWABCT</v>
          </cell>
          <cell r="G15453" t="str">
            <v>Surplus by Supply</v>
          </cell>
          <cell r="H15453">
            <v>43435</v>
          </cell>
          <cell r="I15453" t="str">
            <v>2018-2019</v>
          </cell>
          <cell r="J15453">
            <v>2345</v>
          </cell>
          <cell r="K15453">
            <v>2018</v>
          </cell>
          <cell r="L15453">
            <v>0</v>
          </cell>
        </row>
        <row r="15454">
          <cell r="A15454" t="str">
            <v>Dec</v>
          </cell>
          <cell r="C15454" t="str">
            <v>S-TCPLWABCT</v>
          </cell>
          <cell r="G15454" t="str">
            <v>Surplus by Supply</v>
          </cell>
          <cell r="H15454">
            <v>43800</v>
          </cell>
          <cell r="I15454" t="str">
            <v>2019-2020</v>
          </cell>
          <cell r="J15454">
            <v>2345</v>
          </cell>
          <cell r="K15454">
            <v>2019</v>
          </cell>
          <cell r="L15454">
            <v>0</v>
          </cell>
        </row>
        <row r="15455">
          <cell r="A15455" t="str">
            <v>Dec</v>
          </cell>
          <cell r="C15455" t="str">
            <v>S-TCPLWABCT</v>
          </cell>
          <cell r="G15455" t="str">
            <v>Surplus by Supply</v>
          </cell>
          <cell r="H15455">
            <v>44166</v>
          </cell>
          <cell r="I15455" t="str">
            <v>2020-2021</v>
          </cell>
          <cell r="J15455">
            <v>2345</v>
          </cell>
          <cell r="K15455">
            <v>2020</v>
          </cell>
          <cell r="L15455">
            <v>0</v>
          </cell>
        </row>
        <row r="15456">
          <cell r="A15456" t="str">
            <v>Dec</v>
          </cell>
          <cell r="C15456" t="str">
            <v>S-TCPLWABCT</v>
          </cell>
          <cell r="G15456" t="str">
            <v>Surplus by Supply</v>
          </cell>
          <cell r="H15456">
            <v>44531</v>
          </cell>
          <cell r="I15456" t="str">
            <v>2021-2022</v>
          </cell>
          <cell r="J15456">
            <v>2345</v>
          </cell>
          <cell r="K15456">
            <v>2021</v>
          </cell>
          <cell r="L15456">
            <v>0</v>
          </cell>
        </row>
        <row r="15457">
          <cell r="A15457" t="str">
            <v>Dec</v>
          </cell>
          <cell r="C15457" t="str">
            <v>S-TCPLWABCT</v>
          </cell>
          <cell r="G15457" t="str">
            <v>Surplus by Supply</v>
          </cell>
          <cell r="H15457">
            <v>44896</v>
          </cell>
          <cell r="I15457" t="str">
            <v>2022-2023</v>
          </cell>
          <cell r="J15457">
            <v>2345</v>
          </cell>
          <cell r="K15457">
            <v>2022</v>
          </cell>
          <cell r="L15457">
            <v>0</v>
          </cell>
        </row>
        <row r="15458">
          <cell r="A15458" t="str">
            <v>Dec</v>
          </cell>
          <cell r="C15458" t="str">
            <v>S-TCPLWABCT</v>
          </cell>
          <cell r="G15458" t="str">
            <v>Surplus by Supply</v>
          </cell>
          <cell r="H15458">
            <v>45261</v>
          </cell>
          <cell r="I15458" t="str">
            <v>2023-2024</v>
          </cell>
          <cell r="J15458">
            <v>2345</v>
          </cell>
          <cell r="K15458">
            <v>2023</v>
          </cell>
          <cell r="L15458">
            <v>0</v>
          </cell>
        </row>
        <row r="15459">
          <cell r="A15459" t="str">
            <v>Dec</v>
          </cell>
          <cell r="C15459" t="str">
            <v>S-TCPLWABCT</v>
          </cell>
          <cell r="G15459" t="str">
            <v>Surplus by Supply</v>
          </cell>
          <cell r="H15459">
            <v>45627</v>
          </cell>
          <cell r="I15459" t="str">
            <v>2024-2025</v>
          </cell>
          <cell r="J15459">
            <v>2345</v>
          </cell>
          <cell r="K15459">
            <v>2024</v>
          </cell>
          <cell r="L15459">
            <v>0</v>
          </cell>
        </row>
        <row r="15460">
          <cell r="A15460" t="str">
            <v>Dec</v>
          </cell>
          <cell r="C15460" t="str">
            <v>S-TCPLWABCT</v>
          </cell>
          <cell r="G15460" t="str">
            <v>Surplus by Supply</v>
          </cell>
          <cell r="H15460">
            <v>45992</v>
          </cell>
          <cell r="I15460" t="str">
            <v>2025-2026</v>
          </cell>
          <cell r="J15460">
            <v>2345</v>
          </cell>
          <cell r="K15460">
            <v>2025</v>
          </cell>
          <cell r="L15460">
            <v>0</v>
          </cell>
        </row>
        <row r="15461">
          <cell r="A15461" t="str">
            <v>Dec</v>
          </cell>
          <cell r="C15461" t="str">
            <v>S-TCPLWABCT</v>
          </cell>
          <cell r="G15461" t="str">
            <v>Surplus by Supply</v>
          </cell>
          <cell r="H15461">
            <v>46357</v>
          </cell>
          <cell r="I15461" t="str">
            <v>2026-2027</v>
          </cell>
          <cell r="J15461">
            <v>2345</v>
          </cell>
          <cell r="K15461">
            <v>2026</v>
          </cell>
          <cell r="L15461">
            <v>0</v>
          </cell>
        </row>
        <row r="15462">
          <cell r="A15462" t="str">
            <v>Dec</v>
          </cell>
          <cell r="C15462" t="str">
            <v>S-TCPLWBTCon</v>
          </cell>
          <cell r="G15462" t="str">
            <v>Take: Monthly by Supply</v>
          </cell>
          <cell r="H15462">
            <v>43070</v>
          </cell>
          <cell r="I15462" t="str">
            <v>2017-2018</v>
          </cell>
          <cell r="J15462">
            <v>2345</v>
          </cell>
          <cell r="K15462">
            <v>2017</v>
          </cell>
          <cell r="L15462">
            <v>0</v>
          </cell>
        </row>
        <row r="15463">
          <cell r="A15463" t="str">
            <v>Dec</v>
          </cell>
          <cell r="C15463" t="str">
            <v>S-TCPLWBTCon</v>
          </cell>
          <cell r="G15463" t="str">
            <v>Take: Monthly by Supply</v>
          </cell>
          <cell r="H15463">
            <v>43435</v>
          </cell>
          <cell r="I15463" t="str">
            <v>2018-2019</v>
          </cell>
          <cell r="J15463">
            <v>2345</v>
          </cell>
          <cell r="K15463">
            <v>2018</v>
          </cell>
          <cell r="L15463">
            <v>0</v>
          </cell>
        </row>
        <row r="15464">
          <cell r="A15464" t="str">
            <v>Dec</v>
          </cell>
          <cell r="C15464" t="str">
            <v>S-TCPLWBTCon</v>
          </cell>
          <cell r="G15464" t="str">
            <v>Take: Monthly by Supply</v>
          </cell>
          <cell r="H15464">
            <v>43800</v>
          </cell>
          <cell r="I15464" t="str">
            <v>2019-2020</v>
          </cell>
          <cell r="J15464">
            <v>2345</v>
          </cell>
          <cell r="K15464">
            <v>2019</v>
          </cell>
          <cell r="L15464">
            <v>0</v>
          </cell>
        </row>
        <row r="15465">
          <cell r="A15465" t="str">
            <v>Dec</v>
          </cell>
          <cell r="C15465" t="str">
            <v>S-TCPLWBTCon</v>
          </cell>
          <cell r="G15465" t="str">
            <v>Take: Monthly by Supply</v>
          </cell>
          <cell r="H15465">
            <v>44166</v>
          </cell>
          <cell r="I15465" t="str">
            <v>2020-2021</v>
          </cell>
          <cell r="J15465">
            <v>2345</v>
          </cell>
          <cell r="K15465">
            <v>2020</v>
          </cell>
          <cell r="L15465">
            <v>0</v>
          </cell>
        </row>
        <row r="15466">
          <cell r="A15466" t="str">
            <v>Dec</v>
          </cell>
          <cell r="C15466" t="str">
            <v>S-TCPLWBTCon</v>
          </cell>
          <cell r="G15466" t="str">
            <v>Take: Monthly by Supply</v>
          </cell>
          <cell r="H15466">
            <v>44531</v>
          </cell>
          <cell r="I15466" t="str">
            <v>2021-2022</v>
          </cell>
          <cell r="J15466">
            <v>2345</v>
          </cell>
          <cell r="K15466">
            <v>2021</v>
          </cell>
          <cell r="L15466">
            <v>0</v>
          </cell>
        </row>
        <row r="15467">
          <cell r="A15467" t="str">
            <v>Dec</v>
          </cell>
          <cell r="C15467" t="str">
            <v>S-TCPLWBTCon</v>
          </cell>
          <cell r="G15467" t="str">
            <v>Take: Monthly by Supply</v>
          </cell>
          <cell r="H15467">
            <v>44896</v>
          </cell>
          <cell r="I15467" t="str">
            <v>2022-2023</v>
          </cell>
          <cell r="J15467">
            <v>2345</v>
          </cell>
          <cell r="K15467">
            <v>2022</v>
          </cell>
          <cell r="L15467">
            <v>0</v>
          </cell>
        </row>
        <row r="15468">
          <cell r="A15468" t="str">
            <v>Dec</v>
          </cell>
          <cell r="C15468" t="str">
            <v>S-TCPLWBTCon</v>
          </cell>
          <cell r="G15468" t="str">
            <v>Take: Monthly by Supply</v>
          </cell>
          <cell r="H15468">
            <v>45261</v>
          </cell>
          <cell r="I15468" t="str">
            <v>2023-2024</v>
          </cell>
          <cell r="J15468">
            <v>2345</v>
          </cell>
          <cell r="K15468">
            <v>2023</v>
          </cell>
          <cell r="L15468">
            <v>0</v>
          </cell>
        </row>
        <row r="15469">
          <cell r="A15469" t="str">
            <v>Dec</v>
          </cell>
          <cell r="C15469" t="str">
            <v>S-TCPLWBTCon</v>
          </cell>
          <cell r="G15469" t="str">
            <v>Take: Monthly by Supply</v>
          </cell>
          <cell r="H15469">
            <v>45627</v>
          </cell>
          <cell r="I15469" t="str">
            <v>2024-2025</v>
          </cell>
          <cell r="J15469">
            <v>2345</v>
          </cell>
          <cell r="K15469">
            <v>2024</v>
          </cell>
          <cell r="L15469">
            <v>0</v>
          </cell>
        </row>
        <row r="15470">
          <cell r="A15470" t="str">
            <v>Dec</v>
          </cell>
          <cell r="C15470" t="str">
            <v>S-TCPLWBTCon</v>
          </cell>
          <cell r="G15470" t="str">
            <v>Take: Monthly by Supply</v>
          </cell>
          <cell r="H15470">
            <v>45992</v>
          </cell>
          <cell r="I15470" t="str">
            <v>2025-2026</v>
          </cell>
          <cell r="J15470">
            <v>2345</v>
          </cell>
          <cell r="K15470">
            <v>2025</v>
          </cell>
          <cell r="L15470">
            <v>0</v>
          </cell>
        </row>
        <row r="15471">
          <cell r="A15471" t="str">
            <v>Dec</v>
          </cell>
          <cell r="C15471" t="str">
            <v>S-TCPLWBTCon</v>
          </cell>
          <cell r="G15471" t="str">
            <v>Take: Monthly by Supply</v>
          </cell>
          <cell r="H15471">
            <v>46357</v>
          </cell>
          <cell r="I15471" t="str">
            <v>2026-2027</v>
          </cell>
          <cell r="J15471">
            <v>2345</v>
          </cell>
          <cell r="K15471">
            <v>2026</v>
          </cell>
          <cell r="L15471">
            <v>0</v>
          </cell>
        </row>
        <row r="15472">
          <cell r="A15472" t="str">
            <v>Dec</v>
          </cell>
          <cell r="C15472" t="str">
            <v>S-TCPLWBTCon</v>
          </cell>
          <cell r="G15472" t="str">
            <v>Net Supply Costs</v>
          </cell>
          <cell r="H15472">
            <v>43070</v>
          </cell>
          <cell r="I15472" t="str">
            <v>2017-2018</v>
          </cell>
          <cell r="J15472">
            <v>2345</v>
          </cell>
          <cell r="K15472">
            <v>2017</v>
          </cell>
          <cell r="L15472">
            <v>0</v>
          </cell>
        </row>
        <row r="15473">
          <cell r="A15473" t="str">
            <v>Dec</v>
          </cell>
          <cell r="C15473" t="str">
            <v>S-TCPLWBTCon</v>
          </cell>
          <cell r="G15473" t="str">
            <v>Net Supply Costs</v>
          </cell>
          <cell r="H15473">
            <v>43435</v>
          </cell>
          <cell r="I15473" t="str">
            <v>2018-2019</v>
          </cell>
          <cell r="J15473">
            <v>2345</v>
          </cell>
          <cell r="K15473">
            <v>2018</v>
          </cell>
          <cell r="L15473">
            <v>0</v>
          </cell>
        </row>
        <row r="15474">
          <cell r="A15474" t="str">
            <v>Dec</v>
          </cell>
          <cell r="C15474" t="str">
            <v>S-TCPLWBTCon</v>
          </cell>
          <cell r="G15474" t="str">
            <v>Net Supply Costs</v>
          </cell>
          <cell r="H15474">
            <v>43800</v>
          </cell>
          <cell r="I15474" t="str">
            <v>2019-2020</v>
          </cell>
          <cell r="J15474">
            <v>2345</v>
          </cell>
          <cell r="K15474">
            <v>2019</v>
          </cell>
          <cell r="L15474">
            <v>0</v>
          </cell>
        </row>
        <row r="15475">
          <cell r="A15475" t="str">
            <v>Dec</v>
          </cell>
          <cell r="C15475" t="str">
            <v>S-TCPLWBTCon</v>
          </cell>
          <cell r="G15475" t="str">
            <v>Net Supply Costs</v>
          </cell>
          <cell r="H15475">
            <v>44166</v>
          </cell>
          <cell r="I15475" t="str">
            <v>2020-2021</v>
          </cell>
          <cell r="J15475">
            <v>2345</v>
          </cell>
          <cell r="K15475">
            <v>2020</v>
          </cell>
          <cell r="L15475">
            <v>0</v>
          </cell>
        </row>
        <row r="15476">
          <cell r="A15476" t="str">
            <v>Dec</v>
          </cell>
          <cell r="C15476" t="str">
            <v>S-TCPLWBTCon</v>
          </cell>
          <cell r="G15476" t="str">
            <v>Net Supply Costs</v>
          </cell>
          <cell r="H15476">
            <v>44531</v>
          </cell>
          <cell r="I15476" t="str">
            <v>2021-2022</v>
          </cell>
          <cell r="J15476">
            <v>2345</v>
          </cell>
          <cell r="K15476">
            <v>2021</v>
          </cell>
          <cell r="L15476">
            <v>0</v>
          </cell>
        </row>
        <row r="15477">
          <cell r="A15477" t="str">
            <v>Dec</v>
          </cell>
          <cell r="C15477" t="str">
            <v>S-TCPLWBTCon</v>
          </cell>
          <cell r="G15477" t="str">
            <v>Net Supply Costs</v>
          </cell>
          <cell r="H15477">
            <v>44896</v>
          </cell>
          <cell r="I15477" t="str">
            <v>2022-2023</v>
          </cell>
          <cell r="J15477">
            <v>2345</v>
          </cell>
          <cell r="K15477">
            <v>2022</v>
          </cell>
          <cell r="L15477">
            <v>0</v>
          </cell>
        </row>
        <row r="15478">
          <cell r="A15478" t="str">
            <v>Dec</v>
          </cell>
          <cell r="C15478" t="str">
            <v>S-TCPLWBTCon</v>
          </cell>
          <cell r="G15478" t="str">
            <v>Net Supply Costs</v>
          </cell>
          <cell r="H15478">
            <v>45261</v>
          </cell>
          <cell r="I15478" t="str">
            <v>2023-2024</v>
          </cell>
          <cell r="J15478">
            <v>2345</v>
          </cell>
          <cell r="K15478">
            <v>2023</v>
          </cell>
          <cell r="L15478">
            <v>0</v>
          </cell>
        </row>
        <row r="15479">
          <cell r="A15479" t="str">
            <v>Dec</v>
          </cell>
          <cell r="C15479" t="str">
            <v>S-TCPLWBTCon</v>
          </cell>
          <cell r="G15479" t="str">
            <v>Net Supply Costs</v>
          </cell>
          <cell r="H15479">
            <v>45627</v>
          </cell>
          <cell r="I15479" t="str">
            <v>2024-2025</v>
          </cell>
          <cell r="J15479">
            <v>2345</v>
          </cell>
          <cell r="K15479">
            <v>2024</v>
          </cell>
          <cell r="L15479">
            <v>0</v>
          </cell>
        </row>
        <row r="15480">
          <cell r="A15480" t="str">
            <v>Dec</v>
          </cell>
          <cell r="C15480" t="str">
            <v>S-TCPLWBTCon</v>
          </cell>
          <cell r="G15480" t="str">
            <v>Net Supply Costs</v>
          </cell>
          <cell r="H15480">
            <v>45992</v>
          </cell>
          <cell r="I15480" t="str">
            <v>2025-2026</v>
          </cell>
          <cell r="J15480">
            <v>2345</v>
          </cell>
          <cell r="K15480">
            <v>2025</v>
          </cell>
          <cell r="L15480">
            <v>0</v>
          </cell>
        </row>
        <row r="15481">
          <cell r="A15481" t="str">
            <v>Dec</v>
          </cell>
          <cell r="C15481" t="str">
            <v>S-TCPLWBTCon</v>
          </cell>
          <cell r="G15481" t="str">
            <v>Net Supply Costs</v>
          </cell>
          <cell r="H15481">
            <v>46357</v>
          </cell>
          <cell r="I15481" t="str">
            <v>2026-2027</v>
          </cell>
          <cell r="J15481">
            <v>2345</v>
          </cell>
          <cell r="K15481">
            <v>2026</v>
          </cell>
          <cell r="L15481">
            <v>0</v>
          </cell>
        </row>
        <row r="15482">
          <cell r="A15482" t="str">
            <v>Dec</v>
          </cell>
          <cell r="C15482" t="str">
            <v>S-TCPLWBTCon</v>
          </cell>
          <cell r="G15482" t="str">
            <v>Surplus by Supply</v>
          </cell>
          <cell r="H15482">
            <v>43070</v>
          </cell>
          <cell r="I15482" t="str">
            <v>2017-2018</v>
          </cell>
          <cell r="J15482">
            <v>2345</v>
          </cell>
          <cell r="K15482">
            <v>2017</v>
          </cell>
          <cell r="L15482">
            <v>0</v>
          </cell>
        </row>
        <row r="15483">
          <cell r="A15483" t="str">
            <v>Dec</v>
          </cell>
          <cell r="C15483" t="str">
            <v>S-TCPLWBTCon</v>
          </cell>
          <cell r="G15483" t="str">
            <v>Surplus by Supply</v>
          </cell>
          <cell r="H15483">
            <v>43435</v>
          </cell>
          <cell r="I15483" t="str">
            <v>2018-2019</v>
          </cell>
          <cell r="J15483">
            <v>2345</v>
          </cell>
          <cell r="K15483">
            <v>2018</v>
          </cell>
          <cell r="L15483">
            <v>0</v>
          </cell>
        </row>
        <row r="15484">
          <cell r="A15484" t="str">
            <v>Dec</v>
          </cell>
          <cell r="C15484" t="str">
            <v>S-TCPLWBTCon</v>
          </cell>
          <cell r="G15484" t="str">
            <v>Surplus by Supply</v>
          </cell>
          <cell r="H15484">
            <v>43800</v>
          </cell>
          <cell r="I15484" t="str">
            <v>2019-2020</v>
          </cell>
          <cell r="J15484">
            <v>2345</v>
          </cell>
          <cell r="K15484">
            <v>2019</v>
          </cell>
          <cell r="L15484">
            <v>0</v>
          </cell>
        </row>
        <row r="15485">
          <cell r="A15485" t="str">
            <v>Dec</v>
          </cell>
          <cell r="C15485" t="str">
            <v>S-TCPLWBTCon</v>
          </cell>
          <cell r="G15485" t="str">
            <v>Surplus by Supply</v>
          </cell>
          <cell r="H15485">
            <v>44166</v>
          </cell>
          <cell r="I15485" t="str">
            <v>2020-2021</v>
          </cell>
          <cell r="J15485">
            <v>2345</v>
          </cell>
          <cell r="K15485">
            <v>2020</v>
          </cell>
          <cell r="L15485">
            <v>0</v>
          </cell>
        </row>
        <row r="15486">
          <cell r="A15486" t="str">
            <v>Dec</v>
          </cell>
          <cell r="C15486" t="str">
            <v>S-TCPLWBTCon</v>
          </cell>
          <cell r="G15486" t="str">
            <v>Surplus by Supply</v>
          </cell>
          <cell r="H15486">
            <v>44531</v>
          </cell>
          <cell r="I15486" t="str">
            <v>2021-2022</v>
          </cell>
          <cell r="J15486">
            <v>2345</v>
          </cell>
          <cell r="K15486">
            <v>2021</v>
          </cell>
          <cell r="L15486">
            <v>0</v>
          </cell>
        </row>
        <row r="15487">
          <cell r="A15487" t="str">
            <v>Dec</v>
          </cell>
          <cell r="C15487" t="str">
            <v>S-TCPLWBTCon</v>
          </cell>
          <cell r="G15487" t="str">
            <v>Surplus by Supply</v>
          </cell>
          <cell r="H15487">
            <v>44896</v>
          </cell>
          <cell r="I15487" t="str">
            <v>2022-2023</v>
          </cell>
          <cell r="J15487">
            <v>2345</v>
          </cell>
          <cell r="K15487">
            <v>2022</v>
          </cell>
          <cell r="L15487">
            <v>0</v>
          </cell>
        </row>
        <row r="15488">
          <cell r="A15488" t="str">
            <v>Dec</v>
          </cell>
          <cell r="C15488" t="str">
            <v>S-TCPLWBTCon</v>
          </cell>
          <cell r="G15488" t="str">
            <v>Surplus by Supply</v>
          </cell>
          <cell r="H15488">
            <v>45261</v>
          </cell>
          <cell r="I15488" t="str">
            <v>2023-2024</v>
          </cell>
          <cell r="J15488">
            <v>2345</v>
          </cell>
          <cell r="K15488">
            <v>2023</v>
          </cell>
          <cell r="L15488">
            <v>0</v>
          </cell>
        </row>
        <row r="15489">
          <cell r="A15489" t="str">
            <v>Dec</v>
          </cell>
          <cell r="C15489" t="str">
            <v>S-TCPLWBTCon</v>
          </cell>
          <cell r="G15489" t="str">
            <v>Surplus by Supply</v>
          </cell>
          <cell r="H15489">
            <v>45627</v>
          </cell>
          <cell r="I15489" t="str">
            <v>2024-2025</v>
          </cell>
          <cell r="J15489">
            <v>2345</v>
          </cell>
          <cell r="K15489">
            <v>2024</v>
          </cell>
          <cell r="L15489">
            <v>0</v>
          </cell>
        </row>
        <row r="15490">
          <cell r="A15490" t="str">
            <v>Dec</v>
          </cell>
          <cell r="C15490" t="str">
            <v>S-TCPLWBTCon</v>
          </cell>
          <cell r="G15490" t="str">
            <v>Surplus by Supply</v>
          </cell>
          <cell r="H15490">
            <v>45992</v>
          </cell>
          <cell r="I15490" t="str">
            <v>2025-2026</v>
          </cell>
          <cell r="J15490">
            <v>2345</v>
          </cell>
          <cell r="K15490">
            <v>2025</v>
          </cell>
          <cell r="L15490">
            <v>0</v>
          </cell>
        </row>
        <row r="15491">
          <cell r="A15491" t="str">
            <v>Dec</v>
          </cell>
          <cell r="C15491" t="str">
            <v>S-TCPLWBTCon</v>
          </cell>
          <cell r="G15491" t="str">
            <v>Surplus by Supply</v>
          </cell>
          <cell r="H15491">
            <v>46357</v>
          </cell>
          <cell r="I15491" t="str">
            <v>2026-2027</v>
          </cell>
          <cell r="J15491">
            <v>2345</v>
          </cell>
          <cell r="K15491">
            <v>2026</v>
          </cell>
          <cell r="L15491">
            <v>0</v>
          </cell>
        </row>
        <row r="15492">
          <cell r="A15492" t="str">
            <v>Dec</v>
          </cell>
          <cell r="C15492" t="str">
            <v>S-TCPLWBTReg</v>
          </cell>
          <cell r="G15492" t="str">
            <v>Take: Monthly by Supply</v>
          </cell>
          <cell r="H15492">
            <v>43070</v>
          </cell>
          <cell r="I15492" t="str">
            <v>2017-2018</v>
          </cell>
          <cell r="J15492">
            <v>2345</v>
          </cell>
          <cell r="K15492">
            <v>2017</v>
          </cell>
          <cell r="L15492">
            <v>0</v>
          </cell>
        </row>
        <row r="15493">
          <cell r="A15493" t="str">
            <v>Dec</v>
          </cell>
          <cell r="C15493" t="str">
            <v>S-TCPLWBTReg</v>
          </cell>
          <cell r="G15493" t="str">
            <v>Take: Monthly by Supply</v>
          </cell>
          <cell r="H15493">
            <v>43435</v>
          </cell>
          <cell r="I15493" t="str">
            <v>2018-2019</v>
          </cell>
          <cell r="J15493">
            <v>2345</v>
          </cell>
          <cell r="K15493">
            <v>2018</v>
          </cell>
          <cell r="L15493">
            <v>0</v>
          </cell>
        </row>
        <row r="15494">
          <cell r="A15494" t="str">
            <v>Dec</v>
          </cell>
          <cell r="C15494" t="str">
            <v>S-TCPLWBTReg</v>
          </cell>
          <cell r="G15494" t="str">
            <v>Take: Monthly by Supply</v>
          </cell>
          <cell r="H15494">
            <v>43800</v>
          </cell>
          <cell r="I15494" t="str">
            <v>2019-2020</v>
          </cell>
          <cell r="J15494">
            <v>2345</v>
          </cell>
          <cell r="K15494">
            <v>2019</v>
          </cell>
          <cell r="L15494">
            <v>0</v>
          </cell>
        </row>
        <row r="15495">
          <cell r="A15495" t="str">
            <v>Dec</v>
          </cell>
          <cell r="C15495" t="str">
            <v>S-TCPLWBTReg</v>
          </cell>
          <cell r="G15495" t="str">
            <v>Take: Monthly by Supply</v>
          </cell>
          <cell r="H15495">
            <v>44166</v>
          </cell>
          <cell r="I15495" t="str">
            <v>2020-2021</v>
          </cell>
          <cell r="J15495">
            <v>2345</v>
          </cell>
          <cell r="K15495">
            <v>2020</v>
          </cell>
          <cell r="L15495">
            <v>0</v>
          </cell>
        </row>
        <row r="15496">
          <cell r="A15496" t="str">
            <v>Dec</v>
          </cell>
          <cell r="C15496" t="str">
            <v>S-TCPLWBTReg</v>
          </cell>
          <cell r="G15496" t="str">
            <v>Take: Monthly by Supply</v>
          </cell>
          <cell r="H15496">
            <v>44531</v>
          </cell>
          <cell r="I15496" t="str">
            <v>2021-2022</v>
          </cell>
          <cell r="J15496">
            <v>2345</v>
          </cell>
          <cell r="K15496">
            <v>2021</v>
          </cell>
          <cell r="L15496">
            <v>0</v>
          </cell>
        </row>
        <row r="15497">
          <cell r="A15497" t="str">
            <v>Dec</v>
          </cell>
          <cell r="C15497" t="str">
            <v>S-TCPLWBTReg</v>
          </cell>
          <cell r="G15497" t="str">
            <v>Take: Monthly by Supply</v>
          </cell>
          <cell r="H15497">
            <v>44896</v>
          </cell>
          <cell r="I15497" t="str">
            <v>2022-2023</v>
          </cell>
          <cell r="J15497">
            <v>2345</v>
          </cell>
          <cell r="K15497">
            <v>2022</v>
          </cell>
          <cell r="L15497">
            <v>0</v>
          </cell>
        </row>
        <row r="15498">
          <cell r="A15498" t="str">
            <v>Dec</v>
          </cell>
          <cell r="C15498" t="str">
            <v>S-TCPLWBTReg</v>
          </cell>
          <cell r="G15498" t="str">
            <v>Take: Monthly by Supply</v>
          </cell>
          <cell r="H15498">
            <v>45261</v>
          </cell>
          <cell r="I15498" t="str">
            <v>2023-2024</v>
          </cell>
          <cell r="J15498">
            <v>2345</v>
          </cell>
          <cell r="K15498">
            <v>2023</v>
          </cell>
          <cell r="L15498">
            <v>0</v>
          </cell>
        </row>
        <row r="15499">
          <cell r="A15499" t="str">
            <v>Dec</v>
          </cell>
          <cell r="C15499" t="str">
            <v>S-TCPLWBTReg</v>
          </cell>
          <cell r="G15499" t="str">
            <v>Take: Monthly by Supply</v>
          </cell>
          <cell r="H15499">
            <v>45627</v>
          </cell>
          <cell r="I15499" t="str">
            <v>2024-2025</v>
          </cell>
          <cell r="J15499">
            <v>2345</v>
          </cell>
          <cell r="K15499">
            <v>2024</v>
          </cell>
          <cell r="L15499">
            <v>0</v>
          </cell>
        </row>
        <row r="15500">
          <cell r="A15500" t="str">
            <v>Dec</v>
          </cell>
          <cell r="C15500" t="str">
            <v>S-TCPLWBTReg</v>
          </cell>
          <cell r="G15500" t="str">
            <v>Take: Monthly by Supply</v>
          </cell>
          <cell r="H15500">
            <v>45992</v>
          </cell>
          <cell r="I15500" t="str">
            <v>2025-2026</v>
          </cell>
          <cell r="J15500">
            <v>2345</v>
          </cell>
          <cell r="K15500">
            <v>2025</v>
          </cell>
          <cell r="L15500">
            <v>0</v>
          </cell>
        </row>
        <row r="15501">
          <cell r="A15501" t="str">
            <v>Dec</v>
          </cell>
          <cell r="C15501" t="str">
            <v>S-TCPLWBTReg</v>
          </cell>
          <cell r="G15501" t="str">
            <v>Take: Monthly by Supply</v>
          </cell>
          <cell r="H15501">
            <v>46357</v>
          </cell>
          <cell r="I15501" t="str">
            <v>2026-2027</v>
          </cell>
          <cell r="J15501">
            <v>2345</v>
          </cell>
          <cell r="K15501">
            <v>2026</v>
          </cell>
          <cell r="L15501">
            <v>0</v>
          </cell>
        </row>
        <row r="15502">
          <cell r="A15502" t="str">
            <v>Dec</v>
          </cell>
          <cell r="C15502" t="str">
            <v>S-TCPLWBTReg</v>
          </cell>
          <cell r="G15502" t="str">
            <v>Net Supply Costs</v>
          </cell>
          <cell r="H15502">
            <v>43070</v>
          </cell>
          <cell r="I15502" t="str">
            <v>2017-2018</v>
          </cell>
          <cell r="J15502">
            <v>2345</v>
          </cell>
          <cell r="K15502">
            <v>2017</v>
          </cell>
          <cell r="L15502">
            <v>0</v>
          </cell>
        </row>
        <row r="15503">
          <cell r="A15503" t="str">
            <v>Dec</v>
          </cell>
          <cell r="C15503" t="str">
            <v>S-TCPLWBTReg</v>
          </cell>
          <cell r="G15503" t="str">
            <v>Net Supply Costs</v>
          </cell>
          <cell r="H15503">
            <v>43435</v>
          </cell>
          <cell r="I15503" t="str">
            <v>2018-2019</v>
          </cell>
          <cell r="J15503">
            <v>2345</v>
          </cell>
          <cell r="K15503">
            <v>2018</v>
          </cell>
          <cell r="L15503">
            <v>0</v>
          </cell>
        </row>
        <row r="15504">
          <cell r="A15504" t="str">
            <v>Dec</v>
          </cell>
          <cell r="C15504" t="str">
            <v>S-TCPLWBTReg</v>
          </cell>
          <cell r="G15504" t="str">
            <v>Net Supply Costs</v>
          </cell>
          <cell r="H15504">
            <v>43800</v>
          </cell>
          <cell r="I15504" t="str">
            <v>2019-2020</v>
          </cell>
          <cell r="J15504">
            <v>2345</v>
          </cell>
          <cell r="K15504">
            <v>2019</v>
          </cell>
          <cell r="L15504">
            <v>0</v>
          </cell>
        </row>
        <row r="15505">
          <cell r="A15505" t="str">
            <v>Dec</v>
          </cell>
          <cell r="C15505" t="str">
            <v>S-TCPLWBTReg</v>
          </cell>
          <cell r="G15505" t="str">
            <v>Net Supply Costs</v>
          </cell>
          <cell r="H15505">
            <v>44166</v>
          </cell>
          <cell r="I15505" t="str">
            <v>2020-2021</v>
          </cell>
          <cell r="J15505">
            <v>2345</v>
          </cell>
          <cell r="K15505">
            <v>2020</v>
          </cell>
          <cell r="L15505">
            <v>0</v>
          </cell>
        </row>
        <row r="15506">
          <cell r="A15506" t="str">
            <v>Dec</v>
          </cell>
          <cell r="C15506" t="str">
            <v>S-TCPLWBTReg</v>
          </cell>
          <cell r="G15506" t="str">
            <v>Net Supply Costs</v>
          </cell>
          <cell r="H15506">
            <v>44531</v>
          </cell>
          <cell r="I15506" t="str">
            <v>2021-2022</v>
          </cell>
          <cell r="J15506">
            <v>2345</v>
          </cell>
          <cell r="K15506">
            <v>2021</v>
          </cell>
          <cell r="L15506">
            <v>0</v>
          </cell>
        </row>
        <row r="15507">
          <cell r="A15507" t="str">
            <v>Dec</v>
          </cell>
          <cell r="C15507" t="str">
            <v>S-TCPLWBTReg</v>
          </cell>
          <cell r="G15507" t="str">
            <v>Net Supply Costs</v>
          </cell>
          <cell r="H15507">
            <v>44896</v>
          </cell>
          <cell r="I15507" t="str">
            <v>2022-2023</v>
          </cell>
          <cell r="J15507">
            <v>2345</v>
          </cell>
          <cell r="K15507">
            <v>2022</v>
          </cell>
          <cell r="L15507">
            <v>0</v>
          </cell>
        </row>
        <row r="15508">
          <cell r="A15508" t="str">
            <v>Dec</v>
          </cell>
          <cell r="C15508" t="str">
            <v>S-TCPLWBTReg</v>
          </cell>
          <cell r="G15508" t="str">
            <v>Net Supply Costs</v>
          </cell>
          <cell r="H15508">
            <v>45261</v>
          </cell>
          <cell r="I15508" t="str">
            <v>2023-2024</v>
          </cell>
          <cell r="J15508">
            <v>2345</v>
          </cell>
          <cell r="K15508">
            <v>2023</v>
          </cell>
          <cell r="L15508">
            <v>0</v>
          </cell>
        </row>
        <row r="15509">
          <cell r="A15509" t="str">
            <v>Dec</v>
          </cell>
          <cell r="C15509" t="str">
            <v>S-TCPLWBTReg</v>
          </cell>
          <cell r="G15509" t="str">
            <v>Net Supply Costs</v>
          </cell>
          <cell r="H15509">
            <v>45627</v>
          </cell>
          <cell r="I15509" t="str">
            <v>2024-2025</v>
          </cell>
          <cell r="J15509">
            <v>2345</v>
          </cell>
          <cell r="K15509">
            <v>2024</v>
          </cell>
          <cell r="L15509">
            <v>0</v>
          </cell>
        </row>
        <row r="15510">
          <cell r="A15510" t="str">
            <v>Dec</v>
          </cell>
          <cell r="C15510" t="str">
            <v>S-TCPLWBTReg</v>
          </cell>
          <cell r="G15510" t="str">
            <v>Net Supply Costs</v>
          </cell>
          <cell r="H15510">
            <v>45992</v>
          </cell>
          <cell r="I15510" t="str">
            <v>2025-2026</v>
          </cell>
          <cell r="J15510">
            <v>2345</v>
          </cell>
          <cell r="K15510">
            <v>2025</v>
          </cell>
          <cell r="L15510">
            <v>0</v>
          </cell>
        </row>
        <row r="15511">
          <cell r="A15511" t="str">
            <v>Dec</v>
          </cell>
          <cell r="C15511" t="str">
            <v>S-TCPLWBTReg</v>
          </cell>
          <cell r="G15511" t="str">
            <v>Net Supply Costs</v>
          </cell>
          <cell r="H15511">
            <v>46357</v>
          </cell>
          <cell r="I15511" t="str">
            <v>2026-2027</v>
          </cell>
          <cell r="J15511">
            <v>2345</v>
          </cell>
          <cell r="K15511">
            <v>2026</v>
          </cell>
          <cell r="L15511">
            <v>0</v>
          </cell>
        </row>
        <row r="15512">
          <cell r="A15512" t="str">
            <v>Dec</v>
          </cell>
          <cell r="C15512" t="str">
            <v>S-TCPLWBTReg</v>
          </cell>
          <cell r="G15512" t="str">
            <v>Surplus by Supply</v>
          </cell>
          <cell r="H15512">
            <v>43070</v>
          </cell>
          <cell r="I15512" t="str">
            <v>2017-2018</v>
          </cell>
          <cell r="J15512">
            <v>2345</v>
          </cell>
          <cell r="K15512">
            <v>2017</v>
          </cell>
          <cell r="L15512">
            <v>0</v>
          </cell>
        </row>
        <row r="15513">
          <cell r="A15513" t="str">
            <v>Dec</v>
          </cell>
          <cell r="C15513" t="str">
            <v>S-TCPLWBTReg</v>
          </cell>
          <cell r="G15513" t="str">
            <v>Surplus by Supply</v>
          </cell>
          <cell r="H15513">
            <v>43435</v>
          </cell>
          <cell r="I15513" t="str">
            <v>2018-2019</v>
          </cell>
          <cell r="J15513">
            <v>2345</v>
          </cell>
          <cell r="K15513">
            <v>2018</v>
          </cell>
          <cell r="L15513">
            <v>0</v>
          </cell>
        </row>
        <row r="15514">
          <cell r="A15514" t="str">
            <v>Dec</v>
          </cell>
          <cell r="C15514" t="str">
            <v>S-TCPLWBTReg</v>
          </cell>
          <cell r="G15514" t="str">
            <v>Surplus by Supply</v>
          </cell>
          <cell r="H15514">
            <v>43800</v>
          </cell>
          <cell r="I15514" t="str">
            <v>2019-2020</v>
          </cell>
          <cell r="J15514">
            <v>2345</v>
          </cell>
          <cell r="K15514">
            <v>2019</v>
          </cell>
          <cell r="L15514">
            <v>0</v>
          </cell>
        </row>
        <row r="15515">
          <cell r="A15515" t="str">
            <v>Dec</v>
          </cell>
          <cell r="C15515" t="str">
            <v>S-TCPLWBTReg</v>
          </cell>
          <cell r="G15515" t="str">
            <v>Surplus by Supply</v>
          </cell>
          <cell r="H15515">
            <v>44166</v>
          </cell>
          <cell r="I15515" t="str">
            <v>2020-2021</v>
          </cell>
          <cell r="J15515">
            <v>2345</v>
          </cell>
          <cell r="K15515">
            <v>2020</v>
          </cell>
          <cell r="L15515">
            <v>0</v>
          </cell>
        </row>
        <row r="15516">
          <cell r="A15516" t="str">
            <v>Dec</v>
          </cell>
          <cell r="C15516" t="str">
            <v>S-TCPLWBTReg</v>
          </cell>
          <cell r="G15516" t="str">
            <v>Surplus by Supply</v>
          </cell>
          <cell r="H15516">
            <v>44531</v>
          </cell>
          <cell r="I15516" t="str">
            <v>2021-2022</v>
          </cell>
          <cell r="J15516">
            <v>2345</v>
          </cell>
          <cell r="K15516">
            <v>2021</v>
          </cell>
          <cell r="L15516">
            <v>0</v>
          </cell>
        </row>
        <row r="15517">
          <cell r="A15517" t="str">
            <v>Dec</v>
          </cell>
          <cell r="C15517" t="str">
            <v>S-TCPLWBTReg</v>
          </cell>
          <cell r="G15517" t="str">
            <v>Surplus by Supply</v>
          </cell>
          <cell r="H15517">
            <v>44896</v>
          </cell>
          <cell r="I15517" t="str">
            <v>2022-2023</v>
          </cell>
          <cell r="J15517">
            <v>2345</v>
          </cell>
          <cell r="K15517">
            <v>2022</v>
          </cell>
          <cell r="L15517">
            <v>0</v>
          </cell>
        </row>
        <row r="15518">
          <cell r="A15518" t="str">
            <v>Dec</v>
          </cell>
          <cell r="C15518" t="str">
            <v>S-TCPLWBTReg</v>
          </cell>
          <cell r="G15518" t="str">
            <v>Surplus by Supply</v>
          </cell>
          <cell r="H15518">
            <v>45261</v>
          </cell>
          <cell r="I15518" t="str">
            <v>2023-2024</v>
          </cell>
          <cell r="J15518">
            <v>2345</v>
          </cell>
          <cell r="K15518">
            <v>2023</v>
          </cell>
          <cell r="L15518">
            <v>0</v>
          </cell>
        </row>
        <row r="15519">
          <cell r="A15519" t="str">
            <v>Dec</v>
          </cell>
          <cell r="C15519" t="str">
            <v>S-TCPLWBTReg</v>
          </cell>
          <cell r="G15519" t="str">
            <v>Surplus by Supply</v>
          </cell>
          <cell r="H15519">
            <v>45627</v>
          </cell>
          <cell r="I15519" t="str">
            <v>2024-2025</v>
          </cell>
          <cell r="J15519">
            <v>2345</v>
          </cell>
          <cell r="K15519">
            <v>2024</v>
          </cell>
          <cell r="L15519">
            <v>0</v>
          </cell>
        </row>
        <row r="15520">
          <cell r="A15520" t="str">
            <v>Dec</v>
          </cell>
          <cell r="C15520" t="str">
            <v>S-TCPLWBTReg</v>
          </cell>
          <cell r="G15520" t="str">
            <v>Surplus by Supply</v>
          </cell>
          <cell r="H15520">
            <v>45992</v>
          </cell>
          <cell r="I15520" t="str">
            <v>2025-2026</v>
          </cell>
          <cell r="J15520">
            <v>2345</v>
          </cell>
          <cell r="K15520">
            <v>2025</v>
          </cell>
          <cell r="L15520">
            <v>0</v>
          </cell>
        </row>
        <row r="15521">
          <cell r="A15521" t="str">
            <v>Dec</v>
          </cell>
          <cell r="C15521" t="str">
            <v>S-TCPLWBTReg</v>
          </cell>
          <cell r="G15521" t="str">
            <v>Surplus by Supply</v>
          </cell>
          <cell r="H15521">
            <v>46357</v>
          </cell>
          <cell r="I15521" t="str">
            <v>2026-2027</v>
          </cell>
          <cell r="J15521">
            <v>2345</v>
          </cell>
          <cell r="K15521">
            <v>2026</v>
          </cell>
          <cell r="L15521">
            <v>0</v>
          </cell>
        </row>
        <row r="15522">
          <cell r="A15522" t="str">
            <v>Dec</v>
          </cell>
          <cell r="C15522" t="str">
            <v>S-TrapRecvry</v>
          </cell>
          <cell r="G15522" t="str">
            <v>Take: Monthly by Supply</v>
          </cell>
          <cell r="H15522">
            <v>43070</v>
          </cell>
          <cell r="I15522" t="str">
            <v>2017-2018</v>
          </cell>
          <cell r="J15522">
            <v>2345</v>
          </cell>
          <cell r="K15522">
            <v>2017</v>
          </cell>
          <cell r="L15522">
            <v>0</v>
          </cell>
        </row>
        <row r="15523">
          <cell r="A15523" t="str">
            <v>Dec</v>
          </cell>
          <cell r="C15523" t="str">
            <v>S-TrapRecvry</v>
          </cell>
          <cell r="G15523" t="str">
            <v>Take: Monthly by Supply</v>
          </cell>
          <cell r="H15523">
            <v>43435</v>
          </cell>
          <cell r="I15523" t="str">
            <v>2018-2019</v>
          </cell>
          <cell r="J15523">
            <v>2345</v>
          </cell>
          <cell r="K15523">
            <v>2018</v>
          </cell>
          <cell r="L15523">
            <v>0</v>
          </cell>
        </row>
        <row r="15524">
          <cell r="A15524" t="str">
            <v>Dec</v>
          </cell>
          <cell r="C15524" t="str">
            <v>S-TrapRecvry</v>
          </cell>
          <cell r="G15524" t="str">
            <v>Take: Monthly by Supply</v>
          </cell>
          <cell r="H15524">
            <v>43800</v>
          </cell>
          <cell r="I15524" t="str">
            <v>2019-2020</v>
          </cell>
          <cell r="J15524">
            <v>2345</v>
          </cell>
          <cell r="K15524">
            <v>2019</v>
          </cell>
          <cell r="L15524">
            <v>0</v>
          </cell>
        </row>
        <row r="15525">
          <cell r="A15525" t="str">
            <v>Dec</v>
          </cell>
          <cell r="C15525" t="str">
            <v>S-TrapRecvry</v>
          </cell>
          <cell r="G15525" t="str">
            <v>Take: Monthly by Supply</v>
          </cell>
          <cell r="H15525">
            <v>44166</v>
          </cell>
          <cell r="I15525" t="str">
            <v>2020-2021</v>
          </cell>
          <cell r="J15525">
            <v>2345</v>
          </cell>
          <cell r="K15525">
            <v>2020</v>
          </cell>
          <cell r="L15525">
            <v>0</v>
          </cell>
        </row>
        <row r="15526">
          <cell r="A15526" t="str">
            <v>Dec</v>
          </cell>
          <cell r="C15526" t="str">
            <v>S-TrapRecvry</v>
          </cell>
          <cell r="G15526" t="str">
            <v>Take: Monthly by Supply</v>
          </cell>
          <cell r="H15526">
            <v>44531</v>
          </cell>
          <cell r="I15526" t="str">
            <v>2021-2022</v>
          </cell>
          <cell r="J15526">
            <v>2345</v>
          </cell>
          <cell r="K15526">
            <v>2021</v>
          </cell>
          <cell r="L15526">
            <v>0</v>
          </cell>
        </row>
        <row r="15527">
          <cell r="A15527" t="str">
            <v>Dec</v>
          </cell>
          <cell r="C15527" t="str">
            <v>S-TrapRecvry</v>
          </cell>
          <cell r="G15527" t="str">
            <v>Take: Monthly by Supply</v>
          </cell>
          <cell r="H15527">
            <v>44896</v>
          </cell>
          <cell r="I15527" t="str">
            <v>2022-2023</v>
          </cell>
          <cell r="J15527">
            <v>2345</v>
          </cell>
          <cell r="K15527">
            <v>2022</v>
          </cell>
          <cell r="L15527">
            <v>0</v>
          </cell>
        </row>
        <row r="15528">
          <cell r="A15528" t="str">
            <v>Dec</v>
          </cell>
          <cell r="C15528" t="str">
            <v>S-TrapRecvry</v>
          </cell>
          <cell r="G15528" t="str">
            <v>Take: Monthly by Supply</v>
          </cell>
          <cell r="H15528">
            <v>45261</v>
          </cell>
          <cell r="I15528" t="str">
            <v>2023-2024</v>
          </cell>
          <cell r="J15528">
            <v>2345</v>
          </cell>
          <cell r="K15528">
            <v>2023</v>
          </cell>
          <cell r="L15528">
            <v>0</v>
          </cell>
        </row>
        <row r="15529">
          <cell r="A15529" t="str">
            <v>Dec</v>
          </cell>
          <cell r="C15529" t="str">
            <v>S-TrapRecvry</v>
          </cell>
          <cell r="G15529" t="str">
            <v>Take: Monthly by Supply</v>
          </cell>
          <cell r="H15529">
            <v>45627</v>
          </cell>
          <cell r="I15529" t="str">
            <v>2024-2025</v>
          </cell>
          <cell r="J15529">
            <v>2345</v>
          </cell>
          <cell r="K15529">
            <v>2024</v>
          </cell>
          <cell r="L15529">
            <v>0</v>
          </cell>
        </row>
        <row r="15530">
          <cell r="A15530" t="str">
            <v>Dec</v>
          </cell>
          <cell r="C15530" t="str">
            <v>S-TrapRecvry</v>
          </cell>
          <cell r="G15530" t="str">
            <v>Take: Monthly by Supply</v>
          </cell>
          <cell r="H15530">
            <v>45992</v>
          </cell>
          <cell r="I15530" t="str">
            <v>2025-2026</v>
          </cell>
          <cell r="J15530">
            <v>2345</v>
          </cell>
          <cell r="K15530">
            <v>2025</v>
          </cell>
          <cell r="L15530">
            <v>0</v>
          </cell>
        </row>
        <row r="15531">
          <cell r="A15531" t="str">
            <v>Dec</v>
          </cell>
          <cell r="C15531" t="str">
            <v>S-TrapRecvry</v>
          </cell>
          <cell r="G15531" t="str">
            <v>Take: Monthly by Supply</v>
          </cell>
          <cell r="H15531">
            <v>46357</v>
          </cell>
          <cell r="I15531" t="str">
            <v>2026-2027</v>
          </cell>
          <cell r="J15531">
            <v>2345</v>
          </cell>
          <cell r="K15531">
            <v>2026</v>
          </cell>
          <cell r="L15531">
            <v>0</v>
          </cell>
        </row>
        <row r="15532">
          <cell r="A15532" t="str">
            <v>Dec</v>
          </cell>
          <cell r="C15532" t="str">
            <v>S-TrapRecvry</v>
          </cell>
          <cell r="G15532" t="str">
            <v>Net Supply Costs</v>
          </cell>
          <cell r="H15532">
            <v>43070</v>
          </cell>
          <cell r="I15532" t="str">
            <v>2017-2018</v>
          </cell>
          <cell r="J15532">
            <v>2345</v>
          </cell>
          <cell r="K15532">
            <v>2017</v>
          </cell>
          <cell r="L15532">
            <v>0</v>
          </cell>
        </row>
        <row r="15533">
          <cell r="A15533" t="str">
            <v>Dec</v>
          </cell>
          <cell r="C15533" t="str">
            <v>S-TrapRecvry</v>
          </cell>
          <cell r="G15533" t="str">
            <v>Net Supply Costs</v>
          </cell>
          <cell r="H15533">
            <v>43435</v>
          </cell>
          <cell r="I15533" t="str">
            <v>2018-2019</v>
          </cell>
          <cell r="J15533">
            <v>2345</v>
          </cell>
          <cell r="K15533">
            <v>2018</v>
          </cell>
          <cell r="L15533">
            <v>0</v>
          </cell>
        </row>
        <row r="15534">
          <cell r="A15534" t="str">
            <v>Dec</v>
          </cell>
          <cell r="C15534" t="str">
            <v>S-TrapRecvry</v>
          </cell>
          <cell r="G15534" t="str">
            <v>Net Supply Costs</v>
          </cell>
          <cell r="H15534">
            <v>43800</v>
          </cell>
          <cell r="I15534" t="str">
            <v>2019-2020</v>
          </cell>
          <cell r="J15534">
            <v>2345</v>
          </cell>
          <cell r="K15534">
            <v>2019</v>
          </cell>
          <cell r="L15534">
            <v>0</v>
          </cell>
        </row>
        <row r="15535">
          <cell r="A15535" t="str">
            <v>Dec</v>
          </cell>
          <cell r="C15535" t="str">
            <v>S-TrapRecvry</v>
          </cell>
          <cell r="G15535" t="str">
            <v>Net Supply Costs</v>
          </cell>
          <cell r="H15535">
            <v>44166</v>
          </cell>
          <cell r="I15535" t="str">
            <v>2020-2021</v>
          </cell>
          <cell r="J15535">
            <v>2345</v>
          </cell>
          <cell r="K15535">
            <v>2020</v>
          </cell>
          <cell r="L15535">
            <v>0</v>
          </cell>
        </row>
        <row r="15536">
          <cell r="A15536" t="str">
            <v>Dec</v>
          </cell>
          <cell r="C15536" t="str">
            <v>S-TrapRecvry</v>
          </cell>
          <cell r="G15536" t="str">
            <v>Net Supply Costs</v>
          </cell>
          <cell r="H15536">
            <v>44531</v>
          </cell>
          <cell r="I15536" t="str">
            <v>2021-2022</v>
          </cell>
          <cell r="J15536">
            <v>2345</v>
          </cell>
          <cell r="K15536">
            <v>2021</v>
          </cell>
          <cell r="L15536">
            <v>0</v>
          </cell>
        </row>
        <row r="15537">
          <cell r="A15537" t="str">
            <v>Dec</v>
          </cell>
          <cell r="C15537" t="str">
            <v>S-TrapRecvry</v>
          </cell>
          <cell r="G15537" t="str">
            <v>Net Supply Costs</v>
          </cell>
          <cell r="H15537">
            <v>44896</v>
          </cell>
          <cell r="I15537" t="str">
            <v>2022-2023</v>
          </cell>
          <cell r="J15537">
            <v>2345</v>
          </cell>
          <cell r="K15537">
            <v>2022</v>
          </cell>
          <cell r="L15537">
            <v>0</v>
          </cell>
        </row>
        <row r="15538">
          <cell r="A15538" t="str">
            <v>Dec</v>
          </cell>
          <cell r="C15538" t="str">
            <v>S-TrapRecvry</v>
          </cell>
          <cell r="G15538" t="str">
            <v>Net Supply Costs</v>
          </cell>
          <cell r="H15538">
            <v>45261</v>
          </cell>
          <cell r="I15538" t="str">
            <v>2023-2024</v>
          </cell>
          <cell r="J15538">
            <v>2345</v>
          </cell>
          <cell r="K15538">
            <v>2023</v>
          </cell>
          <cell r="L15538">
            <v>0</v>
          </cell>
        </row>
        <row r="15539">
          <cell r="A15539" t="str">
            <v>Dec</v>
          </cell>
          <cell r="C15539" t="str">
            <v>S-TrapRecvry</v>
          </cell>
          <cell r="G15539" t="str">
            <v>Net Supply Costs</v>
          </cell>
          <cell r="H15539">
            <v>45627</v>
          </cell>
          <cell r="I15539" t="str">
            <v>2024-2025</v>
          </cell>
          <cell r="J15539">
            <v>2345</v>
          </cell>
          <cell r="K15539">
            <v>2024</v>
          </cell>
          <cell r="L15539">
            <v>0</v>
          </cell>
        </row>
        <row r="15540">
          <cell r="A15540" t="str">
            <v>Dec</v>
          </cell>
          <cell r="C15540" t="str">
            <v>S-TrapRecvry</v>
          </cell>
          <cell r="G15540" t="str">
            <v>Net Supply Costs</v>
          </cell>
          <cell r="H15540">
            <v>45992</v>
          </cell>
          <cell r="I15540" t="str">
            <v>2025-2026</v>
          </cell>
          <cell r="J15540">
            <v>2345</v>
          </cell>
          <cell r="K15540">
            <v>2025</v>
          </cell>
          <cell r="L15540">
            <v>0</v>
          </cell>
        </row>
        <row r="15541">
          <cell r="A15541" t="str">
            <v>Dec</v>
          </cell>
          <cell r="C15541" t="str">
            <v>S-TrapRecvry</v>
          </cell>
          <cell r="G15541" t="str">
            <v>Net Supply Costs</v>
          </cell>
          <cell r="H15541">
            <v>46357</v>
          </cell>
          <cell r="I15541" t="str">
            <v>2026-2027</v>
          </cell>
          <cell r="J15541">
            <v>2345</v>
          </cell>
          <cell r="K15541">
            <v>2026</v>
          </cell>
          <cell r="L15541">
            <v>0</v>
          </cell>
        </row>
        <row r="15542">
          <cell r="A15542" t="str">
            <v>Dec</v>
          </cell>
          <cell r="C15542" t="str">
            <v>S-TrapRecvry</v>
          </cell>
          <cell r="G15542" t="str">
            <v>Surplus by Supply</v>
          </cell>
          <cell r="H15542">
            <v>43070</v>
          </cell>
          <cell r="I15542" t="str">
            <v>2017-2018</v>
          </cell>
          <cell r="J15542">
            <v>2345</v>
          </cell>
          <cell r="K15542">
            <v>2017</v>
          </cell>
          <cell r="L15542">
            <v>0</v>
          </cell>
        </row>
        <row r="15543">
          <cell r="A15543" t="str">
            <v>Dec</v>
          </cell>
          <cell r="C15543" t="str">
            <v>S-TrapRecvry</v>
          </cell>
          <cell r="G15543" t="str">
            <v>Surplus by Supply</v>
          </cell>
          <cell r="H15543">
            <v>43435</v>
          </cell>
          <cell r="I15543" t="str">
            <v>2018-2019</v>
          </cell>
          <cell r="J15543">
            <v>2345</v>
          </cell>
          <cell r="K15543">
            <v>2018</v>
          </cell>
          <cell r="L15543">
            <v>0</v>
          </cell>
        </row>
        <row r="15544">
          <cell r="A15544" t="str">
            <v>Dec</v>
          </cell>
          <cell r="C15544" t="str">
            <v>S-TrapRecvry</v>
          </cell>
          <cell r="G15544" t="str">
            <v>Surplus by Supply</v>
          </cell>
          <cell r="H15544">
            <v>43800</v>
          </cell>
          <cell r="I15544" t="str">
            <v>2019-2020</v>
          </cell>
          <cell r="J15544">
            <v>2345</v>
          </cell>
          <cell r="K15544">
            <v>2019</v>
          </cell>
          <cell r="L15544">
            <v>0</v>
          </cell>
        </row>
        <row r="15545">
          <cell r="A15545" t="str">
            <v>Dec</v>
          </cell>
          <cell r="C15545" t="str">
            <v>S-TrapRecvry</v>
          </cell>
          <cell r="G15545" t="str">
            <v>Surplus by Supply</v>
          </cell>
          <cell r="H15545">
            <v>44166</v>
          </cell>
          <cell r="I15545" t="str">
            <v>2020-2021</v>
          </cell>
          <cell r="J15545">
            <v>2345</v>
          </cell>
          <cell r="K15545">
            <v>2020</v>
          </cell>
          <cell r="L15545">
            <v>0</v>
          </cell>
        </row>
        <row r="15546">
          <cell r="A15546" t="str">
            <v>Dec</v>
          </cell>
          <cell r="C15546" t="str">
            <v>S-TrapRecvry</v>
          </cell>
          <cell r="G15546" t="str">
            <v>Surplus by Supply</v>
          </cell>
          <cell r="H15546">
            <v>44531</v>
          </cell>
          <cell r="I15546" t="str">
            <v>2021-2022</v>
          </cell>
          <cell r="J15546">
            <v>2345</v>
          </cell>
          <cell r="K15546">
            <v>2021</v>
          </cell>
          <cell r="L15546">
            <v>0</v>
          </cell>
        </row>
        <row r="15547">
          <cell r="A15547" t="str">
            <v>Dec</v>
          </cell>
          <cell r="C15547" t="str">
            <v>S-TrapRecvry</v>
          </cell>
          <cell r="G15547" t="str">
            <v>Surplus by Supply</v>
          </cell>
          <cell r="H15547">
            <v>44896</v>
          </cell>
          <cell r="I15547" t="str">
            <v>2022-2023</v>
          </cell>
          <cell r="J15547">
            <v>2345</v>
          </cell>
          <cell r="K15547">
            <v>2022</v>
          </cell>
          <cell r="L15547">
            <v>0</v>
          </cell>
        </row>
        <row r="15548">
          <cell r="A15548" t="str">
            <v>Dec</v>
          </cell>
          <cell r="C15548" t="str">
            <v>S-TrapRecvry</v>
          </cell>
          <cell r="G15548" t="str">
            <v>Surplus by Supply</v>
          </cell>
          <cell r="H15548">
            <v>45261</v>
          </cell>
          <cell r="I15548" t="str">
            <v>2023-2024</v>
          </cell>
          <cell r="J15548">
            <v>2345</v>
          </cell>
          <cell r="K15548">
            <v>2023</v>
          </cell>
          <cell r="L15548">
            <v>0</v>
          </cell>
        </row>
        <row r="15549">
          <cell r="A15549" t="str">
            <v>Dec</v>
          </cell>
          <cell r="C15549" t="str">
            <v>S-TrapRecvry</v>
          </cell>
          <cell r="G15549" t="str">
            <v>Surplus by Supply</v>
          </cell>
          <cell r="H15549">
            <v>45627</v>
          </cell>
          <cell r="I15549" t="str">
            <v>2024-2025</v>
          </cell>
          <cell r="J15549">
            <v>2345</v>
          </cell>
          <cell r="K15549">
            <v>2024</v>
          </cell>
          <cell r="L15549">
            <v>0</v>
          </cell>
        </row>
        <row r="15550">
          <cell r="A15550" t="str">
            <v>Dec</v>
          </cell>
          <cell r="C15550" t="str">
            <v>S-TrapRecvry</v>
          </cell>
          <cell r="G15550" t="str">
            <v>Surplus by Supply</v>
          </cell>
          <cell r="H15550">
            <v>45992</v>
          </cell>
          <cell r="I15550" t="str">
            <v>2025-2026</v>
          </cell>
          <cell r="J15550">
            <v>2345</v>
          </cell>
          <cell r="K15550">
            <v>2025</v>
          </cell>
          <cell r="L15550">
            <v>0</v>
          </cell>
        </row>
        <row r="15551">
          <cell r="A15551" t="str">
            <v>Dec</v>
          </cell>
          <cell r="C15551" t="str">
            <v>S-TrapRecvry</v>
          </cell>
          <cell r="G15551" t="str">
            <v>Surplus by Supply</v>
          </cell>
          <cell r="H15551">
            <v>46357</v>
          </cell>
          <cell r="I15551" t="str">
            <v>2026-2027</v>
          </cell>
          <cell r="J15551">
            <v>2345</v>
          </cell>
          <cell r="K15551">
            <v>2026</v>
          </cell>
          <cell r="L15551">
            <v>0</v>
          </cell>
        </row>
        <row r="15552">
          <cell r="A15552" t="str">
            <v>Dec</v>
          </cell>
          <cell r="C15552" t="str">
            <v>S-TrnkSale</v>
          </cell>
          <cell r="G15552" t="str">
            <v>Take: Monthly by Supply</v>
          </cell>
          <cell r="H15552">
            <v>43070</v>
          </cell>
          <cell r="I15552" t="str">
            <v>2017-2018</v>
          </cell>
          <cell r="J15552">
            <v>2345</v>
          </cell>
          <cell r="K15552">
            <v>2017</v>
          </cell>
          <cell r="L15552">
            <v>0</v>
          </cell>
        </row>
        <row r="15553">
          <cell r="A15553" t="str">
            <v>Dec</v>
          </cell>
          <cell r="C15553" t="str">
            <v>S-TrnkSale</v>
          </cell>
          <cell r="G15553" t="str">
            <v>Take: Monthly by Supply</v>
          </cell>
          <cell r="H15553">
            <v>43435</v>
          </cell>
          <cell r="I15553" t="str">
            <v>2018-2019</v>
          </cell>
          <cell r="J15553">
            <v>2345</v>
          </cell>
          <cell r="K15553">
            <v>2018</v>
          </cell>
          <cell r="L15553">
            <v>0</v>
          </cell>
        </row>
        <row r="15554">
          <cell r="A15554" t="str">
            <v>Dec</v>
          </cell>
          <cell r="C15554" t="str">
            <v>S-TrnkSale</v>
          </cell>
          <cell r="G15554" t="str">
            <v>Take: Monthly by Supply</v>
          </cell>
          <cell r="H15554">
            <v>43800</v>
          </cell>
          <cell r="I15554" t="str">
            <v>2019-2020</v>
          </cell>
          <cell r="J15554">
            <v>2345</v>
          </cell>
          <cell r="K15554">
            <v>2019</v>
          </cell>
          <cell r="L15554">
            <v>0</v>
          </cell>
        </row>
        <row r="15555">
          <cell r="A15555" t="str">
            <v>Dec</v>
          </cell>
          <cell r="C15555" t="str">
            <v>S-TrnkSale</v>
          </cell>
          <cell r="G15555" t="str">
            <v>Take: Monthly by Supply</v>
          </cell>
          <cell r="H15555">
            <v>44166</v>
          </cell>
          <cell r="I15555" t="str">
            <v>2020-2021</v>
          </cell>
          <cell r="J15555">
            <v>2345</v>
          </cell>
          <cell r="K15555">
            <v>2020</v>
          </cell>
          <cell r="L15555">
            <v>0</v>
          </cell>
        </row>
        <row r="15556">
          <cell r="A15556" t="str">
            <v>Dec</v>
          </cell>
          <cell r="C15556" t="str">
            <v>S-TrnkSale</v>
          </cell>
          <cell r="G15556" t="str">
            <v>Take: Monthly by Supply</v>
          </cell>
          <cell r="H15556">
            <v>44531</v>
          </cell>
          <cell r="I15556" t="str">
            <v>2021-2022</v>
          </cell>
          <cell r="J15556">
            <v>2345</v>
          </cell>
          <cell r="K15556">
            <v>2021</v>
          </cell>
          <cell r="L15556">
            <v>0</v>
          </cell>
        </row>
        <row r="15557">
          <cell r="A15557" t="str">
            <v>Dec</v>
          </cell>
          <cell r="C15557" t="str">
            <v>S-TrnkSale</v>
          </cell>
          <cell r="G15557" t="str">
            <v>Take: Monthly by Supply</v>
          </cell>
          <cell r="H15557">
            <v>44896</v>
          </cell>
          <cell r="I15557" t="str">
            <v>2022-2023</v>
          </cell>
          <cell r="J15557">
            <v>2345</v>
          </cell>
          <cell r="K15557">
            <v>2022</v>
          </cell>
          <cell r="L15557">
            <v>0</v>
          </cell>
        </row>
        <row r="15558">
          <cell r="A15558" t="str">
            <v>Dec</v>
          </cell>
          <cell r="C15558" t="str">
            <v>S-TrnkSale</v>
          </cell>
          <cell r="G15558" t="str">
            <v>Take: Monthly by Supply</v>
          </cell>
          <cell r="H15558">
            <v>45261</v>
          </cell>
          <cell r="I15558" t="str">
            <v>2023-2024</v>
          </cell>
          <cell r="J15558">
            <v>2345</v>
          </cell>
          <cell r="K15558">
            <v>2023</v>
          </cell>
          <cell r="L15558">
            <v>0</v>
          </cell>
        </row>
        <row r="15559">
          <cell r="A15559" t="str">
            <v>Dec</v>
          </cell>
          <cell r="C15559" t="str">
            <v>S-TrnkSale</v>
          </cell>
          <cell r="G15559" t="str">
            <v>Take: Monthly by Supply</v>
          </cell>
          <cell r="H15559">
            <v>45627</v>
          </cell>
          <cell r="I15559" t="str">
            <v>2024-2025</v>
          </cell>
          <cell r="J15559">
            <v>2345</v>
          </cell>
          <cell r="K15559">
            <v>2024</v>
          </cell>
          <cell r="L15559">
            <v>0</v>
          </cell>
        </row>
        <row r="15560">
          <cell r="A15560" t="str">
            <v>Dec</v>
          </cell>
          <cell r="C15560" t="str">
            <v>S-TrnkSale</v>
          </cell>
          <cell r="G15560" t="str">
            <v>Take: Monthly by Supply</v>
          </cell>
          <cell r="H15560">
            <v>45992</v>
          </cell>
          <cell r="I15560" t="str">
            <v>2025-2026</v>
          </cell>
          <cell r="J15560">
            <v>2345</v>
          </cell>
          <cell r="K15560">
            <v>2025</v>
          </cell>
          <cell r="L15560">
            <v>0</v>
          </cell>
        </row>
        <row r="15561">
          <cell r="A15561" t="str">
            <v>Dec</v>
          </cell>
          <cell r="C15561" t="str">
            <v>S-TrnkSale</v>
          </cell>
          <cell r="G15561" t="str">
            <v>Take: Monthly by Supply</v>
          </cell>
          <cell r="H15561">
            <v>46357</v>
          </cell>
          <cell r="I15561" t="str">
            <v>2026-2027</v>
          </cell>
          <cell r="J15561">
            <v>2345</v>
          </cell>
          <cell r="K15561">
            <v>2026</v>
          </cell>
          <cell r="L15561">
            <v>0</v>
          </cell>
        </row>
        <row r="15562">
          <cell r="A15562" t="str">
            <v>Dec</v>
          </cell>
          <cell r="C15562" t="str">
            <v>S-TrnkSale</v>
          </cell>
          <cell r="G15562" t="str">
            <v>Net Supply Costs</v>
          </cell>
          <cell r="H15562">
            <v>43070</v>
          </cell>
          <cell r="I15562" t="str">
            <v>2017-2018</v>
          </cell>
          <cell r="J15562">
            <v>2345</v>
          </cell>
          <cell r="K15562">
            <v>2017</v>
          </cell>
          <cell r="L15562">
            <v>0</v>
          </cell>
        </row>
        <row r="15563">
          <cell r="A15563" t="str">
            <v>Dec</v>
          </cell>
          <cell r="C15563" t="str">
            <v>S-TrnkSale</v>
          </cell>
          <cell r="G15563" t="str">
            <v>Net Supply Costs</v>
          </cell>
          <cell r="H15563">
            <v>43435</v>
          </cell>
          <cell r="I15563" t="str">
            <v>2018-2019</v>
          </cell>
          <cell r="J15563">
            <v>2345</v>
          </cell>
          <cell r="K15563">
            <v>2018</v>
          </cell>
          <cell r="L15563">
            <v>0</v>
          </cell>
        </row>
        <row r="15564">
          <cell r="A15564" t="str">
            <v>Dec</v>
          </cell>
          <cell r="C15564" t="str">
            <v>S-TrnkSale</v>
          </cell>
          <cell r="G15564" t="str">
            <v>Net Supply Costs</v>
          </cell>
          <cell r="H15564">
            <v>43800</v>
          </cell>
          <cell r="I15564" t="str">
            <v>2019-2020</v>
          </cell>
          <cell r="J15564">
            <v>2345</v>
          </cell>
          <cell r="K15564">
            <v>2019</v>
          </cell>
          <cell r="L15564">
            <v>0</v>
          </cell>
        </row>
        <row r="15565">
          <cell r="A15565" t="str">
            <v>Dec</v>
          </cell>
          <cell r="C15565" t="str">
            <v>S-TrnkSale</v>
          </cell>
          <cell r="G15565" t="str">
            <v>Net Supply Costs</v>
          </cell>
          <cell r="H15565">
            <v>44166</v>
          </cell>
          <cell r="I15565" t="str">
            <v>2020-2021</v>
          </cell>
          <cell r="J15565">
            <v>2345</v>
          </cell>
          <cell r="K15565">
            <v>2020</v>
          </cell>
          <cell r="L15565">
            <v>0</v>
          </cell>
        </row>
        <row r="15566">
          <cell r="A15566" t="str">
            <v>Dec</v>
          </cell>
          <cell r="C15566" t="str">
            <v>S-TrnkSale</v>
          </cell>
          <cell r="G15566" t="str">
            <v>Net Supply Costs</v>
          </cell>
          <cell r="H15566">
            <v>44531</v>
          </cell>
          <cell r="I15566" t="str">
            <v>2021-2022</v>
          </cell>
          <cell r="J15566">
            <v>2345</v>
          </cell>
          <cell r="K15566">
            <v>2021</v>
          </cell>
          <cell r="L15566">
            <v>0</v>
          </cell>
        </row>
        <row r="15567">
          <cell r="A15567" t="str">
            <v>Dec</v>
          </cell>
          <cell r="C15567" t="str">
            <v>S-TrnkSale</v>
          </cell>
          <cell r="G15567" t="str">
            <v>Net Supply Costs</v>
          </cell>
          <cell r="H15567">
            <v>44896</v>
          </cell>
          <cell r="I15567" t="str">
            <v>2022-2023</v>
          </cell>
          <cell r="J15567">
            <v>2345</v>
          </cell>
          <cell r="K15567">
            <v>2022</v>
          </cell>
          <cell r="L15567">
            <v>0</v>
          </cell>
        </row>
        <row r="15568">
          <cell r="A15568" t="str">
            <v>Dec</v>
          </cell>
          <cell r="C15568" t="str">
            <v>S-TrnkSale</v>
          </cell>
          <cell r="G15568" t="str">
            <v>Net Supply Costs</v>
          </cell>
          <cell r="H15568">
            <v>45261</v>
          </cell>
          <cell r="I15568" t="str">
            <v>2023-2024</v>
          </cell>
          <cell r="J15568">
            <v>2345</v>
          </cell>
          <cell r="K15568">
            <v>2023</v>
          </cell>
          <cell r="L15568">
            <v>0</v>
          </cell>
        </row>
        <row r="15569">
          <cell r="A15569" t="str">
            <v>Dec</v>
          </cell>
          <cell r="C15569" t="str">
            <v>S-TrnkSale</v>
          </cell>
          <cell r="G15569" t="str">
            <v>Net Supply Costs</v>
          </cell>
          <cell r="H15569">
            <v>45627</v>
          </cell>
          <cell r="I15569" t="str">
            <v>2024-2025</v>
          </cell>
          <cell r="J15569">
            <v>2345</v>
          </cell>
          <cell r="K15569">
            <v>2024</v>
          </cell>
          <cell r="L15569">
            <v>0</v>
          </cell>
        </row>
        <row r="15570">
          <cell r="A15570" t="str">
            <v>Dec</v>
          </cell>
          <cell r="C15570" t="str">
            <v>S-TrnkSale</v>
          </cell>
          <cell r="G15570" t="str">
            <v>Net Supply Costs</v>
          </cell>
          <cell r="H15570">
            <v>45992</v>
          </cell>
          <cell r="I15570" t="str">
            <v>2025-2026</v>
          </cell>
          <cell r="J15570">
            <v>2345</v>
          </cell>
          <cell r="K15570">
            <v>2025</v>
          </cell>
          <cell r="L15570">
            <v>0</v>
          </cell>
        </row>
        <row r="15571">
          <cell r="A15571" t="str">
            <v>Dec</v>
          </cell>
          <cell r="C15571" t="str">
            <v>S-TrnkSale</v>
          </cell>
          <cell r="G15571" t="str">
            <v>Net Supply Costs</v>
          </cell>
          <cell r="H15571">
            <v>46357</v>
          </cell>
          <cell r="I15571" t="str">
            <v>2026-2027</v>
          </cell>
          <cell r="J15571">
            <v>2345</v>
          </cell>
          <cell r="K15571">
            <v>2026</v>
          </cell>
          <cell r="L15571">
            <v>0</v>
          </cell>
        </row>
        <row r="15572">
          <cell r="A15572" t="str">
            <v>Dec</v>
          </cell>
          <cell r="C15572" t="str">
            <v>S-TrnkSale</v>
          </cell>
          <cell r="G15572" t="str">
            <v>Surplus by Supply</v>
          </cell>
          <cell r="H15572">
            <v>43070</v>
          </cell>
          <cell r="I15572" t="str">
            <v>2017-2018</v>
          </cell>
          <cell r="J15572">
            <v>2345</v>
          </cell>
          <cell r="K15572">
            <v>2017</v>
          </cell>
          <cell r="L15572">
            <v>0</v>
          </cell>
        </row>
        <row r="15573">
          <cell r="A15573" t="str">
            <v>Dec</v>
          </cell>
          <cell r="C15573" t="str">
            <v>S-TrnkSale</v>
          </cell>
          <cell r="G15573" t="str">
            <v>Surplus by Supply</v>
          </cell>
          <cell r="H15573">
            <v>43435</v>
          </cell>
          <cell r="I15573" t="str">
            <v>2018-2019</v>
          </cell>
          <cell r="J15573">
            <v>2345</v>
          </cell>
          <cell r="K15573">
            <v>2018</v>
          </cell>
          <cell r="L15573">
            <v>0</v>
          </cell>
        </row>
        <row r="15574">
          <cell r="A15574" t="str">
            <v>Dec</v>
          </cell>
          <cell r="C15574" t="str">
            <v>S-TrnkSale</v>
          </cell>
          <cell r="G15574" t="str">
            <v>Surplus by Supply</v>
          </cell>
          <cell r="H15574">
            <v>43800</v>
          </cell>
          <cell r="I15574" t="str">
            <v>2019-2020</v>
          </cell>
          <cell r="J15574">
            <v>2345</v>
          </cell>
          <cell r="K15574">
            <v>2019</v>
          </cell>
          <cell r="L15574">
            <v>0</v>
          </cell>
        </row>
        <row r="15575">
          <cell r="A15575" t="str">
            <v>Dec</v>
          </cell>
          <cell r="C15575" t="str">
            <v>S-TrnkSale</v>
          </cell>
          <cell r="G15575" t="str">
            <v>Surplus by Supply</v>
          </cell>
          <cell r="H15575">
            <v>44166</v>
          </cell>
          <cell r="I15575" t="str">
            <v>2020-2021</v>
          </cell>
          <cell r="J15575">
            <v>2345</v>
          </cell>
          <cell r="K15575">
            <v>2020</v>
          </cell>
          <cell r="L15575">
            <v>0</v>
          </cell>
        </row>
        <row r="15576">
          <cell r="A15576" t="str">
            <v>Dec</v>
          </cell>
          <cell r="C15576" t="str">
            <v>S-TrnkSale</v>
          </cell>
          <cell r="G15576" t="str">
            <v>Surplus by Supply</v>
          </cell>
          <cell r="H15576">
            <v>44531</v>
          </cell>
          <cell r="I15576" t="str">
            <v>2021-2022</v>
          </cell>
          <cell r="J15576">
            <v>2345</v>
          </cell>
          <cell r="K15576">
            <v>2021</v>
          </cell>
          <cell r="L15576">
            <v>0</v>
          </cell>
        </row>
        <row r="15577">
          <cell r="A15577" t="str">
            <v>Dec</v>
          </cell>
          <cell r="C15577" t="str">
            <v>S-TrnkSale</v>
          </cell>
          <cell r="G15577" t="str">
            <v>Surplus by Supply</v>
          </cell>
          <cell r="H15577">
            <v>44896</v>
          </cell>
          <cell r="I15577" t="str">
            <v>2022-2023</v>
          </cell>
          <cell r="J15577">
            <v>2345</v>
          </cell>
          <cell r="K15577">
            <v>2022</v>
          </cell>
          <cell r="L15577">
            <v>0</v>
          </cell>
        </row>
        <row r="15578">
          <cell r="A15578" t="str">
            <v>Dec</v>
          </cell>
          <cell r="C15578" t="str">
            <v>S-TrnkSale</v>
          </cell>
          <cell r="G15578" t="str">
            <v>Surplus by Supply</v>
          </cell>
          <cell r="H15578">
            <v>45261</v>
          </cell>
          <cell r="I15578" t="str">
            <v>2023-2024</v>
          </cell>
          <cell r="J15578">
            <v>2345</v>
          </cell>
          <cell r="K15578">
            <v>2023</v>
          </cell>
          <cell r="L15578">
            <v>0</v>
          </cell>
        </row>
        <row r="15579">
          <cell r="A15579" t="str">
            <v>Dec</v>
          </cell>
          <cell r="C15579" t="str">
            <v>S-TrnkSale</v>
          </cell>
          <cell r="G15579" t="str">
            <v>Surplus by Supply</v>
          </cell>
          <cell r="H15579">
            <v>45627</v>
          </cell>
          <cell r="I15579" t="str">
            <v>2024-2025</v>
          </cell>
          <cell r="J15579">
            <v>2345</v>
          </cell>
          <cell r="K15579">
            <v>2024</v>
          </cell>
          <cell r="L15579">
            <v>0</v>
          </cell>
        </row>
        <row r="15580">
          <cell r="A15580" t="str">
            <v>Dec</v>
          </cell>
          <cell r="C15580" t="str">
            <v>S-TrnkSale</v>
          </cell>
          <cell r="G15580" t="str">
            <v>Surplus by Supply</v>
          </cell>
          <cell r="H15580">
            <v>45992</v>
          </cell>
          <cell r="I15580" t="str">
            <v>2025-2026</v>
          </cell>
          <cell r="J15580">
            <v>2345</v>
          </cell>
          <cell r="K15580">
            <v>2025</v>
          </cell>
          <cell r="L15580">
            <v>0</v>
          </cell>
        </row>
        <row r="15581">
          <cell r="A15581" t="str">
            <v>Dec</v>
          </cell>
          <cell r="C15581" t="str">
            <v>S-TrnkSale</v>
          </cell>
          <cell r="G15581" t="str">
            <v>Surplus by Supply</v>
          </cell>
          <cell r="H15581">
            <v>46357</v>
          </cell>
          <cell r="I15581" t="str">
            <v>2026-2027</v>
          </cell>
          <cell r="J15581">
            <v>2345</v>
          </cell>
          <cell r="K15581">
            <v>2026</v>
          </cell>
          <cell r="L15581">
            <v>0</v>
          </cell>
        </row>
        <row r="15582">
          <cell r="A15582" t="str">
            <v>Dec</v>
          </cell>
          <cell r="C15582" t="str">
            <v>S-TrnkWABCT</v>
          </cell>
          <cell r="G15582" t="str">
            <v>Take: Monthly by Supply</v>
          </cell>
          <cell r="H15582">
            <v>43070</v>
          </cell>
          <cell r="I15582" t="str">
            <v>2017-2018</v>
          </cell>
          <cell r="J15582">
            <v>2345</v>
          </cell>
          <cell r="K15582">
            <v>2017</v>
          </cell>
          <cell r="L15582">
            <v>0</v>
          </cell>
        </row>
        <row r="15583">
          <cell r="A15583" t="str">
            <v>Dec</v>
          </cell>
          <cell r="C15583" t="str">
            <v>S-TrnkWABCT</v>
          </cell>
          <cell r="G15583" t="str">
            <v>Take: Monthly by Supply</v>
          </cell>
          <cell r="H15583">
            <v>43435</v>
          </cell>
          <cell r="I15583" t="str">
            <v>2018-2019</v>
          </cell>
          <cell r="J15583">
            <v>2345</v>
          </cell>
          <cell r="K15583">
            <v>2018</v>
          </cell>
          <cell r="L15583">
            <v>0</v>
          </cell>
        </row>
        <row r="15584">
          <cell r="A15584" t="str">
            <v>Dec</v>
          </cell>
          <cell r="C15584" t="str">
            <v>S-TrnkWABCT</v>
          </cell>
          <cell r="G15584" t="str">
            <v>Take: Monthly by Supply</v>
          </cell>
          <cell r="H15584">
            <v>43800</v>
          </cell>
          <cell r="I15584" t="str">
            <v>2019-2020</v>
          </cell>
          <cell r="J15584">
            <v>2345</v>
          </cell>
          <cell r="K15584">
            <v>2019</v>
          </cell>
          <cell r="L15584">
            <v>0</v>
          </cell>
        </row>
        <row r="15585">
          <cell r="A15585" t="str">
            <v>Dec</v>
          </cell>
          <cell r="C15585" t="str">
            <v>S-TrnkWABCT</v>
          </cell>
          <cell r="G15585" t="str">
            <v>Take: Monthly by Supply</v>
          </cell>
          <cell r="H15585">
            <v>44166</v>
          </cell>
          <cell r="I15585" t="str">
            <v>2020-2021</v>
          </cell>
          <cell r="J15585">
            <v>2345</v>
          </cell>
          <cell r="K15585">
            <v>2020</v>
          </cell>
          <cell r="L15585">
            <v>0</v>
          </cell>
        </row>
        <row r="15586">
          <cell r="A15586" t="str">
            <v>Dec</v>
          </cell>
          <cell r="C15586" t="str">
            <v>S-TrnkWABCT</v>
          </cell>
          <cell r="G15586" t="str">
            <v>Take: Monthly by Supply</v>
          </cell>
          <cell r="H15586">
            <v>44531</v>
          </cell>
          <cell r="I15586" t="str">
            <v>2021-2022</v>
          </cell>
          <cell r="J15586">
            <v>2345</v>
          </cell>
          <cell r="K15586">
            <v>2021</v>
          </cell>
          <cell r="L15586">
            <v>0</v>
          </cell>
        </row>
        <row r="15587">
          <cell r="A15587" t="str">
            <v>Dec</v>
          </cell>
          <cell r="C15587" t="str">
            <v>S-TrnkWABCT</v>
          </cell>
          <cell r="G15587" t="str">
            <v>Take: Monthly by Supply</v>
          </cell>
          <cell r="H15587">
            <v>44896</v>
          </cell>
          <cell r="I15587" t="str">
            <v>2022-2023</v>
          </cell>
          <cell r="J15587">
            <v>2345</v>
          </cell>
          <cell r="K15587">
            <v>2022</v>
          </cell>
          <cell r="L15587">
            <v>0</v>
          </cell>
        </row>
        <row r="15588">
          <cell r="A15588" t="str">
            <v>Dec</v>
          </cell>
          <cell r="C15588" t="str">
            <v>S-TrnkWABCT</v>
          </cell>
          <cell r="G15588" t="str">
            <v>Take: Monthly by Supply</v>
          </cell>
          <cell r="H15588">
            <v>45261</v>
          </cell>
          <cell r="I15588" t="str">
            <v>2023-2024</v>
          </cell>
          <cell r="J15588">
            <v>2345</v>
          </cell>
          <cell r="K15588">
            <v>2023</v>
          </cell>
          <cell r="L15588">
            <v>0</v>
          </cell>
        </row>
        <row r="15589">
          <cell r="A15589" t="str">
            <v>Dec</v>
          </cell>
          <cell r="C15589" t="str">
            <v>S-TrnkWABCT</v>
          </cell>
          <cell r="G15589" t="str">
            <v>Take: Monthly by Supply</v>
          </cell>
          <cell r="H15589">
            <v>45627</v>
          </cell>
          <cell r="I15589" t="str">
            <v>2024-2025</v>
          </cell>
          <cell r="J15589">
            <v>2345</v>
          </cell>
          <cell r="K15589">
            <v>2024</v>
          </cell>
          <cell r="L15589">
            <v>0</v>
          </cell>
        </row>
        <row r="15590">
          <cell r="A15590" t="str">
            <v>Dec</v>
          </cell>
          <cell r="C15590" t="str">
            <v>S-TrnkWABCT</v>
          </cell>
          <cell r="G15590" t="str">
            <v>Take: Monthly by Supply</v>
          </cell>
          <cell r="H15590">
            <v>45992</v>
          </cell>
          <cell r="I15590" t="str">
            <v>2025-2026</v>
          </cell>
          <cell r="J15590">
            <v>2345</v>
          </cell>
          <cell r="K15590">
            <v>2025</v>
          </cell>
          <cell r="L15590">
            <v>0</v>
          </cell>
        </row>
        <row r="15591">
          <cell r="A15591" t="str">
            <v>Dec</v>
          </cell>
          <cell r="C15591" t="str">
            <v>S-TrnkWABCT</v>
          </cell>
          <cell r="G15591" t="str">
            <v>Take: Monthly by Supply</v>
          </cell>
          <cell r="H15591">
            <v>46357</v>
          </cell>
          <cell r="I15591" t="str">
            <v>2026-2027</v>
          </cell>
          <cell r="J15591">
            <v>2345</v>
          </cell>
          <cell r="K15591">
            <v>2026</v>
          </cell>
          <cell r="L15591">
            <v>0</v>
          </cell>
        </row>
        <row r="15592">
          <cell r="A15592" t="str">
            <v>Dec</v>
          </cell>
          <cell r="C15592" t="str">
            <v>S-TrnkWABCT</v>
          </cell>
          <cell r="G15592" t="str">
            <v>Net Supply Costs</v>
          </cell>
          <cell r="H15592">
            <v>43070</v>
          </cell>
          <cell r="I15592" t="str">
            <v>2017-2018</v>
          </cell>
          <cell r="J15592">
            <v>2345</v>
          </cell>
          <cell r="K15592">
            <v>2017</v>
          </cell>
          <cell r="L15592">
            <v>0</v>
          </cell>
        </row>
        <row r="15593">
          <cell r="A15593" t="str">
            <v>Dec</v>
          </cell>
          <cell r="C15593" t="str">
            <v>S-TrnkWABCT</v>
          </cell>
          <cell r="G15593" t="str">
            <v>Net Supply Costs</v>
          </cell>
          <cell r="H15593">
            <v>43435</v>
          </cell>
          <cell r="I15593" t="str">
            <v>2018-2019</v>
          </cell>
          <cell r="J15593">
            <v>2345</v>
          </cell>
          <cell r="K15593">
            <v>2018</v>
          </cell>
          <cell r="L15593">
            <v>0</v>
          </cell>
        </row>
        <row r="15594">
          <cell r="A15594" t="str">
            <v>Dec</v>
          </cell>
          <cell r="C15594" t="str">
            <v>S-TrnkWABCT</v>
          </cell>
          <cell r="G15594" t="str">
            <v>Net Supply Costs</v>
          </cell>
          <cell r="H15594">
            <v>43800</v>
          </cell>
          <cell r="I15594" t="str">
            <v>2019-2020</v>
          </cell>
          <cell r="J15594">
            <v>2345</v>
          </cell>
          <cell r="K15594">
            <v>2019</v>
          </cell>
          <cell r="L15594">
            <v>0</v>
          </cell>
        </row>
        <row r="15595">
          <cell r="A15595" t="str">
            <v>Dec</v>
          </cell>
          <cell r="C15595" t="str">
            <v>S-TrnkWABCT</v>
          </cell>
          <cell r="G15595" t="str">
            <v>Net Supply Costs</v>
          </cell>
          <cell r="H15595">
            <v>44166</v>
          </cell>
          <cell r="I15595" t="str">
            <v>2020-2021</v>
          </cell>
          <cell r="J15595">
            <v>2345</v>
          </cell>
          <cell r="K15595">
            <v>2020</v>
          </cell>
          <cell r="L15595">
            <v>0</v>
          </cell>
        </row>
        <row r="15596">
          <cell r="A15596" t="str">
            <v>Dec</v>
          </cell>
          <cell r="C15596" t="str">
            <v>S-TrnkWABCT</v>
          </cell>
          <cell r="G15596" t="str">
            <v>Net Supply Costs</v>
          </cell>
          <cell r="H15596">
            <v>44531</v>
          </cell>
          <cell r="I15596" t="str">
            <v>2021-2022</v>
          </cell>
          <cell r="J15596">
            <v>2345</v>
          </cell>
          <cell r="K15596">
            <v>2021</v>
          </cell>
          <cell r="L15596">
            <v>0</v>
          </cell>
        </row>
        <row r="15597">
          <cell r="A15597" t="str">
            <v>Dec</v>
          </cell>
          <cell r="C15597" t="str">
            <v>S-TrnkWABCT</v>
          </cell>
          <cell r="G15597" t="str">
            <v>Net Supply Costs</v>
          </cell>
          <cell r="H15597">
            <v>44896</v>
          </cell>
          <cell r="I15597" t="str">
            <v>2022-2023</v>
          </cell>
          <cell r="J15597">
            <v>2345</v>
          </cell>
          <cell r="K15597">
            <v>2022</v>
          </cell>
          <cell r="L15597">
            <v>0</v>
          </cell>
        </row>
        <row r="15598">
          <cell r="A15598" t="str">
            <v>Dec</v>
          </cell>
          <cell r="C15598" t="str">
            <v>S-TrnkWABCT</v>
          </cell>
          <cell r="G15598" t="str">
            <v>Net Supply Costs</v>
          </cell>
          <cell r="H15598">
            <v>45261</v>
          </cell>
          <cell r="I15598" t="str">
            <v>2023-2024</v>
          </cell>
          <cell r="J15598">
            <v>2345</v>
          </cell>
          <cell r="K15598">
            <v>2023</v>
          </cell>
          <cell r="L15598">
            <v>0</v>
          </cell>
        </row>
        <row r="15599">
          <cell r="A15599" t="str">
            <v>Dec</v>
          </cell>
          <cell r="C15599" t="str">
            <v>S-TrnkWABCT</v>
          </cell>
          <cell r="G15599" t="str">
            <v>Net Supply Costs</v>
          </cell>
          <cell r="H15599">
            <v>45627</v>
          </cell>
          <cell r="I15599" t="str">
            <v>2024-2025</v>
          </cell>
          <cell r="J15599">
            <v>2345</v>
          </cell>
          <cell r="K15599">
            <v>2024</v>
          </cell>
          <cell r="L15599">
            <v>0</v>
          </cell>
        </row>
        <row r="15600">
          <cell r="A15600" t="str">
            <v>Dec</v>
          </cell>
          <cell r="C15600" t="str">
            <v>S-TrnkWABCT</v>
          </cell>
          <cell r="G15600" t="str">
            <v>Net Supply Costs</v>
          </cell>
          <cell r="H15600">
            <v>45992</v>
          </cell>
          <cell r="I15600" t="str">
            <v>2025-2026</v>
          </cell>
          <cell r="J15600">
            <v>2345</v>
          </cell>
          <cell r="K15600">
            <v>2025</v>
          </cell>
          <cell r="L15600">
            <v>0</v>
          </cell>
        </row>
        <row r="15601">
          <cell r="A15601" t="str">
            <v>Dec</v>
          </cell>
          <cell r="C15601" t="str">
            <v>S-TrnkWABCT</v>
          </cell>
          <cell r="G15601" t="str">
            <v>Net Supply Costs</v>
          </cell>
          <cell r="H15601">
            <v>46357</v>
          </cell>
          <cell r="I15601" t="str">
            <v>2026-2027</v>
          </cell>
          <cell r="J15601">
            <v>2345</v>
          </cell>
          <cell r="K15601">
            <v>2026</v>
          </cell>
          <cell r="L15601">
            <v>0</v>
          </cell>
        </row>
        <row r="15602">
          <cell r="A15602" t="str">
            <v>Dec</v>
          </cell>
          <cell r="C15602" t="str">
            <v>S-TrnkWABCT</v>
          </cell>
          <cell r="G15602" t="str">
            <v>Surplus by Supply</v>
          </cell>
          <cell r="H15602">
            <v>43070</v>
          </cell>
          <cell r="I15602" t="str">
            <v>2017-2018</v>
          </cell>
          <cell r="J15602">
            <v>2345</v>
          </cell>
          <cell r="K15602">
            <v>2017</v>
          </cell>
          <cell r="L15602">
            <v>0</v>
          </cell>
        </row>
        <row r="15603">
          <cell r="A15603" t="str">
            <v>Dec</v>
          </cell>
          <cell r="C15603" t="str">
            <v>S-TrnkWABCT</v>
          </cell>
          <cell r="G15603" t="str">
            <v>Surplus by Supply</v>
          </cell>
          <cell r="H15603">
            <v>43435</v>
          </cell>
          <cell r="I15603" t="str">
            <v>2018-2019</v>
          </cell>
          <cell r="J15603">
            <v>2345</v>
          </cell>
          <cell r="K15603">
            <v>2018</v>
          </cell>
          <cell r="L15603">
            <v>0</v>
          </cell>
        </row>
        <row r="15604">
          <cell r="A15604" t="str">
            <v>Dec</v>
          </cell>
          <cell r="C15604" t="str">
            <v>S-TrnkWABCT</v>
          </cell>
          <cell r="G15604" t="str">
            <v>Surplus by Supply</v>
          </cell>
          <cell r="H15604">
            <v>43800</v>
          </cell>
          <cell r="I15604" t="str">
            <v>2019-2020</v>
          </cell>
          <cell r="J15604">
            <v>2345</v>
          </cell>
          <cell r="K15604">
            <v>2019</v>
          </cell>
          <cell r="L15604">
            <v>0</v>
          </cell>
        </row>
        <row r="15605">
          <cell r="A15605" t="str">
            <v>Dec</v>
          </cell>
          <cell r="C15605" t="str">
            <v>S-TrnkWABCT</v>
          </cell>
          <cell r="G15605" t="str">
            <v>Surplus by Supply</v>
          </cell>
          <cell r="H15605">
            <v>44166</v>
          </cell>
          <cell r="I15605" t="str">
            <v>2020-2021</v>
          </cell>
          <cell r="J15605">
            <v>2345</v>
          </cell>
          <cell r="K15605">
            <v>2020</v>
          </cell>
          <cell r="L15605">
            <v>0</v>
          </cell>
        </row>
        <row r="15606">
          <cell r="A15606" t="str">
            <v>Dec</v>
          </cell>
          <cell r="C15606" t="str">
            <v>S-TrnkWABCT</v>
          </cell>
          <cell r="G15606" t="str">
            <v>Surplus by Supply</v>
          </cell>
          <cell r="H15606">
            <v>44531</v>
          </cell>
          <cell r="I15606" t="str">
            <v>2021-2022</v>
          </cell>
          <cell r="J15606">
            <v>2345</v>
          </cell>
          <cell r="K15606">
            <v>2021</v>
          </cell>
          <cell r="L15606">
            <v>0</v>
          </cell>
        </row>
        <row r="15607">
          <cell r="A15607" t="str">
            <v>Dec</v>
          </cell>
          <cell r="C15607" t="str">
            <v>S-TrnkWABCT</v>
          </cell>
          <cell r="G15607" t="str">
            <v>Surplus by Supply</v>
          </cell>
          <cell r="H15607">
            <v>44896</v>
          </cell>
          <cell r="I15607" t="str">
            <v>2022-2023</v>
          </cell>
          <cell r="J15607">
            <v>2345</v>
          </cell>
          <cell r="K15607">
            <v>2022</v>
          </cell>
          <cell r="L15607">
            <v>0</v>
          </cell>
        </row>
        <row r="15608">
          <cell r="A15608" t="str">
            <v>Dec</v>
          </cell>
          <cell r="C15608" t="str">
            <v>S-TrnkWABCT</v>
          </cell>
          <cell r="G15608" t="str">
            <v>Surplus by Supply</v>
          </cell>
          <cell r="H15608">
            <v>45261</v>
          </cell>
          <cell r="I15608" t="str">
            <v>2023-2024</v>
          </cell>
          <cell r="J15608">
            <v>2345</v>
          </cell>
          <cell r="K15608">
            <v>2023</v>
          </cell>
          <cell r="L15608">
            <v>0</v>
          </cell>
        </row>
        <row r="15609">
          <cell r="A15609" t="str">
            <v>Dec</v>
          </cell>
          <cell r="C15609" t="str">
            <v>S-TrnkWABCT</v>
          </cell>
          <cell r="G15609" t="str">
            <v>Surplus by Supply</v>
          </cell>
          <cell r="H15609">
            <v>45627</v>
          </cell>
          <cell r="I15609" t="str">
            <v>2024-2025</v>
          </cell>
          <cell r="J15609">
            <v>2345</v>
          </cell>
          <cell r="K15609">
            <v>2024</v>
          </cell>
          <cell r="L15609">
            <v>0</v>
          </cell>
        </row>
        <row r="15610">
          <cell r="A15610" t="str">
            <v>Dec</v>
          </cell>
          <cell r="C15610" t="str">
            <v>S-TrnkWABCT</v>
          </cell>
          <cell r="G15610" t="str">
            <v>Surplus by Supply</v>
          </cell>
          <cell r="H15610">
            <v>45992</v>
          </cell>
          <cell r="I15610" t="str">
            <v>2025-2026</v>
          </cell>
          <cell r="J15610">
            <v>2345</v>
          </cell>
          <cell r="K15610">
            <v>2025</v>
          </cell>
          <cell r="L15610">
            <v>0</v>
          </cell>
        </row>
        <row r="15611">
          <cell r="A15611" t="str">
            <v>Dec</v>
          </cell>
          <cell r="C15611" t="str">
            <v>S-TrnkWABCT</v>
          </cell>
          <cell r="G15611" t="str">
            <v>Surplus by Supply</v>
          </cell>
          <cell r="H15611">
            <v>46357</v>
          </cell>
          <cell r="I15611" t="str">
            <v>2026-2027</v>
          </cell>
          <cell r="J15611">
            <v>2345</v>
          </cell>
          <cell r="K15611">
            <v>2026</v>
          </cell>
          <cell r="L15611">
            <v>0</v>
          </cell>
        </row>
        <row r="15612">
          <cell r="A15612" t="str">
            <v>Dec</v>
          </cell>
          <cell r="C15612" t="str">
            <v>S-TrnkWBTCon</v>
          </cell>
          <cell r="G15612" t="str">
            <v>Take: Monthly by Supply</v>
          </cell>
          <cell r="H15612">
            <v>43070</v>
          </cell>
          <cell r="I15612" t="str">
            <v>2017-2018</v>
          </cell>
          <cell r="J15612">
            <v>2345</v>
          </cell>
          <cell r="K15612">
            <v>2017</v>
          </cell>
          <cell r="L15612">
            <v>0</v>
          </cell>
        </row>
        <row r="15613">
          <cell r="A15613" t="str">
            <v>Dec</v>
          </cell>
          <cell r="C15613" t="str">
            <v>S-TrnkWBTCon</v>
          </cell>
          <cell r="G15613" t="str">
            <v>Take: Monthly by Supply</v>
          </cell>
          <cell r="H15613">
            <v>43435</v>
          </cell>
          <cell r="I15613" t="str">
            <v>2018-2019</v>
          </cell>
          <cell r="J15613">
            <v>2345</v>
          </cell>
          <cell r="K15613">
            <v>2018</v>
          </cell>
          <cell r="L15613">
            <v>0</v>
          </cell>
        </row>
        <row r="15614">
          <cell r="A15614" t="str">
            <v>Dec</v>
          </cell>
          <cell r="C15614" t="str">
            <v>S-TrnkWBTCon</v>
          </cell>
          <cell r="G15614" t="str">
            <v>Take: Monthly by Supply</v>
          </cell>
          <cell r="H15614">
            <v>43800</v>
          </cell>
          <cell r="I15614" t="str">
            <v>2019-2020</v>
          </cell>
          <cell r="J15614">
            <v>2345</v>
          </cell>
          <cell r="K15614">
            <v>2019</v>
          </cell>
          <cell r="L15614">
            <v>0</v>
          </cell>
        </row>
        <row r="15615">
          <cell r="A15615" t="str">
            <v>Dec</v>
          </cell>
          <cell r="C15615" t="str">
            <v>S-TrnkWBTCon</v>
          </cell>
          <cell r="G15615" t="str">
            <v>Take: Monthly by Supply</v>
          </cell>
          <cell r="H15615">
            <v>44166</v>
          </cell>
          <cell r="I15615" t="str">
            <v>2020-2021</v>
          </cell>
          <cell r="J15615">
            <v>2345</v>
          </cell>
          <cell r="K15615">
            <v>2020</v>
          </cell>
          <cell r="L15615">
            <v>0</v>
          </cell>
        </row>
        <row r="15616">
          <cell r="A15616" t="str">
            <v>Dec</v>
          </cell>
          <cell r="C15616" t="str">
            <v>S-TrnkWBTCon</v>
          </cell>
          <cell r="G15616" t="str">
            <v>Take: Monthly by Supply</v>
          </cell>
          <cell r="H15616">
            <v>44531</v>
          </cell>
          <cell r="I15616" t="str">
            <v>2021-2022</v>
          </cell>
          <cell r="J15616">
            <v>2345</v>
          </cell>
          <cell r="K15616">
            <v>2021</v>
          </cell>
          <cell r="L15616">
            <v>0</v>
          </cell>
        </row>
        <row r="15617">
          <cell r="A15617" t="str">
            <v>Dec</v>
          </cell>
          <cell r="C15617" t="str">
            <v>S-TrnkWBTCon</v>
          </cell>
          <cell r="G15617" t="str">
            <v>Take: Monthly by Supply</v>
          </cell>
          <cell r="H15617">
            <v>44896</v>
          </cell>
          <cell r="I15617" t="str">
            <v>2022-2023</v>
          </cell>
          <cell r="J15617">
            <v>2345</v>
          </cell>
          <cell r="K15617">
            <v>2022</v>
          </cell>
          <cell r="L15617">
            <v>0</v>
          </cell>
        </row>
        <row r="15618">
          <cell r="A15618" t="str">
            <v>Dec</v>
          </cell>
          <cell r="C15618" t="str">
            <v>S-TrnkWBTCon</v>
          </cell>
          <cell r="G15618" t="str">
            <v>Take: Monthly by Supply</v>
          </cell>
          <cell r="H15618">
            <v>45261</v>
          </cell>
          <cell r="I15618" t="str">
            <v>2023-2024</v>
          </cell>
          <cell r="J15618">
            <v>2345</v>
          </cell>
          <cell r="K15618">
            <v>2023</v>
          </cell>
          <cell r="L15618">
            <v>0</v>
          </cell>
        </row>
        <row r="15619">
          <cell r="A15619" t="str">
            <v>Dec</v>
          </cell>
          <cell r="C15619" t="str">
            <v>S-TrnkWBTCon</v>
          </cell>
          <cell r="G15619" t="str">
            <v>Take: Monthly by Supply</v>
          </cell>
          <cell r="H15619">
            <v>45627</v>
          </cell>
          <cell r="I15619" t="str">
            <v>2024-2025</v>
          </cell>
          <cell r="J15619">
            <v>2345</v>
          </cell>
          <cell r="K15619">
            <v>2024</v>
          </cell>
          <cell r="L15619">
            <v>0</v>
          </cell>
        </row>
        <row r="15620">
          <cell r="A15620" t="str">
            <v>Dec</v>
          </cell>
          <cell r="C15620" t="str">
            <v>S-TrnkWBTCon</v>
          </cell>
          <cell r="G15620" t="str">
            <v>Take: Monthly by Supply</v>
          </cell>
          <cell r="H15620">
            <v>45992</v>
          </cell>
          <cell r="I15620" t="str">
            <v>2025-2026</v>
          </cell>
          <cell r="J15620">
            <v>2345</v>
          </cell>
          <cell r="K15620">
            <v>2025</v>
          </cell>
          <cell r="L15620">
            <v>0</v>
          </cell>
        </row>
        <row r="15621">
          <cell r="A15621" t="str">
            <v>Dec</v>
          </cell>
          <cell r="C15621" t="str">
            <v>S-TrnkWBTCon</v>
          </cell>
          <cell r="G15621" t="str">
            <v>Take: Monthly by Supply</v>
          </cell>
          <cell r="H15621">
            <v>46357</v>
          </cell>
          <cell r="I15621" t="str">
            <v>2026-2027</v>
          </cell>
          <cell r="J15621">
            <v>2345</v>
          </cell>
          <cell r="K15621">
            <v>2026</v>
          </cell>
          <cell r="L15621">
            <v>0</v>
          </cell>
        </row>
        <row r="15622">
          <cell r="A15622" t="str">
            <v>Dec</v>
          </cell>
          <cell r="C15622" t="str">
            <v>S-TrnkWBTCon</v>
          </cell>
          <cell r="G15622" t="str">
            <v>Net Supply Costs</v>
          </cell>
          <cell r="H15622">
            <v>43070</v>
          </cell>
          <cell r="I15622" t="str">
            <v>2017-2018</v>
          </cell>
          <cell r="J15622">
            <v>2345</v>
          </cell>
          <cell r="K15622">
            <v>2017</v>
          </cell>
          <cell r="L15622">
            <v>0</v>
          </cell>
        </row>
        <row r="15623">
          <cell r="A15623" t="str">
            <v>Dec</v>
          </cell>
          <cell r="C15623" t="str">
            <v>S-TrnkWBTCon</v>
          </cell>
          <cell r="G15623" t="str">
            <v>Net Supply Costs</v>
          </cell>
          <cell r="H15623">
            <v>43435</v>
          </cell>
          <cell r="I15623" t="str">
            <v>2018-2019</v>
          </cell>
          <cell r="J15623">
            <v>2345</v>
          </cell>
          <cell r="K15623">
            <v>2018</v>
          </cell>
          <cell r="L15623">
            <v>0</v>
          </cell>
        </row>
        <row r="15624">
          <cell r="A15624" t="str">
            <v>Dec</v>
          </cell>
          <cell r="C15624" t="str">
            <v>S-TrnkWBTCon</v>
          </cell>
          <cell r="G15624" t="str">
            <v>Net Supply Costs</v>
          </cell>
          <cell r="H15624">
            <v>43800</v>
          </cell>
          <cell r="I15624" t="str">
            <v>2019-2020</v>
          </cell>
          <cell r="J15624">
            <v>2345</v>
          </cell>
          <cell r="K15624">
            <v>2019</v>
          </cell>
          <cell r="L15624">
            <v>0</v>
          </cell>
        </row>
        <row r="15625">
          <cell r="A15625" t="str">
            <v>Dec</v>
          </cell>
          <cell r="C15625" t="str">
            <v>S-TrnkWBTCon</v>
          </cell>
          <cell r="G15625" t="str">
            <v>Net Supply Costs</v>
          </cell>
          <cell r="H15625">
            <v>44166</v>
          </cell>
          <cell r="I15625" t="str">
            <v>2020-2021</v>
          </cell>
          <cell r="J15625">
            <v>2345</v>
          </cell>
          <cell r="K15625">
            <v>2020</v>
          </cell>
          <cell r="L15625">
            <v>0</v>
          </cell>
        </row>
        <row r="15626">
          <cell r="A15626" t="str">
            <v>Dec</v>
          </cell>
          <cell r="C15626" t="str">
            <v>S-TrnkWBTCon</v>
          </cell>
          <cell r="G15626" t="str">
            <v>Net Supply Costs</v>
          </cell>
          <cell r="H15626">
            <v>44531</v>
          </cell>
          <cell r="I15626" t="str">
            <v>2021-2022</v>
          </cell>
          <cell r="J15626">
            <v>2345</v>
          </cell>
          <cell r="K15626">
            <v>2021</v>
          </cell>
          <cell r="L15626">
            <v>0</v>
          </cell>
        </row>
        <row r="15627">
          <cell r="A15627" t="str">
            <v>Dec</v>
          </cell>
          <cell r="C15627" t="str">
            <v>S-TrnkWBTCon</v>
          </cell>
          <cell r="G15627" t="str">
            <v>Net Supply Costs</v>
          </cell>
          <cell r="H15627">
            <v>44896</v>
          </cell>
          <cell r="I15627" t="str">
            <v>2022-2023</v>
          </cell>
          <cell r="J15627">
            <v>2345</v>
          </cell>
          <cell r="K15627">
            <v>2022</v>
          </cell>
          <cell r="L15627">
            <v>0</v>
          </cell>
        </row>
        <row r="15628">
          <cell r="A15628" t="str">
            <v>Dec</v>
          </cell>
          <cell r="C15628" t="str">
            <v>S-TrnkWBTCon</v>
          </cell>
          <cell r="G15628" t="str">
            <v>Net Supply Costs</v>
          </cell>
          <cell r="H15628">
            <v>45261</v>
          </cell>
          <cell r="I15628" t="str">
            <v>2023-2024</v>
          </cell>
          <cell r="J15628">
            <v>2345</v>
          </cell>
          <cell r="K15628">
            <v>2023</v>
          </cell>
          <cell r="L15628">
            <v>0</v>
          </cell>
        </row>
        <row r="15629">
          <cell r="A15629" t="str">
            <v>Dec</v>
          </cell>
          <cell r="C15629" t="str">
            <v>S-TrnkWBTCon</v>
          </cell>
          <cell r="G15629" t="str">
            <v>Net Supply Costs</v>
          </cell>
          <cell r="H15629">
            <v>45627</v>
          </cell>
          <cell r="I15629" t="str">
            <v>2024-2025</v>
          </cell>
          <cell r="J15629">
            <v>2345</v>
          </cell>
          <cell r="K15629">
            <v>2024</v>
          </cell>
          <cell r="L15629">
            <v>0</v>
          </cell>
        </row>
        <row r="15630">
          <cell r="A15630" t="str">
            <v>Dec</v>
          </cell>
          <cell r="C15630" t="str">
            <v>S-TrnkWBTCon</v>
          </cell>
          <cell r="G15630" t="str">
            <v>Net Supply Costs</v>
          </cell>
          <cell r="H15630">
            <v>45992</v>
          </cell>
          <cell r="I15630" t="str">
            <v>2025-2026</v>
          </cell>
          <cell r="J15630">
            <v>2345</v>
          </cell>
          <cell r="K15630">
            <v>2025</v>
          </cell>
          <cell r="L15630">
            <v>0</v>
          </cell>
        </row>
        <row r="15631">
          <cell r="A15631" t="str">
            <v>Dec</v>
          </cell>
          <cell r="C15631" t="str">
            <v>S-TrnkWBTCon</v>
          </cell>
          <cell r="G15631" t="str">
            <v>Net Supply Costs</v>
          </cell>
          <cell r="H15631">
            <v>46357</v>
          </cell>
          <cell r="I15631" t="str">
            <v>2026-2027</v>
          </cell>
          <cell r="J15631">
            <v>2345</v>
          </cell>
          <cell r="K15631">
            <v>2026</v>
          </cell>
          <cell r="L15631">
            <v>0</v>
          </cell>
        </row>
        <row r="15632">
          <cell r="A15632" t="str">
            <v>Dec</v>
          </cell>
          <cell r="C15632" t="str">
            <v>S-TrnkWBTCon</v>
          </cell>
          <cell r="G15632" t="str">
            <v>Surplus by Supply</v>
          </cell>
          <cell r="H15632">
            <v>43070</v>
          </cell>
          <cell r="I15632" t="str">
            <v>2017-2018</v>
          </cell>
          <cell r="J15632">
            <v>2345</v>
          </cell>
          <cell r="K15632">
            <v>2017</v>
          </cell>
          <cell r="L15632">
            <v>0</v>
          </cell>
        </row>
        <row r="15633">
          <cell r="A15633" t="str">
            <v>Dec</v>
          </cell>
          <cell r="C15633" t="str">
            <v>S-TrnkWBTCon</v>
          </cell>
          <cell r="G15633" t="str">
            <v>Surplus by Supply</v>
          </cell>
          <cell r="H15633">
            <v>43435</v>
          </cell>
          <cell r="I15633" t="str">
            <v>2018-2019</v>
          </cell>
          <cell r="J15633">
            <v>2345</v>
          </cell>
          <cell r="K15633">
            <v>2018</v>
          </cell>
          <cell r="L15633">
            <v>0</v>
          </cell>
        </row>
        <row r="15634">
          <cell r="A15634" t="str">
            <v>Dec</v>
          </cell>
          <cell r="C15634" t="str">
            <v>S-TrnkWBTCon</v>
          </cell>
          <cell r="G15634" t="str">
            <v>Surplus by Supply</v>
          </cell>
          <cell r="H15634">
            <v>43800</v>
          </cell>
          <cell r="I15634" t="str">
            <v>2019-2020</v>
          </cell>
          <cell r="J15634">
            <v>2345</v>
          </cell>
          <cell r="K15634">
            <v>2019</v>
          </cell>
          <cell r="L15634">
            <v>0</v>
          </cell>
        </row>
        <row r="15635">
          <cell r="A15635" t="str">
            <v>Dec</v>
          </cell>
          <cell r="C15635" t="str">
            <v>S-TrnkWBTCon</v>
          </cell>
          <cell r="G15635" t="str">
            <v>Surplus by Supply</v>
          </cell>
          <cell r="H15635">
            <v>44166</v>
          </cell>
          <cell r="I15635" t="str">
            <v>2020-2021</v>
          </cell>
          <cell r="J15635">
            <v>2345</v>
          </cell>
          <cell r="K15635">
            <v>2020</v>
          </cell>
          <cell r="L15635">
            <v>0</v>
          </cell>
        </row>
        <row r="15636">
          <cell r="A15636" t="str">
            <v>Dec</v>
          </cell>
          <cell r="C15636" t="str">
            <v>S-TrnkWBTCon</v>
          </cell>
          <cell r="G15636" t="str">
            <v>Surplus by Supply</v>
          </cell>
          <cell r="H15636">
            <v>44531</v>
          </cell>
          <cell r="I15636" t="str">
            <v>2021-2022</v>
          </cell>
          <cell r="J15636">
            <v>2345</v>
          </cell>
          <cell r="K15636">
            <v>2021</v>
          </cell>
          <cell r="L15636">
            <v>0</v>
          </cell>
        </row>
        <row r="15637">
          <cell r="A15637" t="str">
            <v>Dec</v>
          </cell>
          <cell r="C15637" t="str">
            <v>S-TrnkWBTCon</v>
          </cell>
          <cell r="G15637" t="str">
            <v>Surplus by Supply</v>
          </cell>
          <cell r="H15637">
            <v>44896</v>
          </cell>
          <cell r="I15637" t="str">
            <v>2022-2023</v>
          </cell>
          <cell r="J15637">
            <v>2345</v>
          </cell>
          <cell r="K15637">
            <v>2022</v>
          </cell>
          <cell r="L15637">
            <v>0</v>
          </cell>
        </row>
        <row r="15638">
          <cell r="A15638" t="str">
            <v>Dec</v>
          </cell>
          <cell r="C15638" t="str">
            <v>S-TrnkWBTCon</v>
          </cell>
          <cell r="G15638" t="str">
            <v>Surplus by Supply</v>
          </cell>
          <cell r="H15638">
            <v>45261</v>
          </cell>
          <cell r="I15638" t="str">
            <v>2023-2024</v>
          </cell>
          <cell r="J15638">
            <v>2345</v>
          </cell>
          <cell r="K15638">
            <v>2023</v>
          </cell>
          <cell r="L15638">
            <v>0</v>
          </cell>
        </row>
        <row r="15639">
          <cell r="A15639" t="str">
            <v>Dec</v>
          </cell>
          <cell r="C15639" t="str">
            <v>S-TrnkWBTCon</v>
          </cell>
          <cell r="G15639" t="str">
            <v>Surplus by Supply</v>
          </cell>
          <cell r="H15639">
            <v>45627</v>
          </cell>
          <cell r="I15639" t="str">
            <v>2024-2025</v>
          </cell>
          <cell r="J15639">
            <v>2345</v>
          </cell>
          <cell r="K15639">
            <v>2024</v>
          </cell>
          <cell r="L15639">
            <v>0</v>
          </cell>
        </row>
        <row r="15640">
          <cell r="A15640" t="str">
            <v>Dec</v>
          </cell>
          <cell r="C15640" t="str">
            <v>S-TrnkWBTCon</v>
          </cell>
          <cell r="G15640" t="str">
            <v>Surplus by Supply</v>
          </cell>
          <cell r="H15640">
            <v>45992</v>
          </cell>
          <cell r="I15640" t="str">
            <v>2025-2026</v>
          </cell>
          <cell r="J15640">
            <v>2345</v>
          </cell>
          <cell r="K15640">
            <v>2025</v>
          </cell>
          <cell r="L15640">
            <v>0</v>
          </cell>
        </row>
        <row r="15641">
          <cell r="A15641" t="str">
            <v>Dec</v>
          </cell>
          <cell r="C15641" t="str">
            <v>S-TrnkWBTCon</v>
          </cell>
          <cell r="G15641" t="str">
            <v>Surplus by Supply</v>
          </cell>
          <cell r="H15641">
            <v>46357</v>
          </cell>
          <cell r="I15641" t="str">
            <v>2026-2027</v>
          </cell>
          <cell r="J15641">
            <v>2345</v>
          </cell>
          <cell r="K15641">
            <v>2026</v>
          </cell>
          <cell r="L15641">
            <v>0</v>
          </cell>
        </row>
        <row r="15642">
          <cell r="A15642" t="str">
            <v>Dec</v>
          </cell>
          <cell r="C15642" t="str">
            <v>S-TrnkWBTReg</v>
          </cell>
          <cell r="G15642" t="str">
            <v>Take: Monthly by Supply</v>
          </cell>
          <cell r="H15642">
            <v>43070</v>
          </cell>
          <cell r="I15642" t="str">
            <v>2017-2018</v>
          </cell>
          <cell r="J15642">
            <v>2345</v>
          </cell>
          <cell r="K15642">
            <v>2017</v>
          </cell>
          <cell r="L15642">
            <v>0</v>
          </cell>
        </row>
        <row r="15643">
          <cell r="A15643" t="str">
            <v>Dec</v>
          </cell>
          <cell r="C15643" t="str">
            <v>S-TrnkWBTReg</v>
          </cell>
          <cell r="G15643" t="str">
            <v>Take: Monthly by Supply</v>
          </cell>
          <cell r="H15643">
            <v>43435</v>
          </cell>
          <cell r="I15643" t="str">
            <v>2018-2019</v>
          </cell>
          <cell r="J15643">
            <v>2345</v>
          </cell>
          <cell r="K15643">
            <v>2018</v>
          </cell>
          <cell r="L15643">
            <v>0</v>
          </cell>
        </row>
        <row r="15644">
          <cell r="A15644" t="str">
            <v>Dec</v>
          </cell>
          <cell r="C15644" t="str">
            <v>S-TrnkWBTReg</v>
          </cell>
          <cell r="G15644" t="str">
            <v>Take: Monthly by Supply</v>
          </cell>
          <cell r="H15644">
            <v>43800</v>
          </cell>
          <cell r="I15644" t="str">
            <v>2019-2020</v>
          </cell>
          <cell r="J15644">
            <v>2345</v>
          </cell>
          <cell r="K15644">
            <v>2019</v>
          </cell>
          <cell r="L15644">
            <v>0</v>
          </cell>
        </row>
        <row r="15645">
          <cell r="A15645" t="str">
            <v>Dec</v>
          </cell>
          <cell r="C15645" t="str">
            <v>S-TrnkWBTReg</v>
          </cell>
          <cell r="G15645" t="str">
            <v>Take: Monthly by Supply</v>
          </cell>
          <cell r="H15645">
            <v>44166</v>
          </cell>
          <cell r="I15645" t="str">
            <v>2020-2021</v>
          </cell>
          <cell r="J15645">
            <v>2345</v>
          </cell>
          <cell r="K15645">
            <v>2020</v>
          </cell>
          <cell r="L15645">
            <v>0</v>
          </cell>
        </row>
        <row r="15646">
          <cell r="A15646" t="str">
            <v>Dec</v>
          </cell>
          <cell r="C15646" t="str">
            <v>S-TrnkWBTReg</v>
          </cell>
          <cell r="G15646" t="str">
            <v>Take: Monthly by Supply</v>
          </cell>
          <cell r="H15646">
            <v>44531</v>
          </cell>
          <cell r="I15646" t="str">
            <v>2021-2022</v>
          </cell>
          <cell r="J15646">
            <v>2345</v>
          </cell>
          <cell r="K15646">
            <v>2021</v>
          </cell>
          <cell r="L15646">
            <v>0</v>
          </cell>
        </row>
        <row r="15647">
          <cell r="A15647" t="str">
            <v>Dec</v>
          </cell>
          <cell r="C15647" t="str">
            <v>S-TrnkWBTReg</v>
          </cell>
          <cell r="G15647" t="str">
            <v>Take: Monthly by Supply</v>
          </cell>
          <cell r="H15647">
            <v>44896</v>
          </cell>
          <cell r="I15647" t="str">
            <v>2022-2023</v>
          </cell>
          <cell r="J15647">
            <v>2345</v>
          </cell>
          <cell r="K15647">
            <v>2022</v>
          </cell>
          <cell r="L15647">
            <v>0</v>
          </cell>
        </row>
        <row r="15648">
          <cell r="A15648" t="str">
            <v>Dec</v>
          </cell>
          <cell r="C15648" t="str">
            <v>S-TrnkWBTReg</v>
          </cell>
          <cell r="G15648" t="str">
            <v>Take: Monthly by Supply</v>
          </cell>
          <cell r="H15648">
            <v>45261</v>
          </cell>
          <cell r="I15648" t="str">
            <v>2023-2024</v>
          </cell>
          <cell r="J15648">
            <v>2345</v>
          </cell>
          <cell r="K15648">
            <v>2023</v>
          </cell>
          <cell r="L15648">
            <v>0</v>
          </cell>
        </row>
        <row r="15649">
          <cell r="A15649" t="str">
            <v>Dec</v>
          </cell>
          <cell r="C15649" t="str">
            <v>S-TrnkWBTReg</v>
          </cell>
          <cell r="G15649" t="str">
            <v>Take: Monthly by Supply</v>
          </cell>
          <cell r="H15649">
            <v>45627</v>
          </cell>
          <cell r="I15649" t="str">
            <v>2024-2025</v>
          </cell>
          <cell r="J15649">
            <v>2345</v>
          </cell>
          <cell r="K15649">
            <v>2024</v>
          </cell>
          <cell r="L15649">
            <v>0</v>
          </cell>
        </row>
        <row r="15650">
          <cell r="A15650" t="str">
            <v>Dec</v>
          </cell>
          <cell r="C15650" t="str">
            <v>S-TrnkWBTReg</v>
          </cell>
          <cell r="G15650" t="str">
            <v>Take: Monthly by Supply</v>
          </cell>
          <cell r="H15650">
            <v>45992</v>
          </cell>
          <cell r="I15650" t="str">
            <v>2025-2026</v>
          </cell>
          <cell r="J15650">
            <v>2345</v>
          </cell>
          <cell r="K15650">
            <v>2025</v>
          </cell>
          <cell r="L15650">
            <v>0</v>
          </cell>
        </row>
        <row r="15651">
          <cell r="A15651" t="str">
            <v>Dec</v>
          </cell>
          <cell r="C15651" t="str">
            <v>S-TrnkWBTReg</v>
          </cell>
          <cell r="G15651" t="str">
            <v>Take: Monthly by Supply</v>
          </cell>
          <cell r="H15651">
            <v>46357</v>
          </cell>
          <cell r="I15651" t="str">
            <v>2026-2027</v>
          </cell>
          <cell r="J15651">
            <v>2345</v>
          </cell>
          <cell r="K15651">
            <v>2026</v>
          </cell>
          <cell r="L15651">
            <v>0</v>
          </cell>
        </row>
        <row r="15652">
          <cell r="A15652" t="str">
            <v>Dec</v>
          </cell>
          <cell r="C15652" t="str">
            <v>S-TrnkWBTReg</v>
          </cell>
          <cell r="G15652" t="str">
            <v>Net Supply Costs</v>
          </cell>
          <cell r="H15652">
            <v>43070</v>
          </cell>
          <cell r="I15652" t="str">
            <v>2017-2018</v>
          </cell>
          <cell r="J15652">
            <v>2345</v>
          </cell>
          <cell r="K15652">
            <v>2017</v>
          </cell>
          <cell r="L15652">
            <v>0</v>
          </cell>
        </row>
        <row r="15653">
          <cell r="A15653" t="str">
            <v>Dec</v>
          </cell>
          <cell r="C15653" t="str">
            <v>S-TrnkWBTReg</v>
          </cell>
          <cell r="G15653" t="str">
            <v>Net Supply Costs</v>
          </cell>
          <cell r="H15653">
            <v>43435</v>
          </cell>
          <cell r="I15653" t="str">
            <v>2018-2019</v>
          </cell>
          <cell r="J15653">
            <v>2345</v>
          </cell>
          <cell r="K15653">
            <v>2018</v>
          </cell>
          <cell r="L15653">
            <v>0</v>
          </cell>
        </row>
        <row r="15654">
          <cell r="A15654" t="str">
            <v>Dec</v>
          </cell>
          <cell r="C15654" t="str">
            <v>S-TrnkWBTReg</v>
          </cell>
          <cell r="G15654" t="str">
            <v>Net Supply Costs</v>
          </cell>
          <cell r="H15654">
            <v>43800</v>
          </cell>
          <cell r="I15654" t="str">
            <v>2019-2020</v>
          </cell>
          <cell r="J15654">
            <v>2345</v>
          </cell>
          <cell r="K15654">
            <v>2019</v>
          </cell>
          <cell r="L15654">
            <v>0</v>
          </cell>
        </row>
        <row r="15655">
          <cell r="A15655" t="str">
            <v>Dec</v>
          </cell>
          <cell r="C15655" t="str">
            <v>S-TrnkWBTReg</v>
          </cell>
          <cell r="G15655" t="str">
            <v>Net Supply Costs</v>
          </cell>
          <cell r="H15655">
            <v>44166</v>
          </cell>
          <cell r="I15655" t="str">
            <v>2020-2021</v>
          </cell>
          <cell r="J15655">
            <v>2345</v>
          </cell>
          <cell r="K15655">
            <v>2020</v>
          </cell>
          <cell r="L15655">
            <v>0</v>
          </cell>
        </row>
        <row r="15656">
          <cell r="A15656" t="str">
            <v>Dec</v>
          </cell>
          <cell r="C15656" t="str">
            <v>S-TrnkWBTReg</v>
          </cell>
          <cell r="G15656" t="str">
            <v>Net Supply Costs</v>
          </cell>
          <cell r="H15656">
            <v>44531</v>
          </cell>
          <cell r="I15656" t="str">
            <v>2021-2022</v>
          </cell>
          <cell r="J15656">
            <v>2345</v>
          </cell>
          <cell r="K15656">
            <v>2021</v>
          </cell>
          <cell r="L15656">
            <v>0</v>
          </cell>
        </row>
        <row r="15657">
          <cell r="A15657" t="str">
            <v>Dec</v>
          </cell>
          <cell r="C15657" t="str">
            <v>S-TrnkWBTReg</v>
          </cell>
          <cell r="G15657" t="str">
            <v>Net Supply Costs</v>
          </cell>
          <cell r="H15657">
            <v>44896</v>
          </cell>
          <cell r="I15657" t="str">
            <v>2022-2023</v>
          </cell>
          <cell r="J15657">
            <v>2345</v>
          </cell>
          <cell r="K15657">
            <v>2022</v>
          </cell>
          <cell r="L15657">
            <v>0</v>
          </cell>
        </row>
        <row r="15658">
          <cell r="A15658" t="str">
            <v>Dec</v>
          </cell>
          <cell r="C15658" t="str">
            <v>S-TrnkWBTReg</v>
          </cell>
          <cell r="G15658" t="str">
            <v>Net Supply Costs</v>
          </cell>
          <cell r="H15658">
            <v>45261</v>
          </cell>
          <cell r="I15658" t="str">
            <v>2023-2024</v>
          </cell>
          <cell r="J15658">
            <v>2345</v>
          </cell>
          <cell r="K15658">
            <v>2023</v>
          </cell>
          <cell r="L15658">
            <v>0</v>
          </cell>
        </row>
        <row r="15659">
          <cell r="A15659" t="str">
            <v>Dec</v>
          </cell>
          <cell r="C15659" t="str">
            <v>S-TrnkWBTReg</v>
          </cell>
          <cell r="G15659" t="str">
            <v>Net Supply Costs</v>
          </cell>
          <cell r="H15659">
            <v>45627</v>
          </cell>
          <cell r="I15659" t="str">
            <v>2024-2025</v>
          </cell>
          <cell r="J15659">
            <v>2345</v>
          </cell>
          <cell r="K15659">
            <v>2024</v>
          </cell>
          <cell r="L15659">
            <v>0</v>
          </cell>
        </row>
        <row r="15660">
          <cell r="A15660" t="str">
            <v>Dec</v>
          </cell>
          <cell r="C15660" t="str">
            <v>S-TrnkWBTReg</v>
          </cell>
          <cell r="G15660" t="str">
            <v>Net Supply Costs</v>
          </cell>
          <cell r="H15660">
            <v>45992</v>
          </cell>
          <cell r="I15660" t="str">
            <v>2025-2026</v>
          </cell>
          <cell r="J15660">
            <v>2345</v>
          </cell>
          <cell r="K15660">
            <v>2025</v>
          </cell>
          <cell r="L15660">
            <v>0</v>
          </cell>
        </row>
        <row r="15661">
          <cell r="A15661" t="str">
            <v>Dec</v>
          </cell>
          <cell r="C15661" t="str">
            <v>S-TrnkWBTReg</v>
          </cell>
          <cell r="G15661" t="str">
            <v>Net Supply Costs</v>
          </cell>
          <cell r="H15661">
            <v>46357</v>
          </cell>
          <cell r="I15661" t="str">
            <v>2026-2027</v>
          </cell>
          <cell r="J15661">
            <v>2345</v>
          </cell>
          <cell r="K15661">
            <v>2026</v>
          </cell>
          <cell r="L15661">
            <v>0</v>
          </cell>
        </row>
        <row r="15662">
          <cell r="A15662" t="str">
            <v>Dec</v>
          </cell>
          <cell r="C15662" t="str">
            <v>S-TrnkWBTReg</v>
          </cell>
          <cell r="G15662" t="str">
            <v>Surplus by Supply</v>
          </cell>
          <cell r="H15662">
            <v>43070</v>
          </cell>
          <cell r="I15662" t="str">
            <v>2017-2018</v>
          </cell>
          <cell r="J15662">
            <v>2345</v>
          </cell>
          <cell r="K15662">
            <v>2017</v>
          </cell>
          <cell r="L15662">
            <v>0</v>
          </cell>
        </row>
        <row r="15663">
          <cell r="A15663" t="str">
            <v>Dec</v>
          </cell>
          <cell r="C15663" t="str">
            <v>S-TrnkWBTReg</v>
          </cell>
          <cell r="G15663" t="str">
            <v>Surplus by Supply</v>
          </cell>
          <cell r="H15663">
            <v>43435</v>
          </cell>
          <cell r="I15663" t="str">
            <v>2018-2019</v>
          </cell>
          <cell r="J15663">
            <v>2345</v>
          </cell>
          <cell r="K15663">
            <v>2018</v>
          </cell>
          <cell r="L15663">
            <v>0</v>
          </cell>
        </row>
        <row r="15664">
          <cell r="A15664" t="str">
            <v>Dec</v>
          </cell>
          <cell r="C15664" t="str">
            <v>S-TrnkWBTReg</v>
          </cell>
          <cell r="G15664" t="str">
            <v>Surplus by Supply</v>
          </cell>
          <cell r="H15664">
            <v>43800</v>
          </cell>
          <cell r="I15664" t="str">
            <v>2019-2020</v>
          </cell>
          <cell r="J15664">
            <v>2345</v>
          </cell>
          <cell r="K15664">
            <v>2019</v>
          </cell>
          <cell r="L15664">
            <v>0</v>
          </cell>
        </row>
        <row r="15665">
          <cell r="A15665" t="str">
            <v>Dec</v>
          </cell>
          <cell r="C15665" t="str">
            <v>S-TrnkWBTReg</v>
          </cell>
          <cell r="G15665" t="str">
            <v>Surplus by Supply</v>
          </cell>
          <cell r="H15665">
            <v>44166</v>
          </cell>
          <cell r="I15665" t="str">
            <v>2020-2021</v>
          </cell>
          <cell r="J15665">
            <v>2345</v>
          </cell>
          <cell r="K15665">
            <v>2020</v>
          </cell>
          <cell r="L15665">
            <v>0</v>
          </cell>
        </row>
        <row r="15666">
          <cell r="A15666" t="str">
            <v>Dec</v>
          </cell>
          <cell r="C15666" t="str">
            <v>S-TrnkWBTReg</v>
          </cell>
          <cell r="G15666" t="str">
            <v>Surplus by Supply</v>
          </cell>
          <cell r="H15666">
            <v>44531</v>
          </cell>
          <cell r="I15666" t="str">
            <v>2021-2022</v>
          </cell>
          <cell r="J15666">
            <v>2345</v>
          </cell>
          <cell r="K15666">
            <v>2021</v>
          </cell>
          <cell r="L15666">
            <v>0</v>
          </cell>
        </row>
        <row r="15667">
          <cell r="A15667" t="str">
            <v>Dec</v>
          </cell>
          <cell r="C15667" t="str">
            <v>S-TrnkWBTReg</v>
          </cell>
          <cell r="G15667" t="str">
            <v>Surplus by Supply</v>
          </cell>
          <cell r="H15667">
            <v>44896</v>
          </cell>
          <cell r="I15667" t="str">
            <v>2022-2023</v>
          </cell>
          <cell r="J15667">
            <v>2345</v>
          </cell>
          <cell r="K15667">
            <v>2022</v>
          </cell>
          <cell r="L15667">
            <v>0</v>
          </cell>
        </row>
        <row r="15668">
          <cell r="A15668" t="str">
            <v>Dec</v>
          </cell>
          <cell r="C15668" t="str">
            <v>S-TrnkWBTReg</v>
          </cell>
          <cell r="G15668" t="str">
            <v>Surplus by Supply</v>
          </cell>
          <cell r="H15668">
            <v>45261</v>
          </cell>
          <cell r="I15668" t="str">
            <v>2023-2024</v>
          </cell>
          <cell r="J15668">
            <v>2345</v>
          </cell>
          <cell r="K15668">
            <v>2023</v>
          </cell>
          <cell r="L15668">
            <v>0</v>
          </cell>
        </row>
        <row r="15669">
          <cell r="A15669" t="str">
            <v>Dec</v>
          </cell>
          <cell r="C15669" t="str">
            <v>S-TrnkWBTReg</v>
          </cell>
          <cell r="G15669" t="str">
            <v>Surplus by Supply</v>
          </cell>
          <cell r="H15669">
            <v>45627</v>
          </cell>
          <cell r="I15669" t="str">
            <v>2024-2025</v>
          </cell>
          <cell r="J15669">
            <v>2345</v>
          </cell>
          <cell r="K15669">
            <v>2024</v>
          </cell>
          <cell r="L15669">
            <v>0</v>
          </cell>
        </row>
        <row r="15670">
          <cell r="A15670" t="str">
            <v>Dec</v>
          </cell>
          <cell r="C15670" t="str">
            <v>S-TrnkWBTReg</v>
          </cell>
          <cell r="G15670" t="str">
            <v>Surplus by Supply</v>
          </cell>
          <cell r="H15670">
            <v>45992</v>
          </cell>
          <cell r="I15670" t="str">
            <v>2025-2026</v>
          </cell>
          <cell r="J15670">
            <v>2345</v>
          </cell>
          <cell r="K15670">
            <v>2025</v>
          </cell>
          <cell r="L15670">
            <v>0</v>
          </cell>
        </row>
        <row r="15671">
          <cell r="A15671" t="str">
            <v>Dec</v>
          </cell>
          <cell r="C15671" t="str">
            <v>S-TrnkWBTReg</v>
          </cell>
          <cell r="G15671" t="str">
            <v>Surplus by Supply</v>
          </cell>
          <cell r="H15671">
            <v>46357</v>
          </cell>
          <cell r="I15671" t="str">
            <v>2026-2027</v>
          </cell>
          <cell r="J15671">
            <v>2345</v>
          </cell>
          <cell r="K15671">
            <v>2026</v>
          </cell>
          <cell r="L15671">
            <v>0</v>
          </cell>
        </row>
        <row r="15672">
          <cell r="A15672" t="str">
            <v>Dec</v>
          </cell>
          <cell r="C15672" t="str">
            <v>S-Vect ABCT</v>
          </cell>
          <cell r="G15672" t="str">
            <v>Take: Monthly by Supply</v>
          </cell>
          <cell r="H15672">
            <v>43070</v>
          </cell>
          <cell r="I15672" t="str">
            <v>2017-2018</v>
          </cell>
          <cell r="J15672">
            <v>2345</v>
          </cell>
          <cell r="K15672">
            <v>2017</v>
          </cell>
          <cell r="L15672">
            <v>0</v>
          </cell>
        </row>
        <row r="15673">
          <cell r="A15673" t="str">
            <v>Dec</v>
          </cell>
          <cell r="C15673" t="str">
            <v>S-Vect ABCT</v>
          </cell>
          <cell r="G15673" t="str">
            <v>Take: Monthly by Supply</v>
          </cell>
          <cell r="H15673">
            <v>43435</v>
          </cell>
          <cell r="I15673" t="str">
            <v>2018-2019</v>
          </cell>
          <cell r="J15673">
            <v>2345</v>
          </cell>
          <cell r="K15673">
            <v>2018</v>
          </cell>
          <cell r="L15673">
            <v>0</v>
          </cell>
        </row>
        <row r="15674">
          <cell r="A15674" t="str">
            <v>Dec</v>
          </cell>
          <cell r="C15674" t="str">
            <v>S-Vect ABCT</v>
          </cell>
          <cell r="G15674" t="str">
            <v>Take: Monthly by Supply</v>
          </cell>
          <cell r="H15674">
            <v>43800</v>
          </cell>
          <cell r="I15674" t="str">
            <v>2019-2020</v>
          </cell>
          <cell r="J15674">
            <v>2345</v>
          </cell>
          <cell r="K15674">
            <v>2019</v>
          </cell>
          <cell r="L15674">
            <v>0</v>
          </cell>
        </row>
        <row r="15675">
          <cell r="A15675" t="str">
            <v>Dec</v>
          </cell>
          <cell r="C15675" t="str">
            <v>S-Vect ABCT</v>
          </cell>
          <cell r="G15675" t="str">
            <v>Take: Monthly by Supply</v>
          </cell>
          <cell r="H15675">
            <v>44166</v>
          </cell>
          <cell r="I15675" t="str">
            <v>2020-2021</v>
          </cell>
          <cell r="J15675">
            <v>2345</v>
          </cell>
          <cell r="K15675">
            <v>2020</v>
          </cell>
          <cell r="L15675">
            <v>0</v>
          </cell>
        </row>
        <row r="15676">
          <cell r="A15676" t="str">
            <v>Dec</v>
          </cell>
          <cell r="C15676" t="str">
            <v>S-Vect ABCT</v>
          </cell>
          <cell r="G15676" t="str">
            <v>Take: Monthly by Supply</v>
          </cell>
          <cell r="H15676">
            <v>44531</v>
          </cell>
          <cell r="I15676" t="str">
            <v>2021-2022</v>
          </cell>
          <cell r="J15676">
            <v>2345</v>
          </cell>
          <cell r="K15676">
            <v>2021</v>
          </cell>
          <cell r="L15676">
            <v>0</v>
          </cell>
        </row>
        <row r="15677">
          <cell r="A15677" t="str">
            <v>Dec</v>
          </cell>
          <cell r="C15677" t="str">
            <v>S-Vect ABCT</v>
          </cell>
          <cell r="G15677" t="str">
            <v>Take: Monthly by Supply</v>
          </cell>
          <cell r="H15677">
            <v>44896</v>
          </cell>
          <cell r="I15677" t="str">
            <v>2022-2023</v>
          </cell>
          <cell r="J15677">
            <v>2345</v>
          </cell>
          <cell r="K15677">
            <v>2022</v>
          </cell>
          <cell r="L15677">
            <v>0</v>
          </cell>
        </row>
        <row r="15678">
          <cell r="A15678" t="str">
            <v>Dec</v>
          </cell>
          <cell r="C15678" t="str">
            <v>S-Vect ABCT</v>
          </cell>
          <cell r="G15678" t="str">
            <v>Take: Monthly by Supply</v>
          </cell>
          <cell r="H15678">
            <v>45261</v>
          </cell>
          <cell r="I15678" t="str">
            <v>2023-2024</v>
          </cell>
          <cell r="J15678">
            <v>2345</v>
          </cell>
          <cell r="K15678">
            <v>2023</v>
          </cell>
          <cell r="L15678">
            <v>0</v>
          </cell>
        </row>
        <row r="15679">
          <cell r="A15679" t="str">
            <v>Dec</v>
          </cell>
          <cell r="C15679" t="str">
            <v>S-Vect ABCT</v>
          </cell>
          <cell r="G15679" t="str">
            <v>Take: Monthly by Supply</v>
          </cell>
          <cell r="H15679">
            <v>45627</v>
          </cell>
          <cell r="I15679" t="str">
            <v>2024-2025</v>
          </cell>
          <cell r="J15679">
            <v>2345</v>
          </cell>
          <cell r="K15679">
            <v>2024</v>
          </cell>
          <cell r="L15679">
            <v>0</v>
          </cell>
        </row>
        <row r="15680">
          <cell r="A15680" t="str">
            <v>Dec</v>
          </cell>
          <cell r="C15680" t="str">
            <v>S-Vect ABCT</v>
          </cell>
          <cell r="G15680" t="str">
            <v>Take: Monthly by Supply</v>
          </cell>
          <cell r="H15680">
            <v>45992</v>
          </cell>
          <cell r="I15680" t="str">
            <v>2025-2026</v>
          </cell>
          <cell r="J15680">
            <v>2345</v>
          </cell>
          <cell r="K15680">
            <v>2025</v>
          </cell>
          <cell r="L15680">
            <v>0</v>
          </cell>
        </row>
        <row r="15681">
          <cell r="A15681" t="str">
            <v>Dec</v>
          </cell>
          <cell r="C15681" t="str">
            <v>S-Vect ABCT</v>
          </cell>
          <cell r="G15681" t="str">
            <v>Take: Monthly by Supply</v>
          </cell>
          <cell r="H15681">
            <v>46357</v>
          </cell>
          <cell r="I15681" t="str">
            <v>2026-2027</v>
          </cell>
          <cell r="J15681">
            <v>2345</v>
          </cell>
          <cell r="K15681">
            <v>2026</v>
          </cell>
          <cell r="L15681">
            <v>0</v>
          </cell>
        </row>
        <row r="15682">
          <cell r="A15682" t="str">
            <v>Dec</v>
          </cell>
          <cell r="C15682" t="str">
            <v>S-Vect ABCT</v>
          </cell>
          <cell r="G15682" t="str">
            <v>Net Supply Costs</v>
          </cell>
          <cell r="H15682">
            <v>43070</v>
          </cell>
          <cell r="I15682" t="str">
            <v>2017-2018</v>
          </cell>
          <cell r="J15682">
            <v>2345</v>
          </cell>
          <cell r="K15682">
            <v>2017</v>
          </cell>
          <cell r="L15682">
            <v>0</v>
          </cell>
        </row>
        <row r="15683">
          <cell r="A15683" t="str">
            <v>Dec</v>
          </cell>
          <cell r="C15683" t="str">
            <v>S-Vect ABCT</v>
          </cell>
          <cell r="G15683" t="str">
            <v>Net Supply Costs</v>
          </cell>
          <cell r="H15683">
            <v>43435</v>
          </cell>
          <cell r="I15683" t="str">
            <v>2018-2019</v>
          </cell>
          <cell r="J15683">
            <v>2345</v>
          </cell>
          <cell r="K15683">
            <v>2018</v>
          </cell>
          <cell r="L15683">
            <v>0</v>
          </cell>
        </row>
        <row r="15684">
          <cell r="A15684" t="str">
            <v>Dec</v>
          </cell>
          <cell r="C15684" t="str">
            <v>S-Vect ABCT</v>
          </cell>
          <cell r="G15684" t="str">
            <v>Net Supply Costs</v>
          </cell>
          <cell r="H15684">
            <v>43800</v>
          </cell>
          <cell r="I15684" t="str">
            <v>2019-2020</v>
          </cell>
          <cell r="J15684">
            <v>2345</v>
          </cell>
          <cell r="K15684">
            <v>2019</v>
          </cell>
          <cell r="L15684">
            <v>0</v>
          </cell>
        </row>
        <row r="15685">
          <cell r="A15685" t="str">
            <v>Dec</v>
          </cell>
          <cell r="C15685" t="str">
            <v>S-Vect ABCT</v>
          </cell>
          <cell r="G15685" t="str">
            <v>Net Supply Costs</v>
          </cell>
          <cell r="H15685">
            <v>44166</v>
          </cell>
          <cell r="I15685" t="str">
            <v>2020-2021</v>
          </cell>
          <cell r="J15685">
            <v>2345</v>
          </cell>
          <cell r="K15685">
            <v>2020</v>
          </cell>
          <cell r="L15685">
            <v>0</v>
          </cell>
        </row>
        <row r="15686">
          <cell r="A15686" t="str">
            <v>Dec</v>
          </cell>
          <cell r="C15686" t="str">
            <v>S-Vect ABCT</v>
          </cell>
          <cell r="G15686" t="str">
            <v>Net Supply Costs</v>
          </cell>
          <cell r="H15686">
            <v>44531</v>
          </cell>
          <cell r="I15686" t="str">
            <v>2021-2022</v>
          </cell>
          <cell r="J15686">
            <v>2345</v>
          </cell>
          <cell r="K15686">
            <v>2021</v>
          </cell>
          <cell r="L15686">
            <v>0</v>
          </cell>
        </row>
        <row r="15687">
          <cell r="A15687" t="str">
            <v>Dec</v>
          </cell>
          <cell r="C15687" t="str">
            <v>S-Vect ABCT</v>
          </cell>
          <cell r="G15687" t="str">
            <v>Net Supply Costs</v>
          </cell>
          <cell r="H15687">
            <v>44896</v>
          </cell>
          <cell r="I15687" t="str">
            <v>2022-2023</v>
          </cell>
          <cell r="J15687">
            <v>2345</v>
          </cell>
          <cell r="K15687">
            <v>2022</v>
          </cell>
          <cell r="L15687">
            <v>0</v>
          </cell>
        </row>
        <row r="15688">
          <cell r="A15688" t="str">
            <v>Dec</v>
          </cell>
          <cell r="C15688" t="str">
            <v>S-Vect ABCT</v>
          </cell>
          <cell r="G15688" t="str">
            <v>Net Supply Costs</v>
          </cell>
          <cell r="H15688">
            <v>45261</v>
          </cell>
          <cell r="I15688" t="str">
            <v>2023-2024</v>
          </cell>
          <cell r="J15688">
            <v>2345</v>
          </cell>
          <cell r="K15688">
            <v>2023</v>
          </cell>
          <cell r="L15688">
            <v>0</v>
          </cell>
        </row>
        <row r="15689">
          <cell r="A15689" t="str">
            <v>Dec</v>
          </cell>
          <cell r="C15689" t="str">
            <v>S-Vect ABCT</v>
          </cell>
          <cell r="G15689" t="str">
            <v>Net Supply Costs</v>
          </cell>
          <cell r="H15689">
            <v>45627</v>
          </cell>
          <cell r="I15689" t="str">
            <v>2024-2025</v>
          </cell>
          <cell r="J15689">
            <v>2345</v>
          </cell>
          <cell r="K15689">
            <v>2024</v>
          </cell>
          <cell r="L15689">
            <v>0</v>
          </cell>
        </row>
        <row r="15690">
          <cell r="A15690" t="str">
            <v>Dec</v>
          </cell>
          <cell r="C15690" t="str">
            <v>S-Vect ABCT</v>
          </cell>
          <cell r="G15690" t="str">
            <v>Net Supply Costs</v>
          </cell>
          <cell r="H15690">
            <v>45992</v>
          </cell>
          <cell r="I15690" t="str">
            <v>2025-2026</v>
          </cell>
          <cell r="J15690">
            <v>2345</v>
          </cell>
          <cell r="K15690">
            <v>2025</v>
          </cell>
          <cell r="L15690">
            <v>0</v>
          </cell>
        </row>
        <row r="15691">
          <cell r="A15691" t="str">
            <v>Dec</v>
          </cell>
          <cell r="C15691" t="str">
            <v>S-Vect ABCT</v>
          </cell>
          <cell r="G15691" t="str">
            <v>Net Supply Costs</v>
          </cell>
          <cell r="H15691">
            <v>46357</v>
          </cell>
          <cell r="I15691" t="str">
            <v>2026-2027</v>
          </cell>
          <cell r="J15691">
            <v>2345</v>
          </cell>
          <cell r="K15691">
            <v>2026</v>
          </cell>
          <cell r="L15691">
            <v>0</v>
          </cell>
        </row>
        <row r="15692">
          <cell r="A15692" t="str">
            <v>Dec</v>
          </cell>
          <cell r="C15692" t="str">
            <v>S-Vect ABCT</v>
          </cell>
          <cell r="G15692" t="str">
            <v>Surplus by Supply</v>
          </cell>
          <cell r="H15692">
            <v>43070</v>
          </cell>
          <cell r="I15692" t="str">
            <v>2017-2018</v>
          </cell>
          <cell r="J15692">
            <v>2345</v>
          </cell>
          <cell r="K15692">
            <v>2017</v>
          </cell>
          <cell r="L15692">
            <v>0</v>
          </cell>
        </row>
        <row r="15693">
          <cell r="A15693" t="str">
            <v>Dec</v>
          </cell>
          <cell r="C15693" t="str">
            <v>S-Vect ABCT</v>
          </cell>
          <cell r="G15693" t="str">
            <v>Surplus by Supply</v>
          </cell>
          <cell r="H15693">
            <v>43435</v>
          </cell>
          <cell r="I15693" t="str">
            <v>2018-2019</v>
          </cell>
          <cell r="J15693">
            <v>2345</v>
          </cell>
          <cell r="K15693">
            <v>2018</v>
          </cell>
          <cell r="L15693">
            <v>0</v>
          </cell>
        </row>
        <row r="15694">
          <cell r="A15694" t="str">
            <v>Dec</v>
          </cell>
          <cell r="C15694" t="str">
            <v>S-Vect ABCT</v>
          </cell>
          <cell r="G15694" t="str">
            <v>Surplus by Supply</v>
          </cell>
          <cell r="H15694">
            <v>43800</v>
          </cell>
          <cell r="I15694" t="str">
            <v>2019-2020</v>
          </cell>
          <cell r="J15694">
            <v>2345</v>
          </cell>
          <cell r="K15694">
            <v>2019</v>
          </cell>
          <cell r="L15694">
            <v>0</v>
          </cell>
        </row>
        <row r="15695">
          <cell r="A15695" t="str">
            <v>Dec</v>
          </cell>
          <cell r="C15695" t="str">
            <v>S-Vect ABCT</v>
          </cell>
          <cell r="G15695" t="str">
            <v>Surplus by Supply</v>
          </cell>
          <cell r="H15695">
            <v>44166</v>
          </cell>
          <cell r="I15695" t="str">
            <v>2020-2021</v>
          </cell>
          <cell r="J15695">
            <v>2345</v>
          </cell>
          <cell r="K15695">
            <v>2020</v>
          </cell>
          <cell r="L15695">
            <v>0</v>
          </cell>
        </row>
        <row r="15696">
          <cell r="A15696" t="str">
            <v>Dec</v>
          </cell>
          <cell r="C15696" t="str">
            <v>S-Vect ABCT</v>
          </cell>
          <cell r="G15696" t="str">
            <v>Surplus by Supply</v>
          </cell>
          <cell r="H15696">
            <v>44531</v>
          </cell>
          <cell r="I15696" t="str">
            <v>2021-2022</v>
          </cell>
          <cell r="J15696">
            <v>2345</v>
          </cell>
          <cell r="K15696">
            <v>2021</v>
          </cell>
          <cell r="L15696">
            <v>0</v>
          </cell>
        </row>
        <row r="15697">
          <cell r="A15697" t="str">
            <v>Dec</v>
          </cell>
          <cell r="C15697" t="str">
            <v>S-Vect ABCT</v>
          </cell>
          <cell r="G15697" t="str">
            <v>Surplus by Supply</v>
          </cell>
          <cell r="H15697">
            <v>44896</v>
          </cell>
          <cell r="I15697" t="str">
            <v>2022-2023</v>
          </cell>
          <cell r="J15697">
            <v>2345</v>
          </cell>
          <cell r="K15697">
            <v>2022</v>
          </cell>
          <cell r="L15697">
            <v>0</v>
          </cell>
        </row>
        <row r="15698">
          <cell r="A15698" t="str">
            <v>Dec</v>
          </cell>
          <cell r="C15698" t="str">
            <v>S-Vect ABCT</v>
          </cell>
          <cell r="G15698" t="str">
            <v>Surplus by Supply</v>
          </cell>
          <cell r="H15698">
            <v>45261</v>
          </cell>
          <cell r="I15698" t="str">
            <v>2023-2024</v>
          </cell>
          <cell r="J15698">
            <v>2345</v>
          </cell>
          <cell r="K15698">
            <v>2023</v>
          </cell>
          <cell r="L15698">
            <v>0</v>
          </cell>
        </row>
        <row r="15699">
          <cell r="A15699" t="str">
            <v>Dec</v>
          </cell>
          <cell r="C15699" t="str">
            <v>S-Vect ABCT</v>
          </cell>
          <cell r="G15699" t="str">
            <v>Surplus by Supply</v>
          </cell>
          <cell r="H15699">
            <v>45627</v>
          </cell>
          <cell r="I15699" t="str">
            <v>2024-2025</v>
          </cell>
          <cell r="J15699">
            <v>2345</v>
          </cell>
          <cell r="K15699">
            <v>2024</v>
          </cell>
          <cell r="L15699">
            <v>0</v>
          </cell>
        </row>
        <row r="15700">
          <cell r="A15700" t="str">
            <v>Dec</v>
          </cell>
          <cell r="C15700" t="str">
            <v>S-Vect ABCT</v>
          </cell>
          <cell r="G15700" t="str">
            <v>Surplus by Supply</v>
          </cell>
          <cell r="H15700">
            <v>45992</v>
          </cell>
          <cell r="I15700" t="str">
            <v>2025-2026</v>
          </cell>
          <cell r="J15700">
            <v>2345</v>
          </cell>
          <cell r="K15700">
            <v>2025</v>
          </cell>
          <cell r="L15700">
            <v>0</v>
          </cell>
        </row>
        <row r="15701">
          <cell r="A15701" t="str">
            <v>Dec</v>
          </cell>
          <cell r="C15701" t="str">
            <v>S-Vect ABCT</v>
          </cell>
          <cell r="G15701" t="str">
            <v>Surplus by Supply</v>
          </cell>
          <cell r="H15701">
            <v>46357</v>
          </cell>
          <cell r="I15701" t="str">
            <v>2026-2027</v>
          </cell>
          <cell r="J15701">
            <v>2345</v>
          </cell>
          <cell r="K15701">
            <v>2026</v>
          </cell>
          <cell r="L15701">
            <v>0</v>
          </cell>
        </row>
        <row r="15702">
          <cell r="A15702" t="str">
            <v>Dec</v>
          </cell>
          <cell r="C15702" t="str">
            <v>S-Vect BTCon</v>
          </cell>
          <cell r="G15702" t="str">
            <v>Take: Monthly by Supply</v>
          </cell>
          <cell r="H15702">
            <v>43070</v>
          </cell>
          <cell r="I15702" t="str">
            <v>2017-2018</v>
          </cell>
          <cell r="J15702">
            <v>2345</v>
          </cell>
          <cell r="K15702">
            <v>2017</v>
          </cell>
          <cell r="L15702">
            <v>0</v>
          </cell>
        </row>
        <row r="15703">
          <cell r="A15703" t="str">
            <v>Dec</v>
          </cell>
          <cell r="C15703" t="str">
            <v>S-Vect BTCon</v>
          </cell>
          <cell r="G15703" t="str">
            <v>Take: Monthly by Supply</v>
          </cell>
          <cell r="H15703">
            <v>43435</v>
          </cell>
          <cell r="I15703" t="str">
            <v>2018-2019</v>
          </cell>
          <cell r="J15703">
            <v>2345</v>
          </cell>
          <cell r="K15703">
            <v>2018</v>
          </cell>
          <cell r="L15703">
            <v>0</v>
          </cell>
        </row>
        <row r="15704">
          <cell r="A15704" t="str">
            <v>Dec</v>
          </cell>
          <cell r="C15704" t="str">
            <v>S-Vect BTCon</v>
          </cell>
          <cell r="G15704" t="str">
            <v>Take: Monthly by Supply</v>
          </cell>
          <cell r="H15704">
            <v>43800</v>
          </cell>
          <cell r="I15704" t="str">
            <v>2019-2020</v>
          </cell>
          <cell r="J15704">
            <v>2345</v>
          </cell>
          <cell r="K15704">
            <v>2019</v>
          </cell>
          <cell r="L15704">
            <v>0</v>
          </cell>
        </row>
        <row r="15705">
          <cell r="A15705" t="str">
            <v>Dec</v>
          </cell>
          <cell r="C15705" t="str">
            <v>S-Vect BTCon</v>
          </cell>
          <cell r="G15705" t="str">
            <v>Take: Monthly by Supply</v>
          </cell>
          <cell r="H15705">
            <v>44166</v>
          </cell>
          <cell r="I15705" t="str">
            <v>2020-2021</v>
          </cell>
          <cell r="J15705">
            <v>2345</v>
          </cell>
          <cell r="K15705">
            <v>2020</v>
          </cell>
          <cell r="L15705">
            <v>0</v>
          </cell>
        </row>
        <row r="15706">
          <cell r="A15706" t="str">
            <v>Dec</v>
          </cell>
          <cell r="C15706" t="str">
            <v>S-Vect BTCon</v>
          </cell>
          <cell r="G15706" t="str">
            <v>Take: Monthly by Supply</v>
          </cell>
          <cell r="H15706">
            <v>44531</v>
          </cell>
          <cell r="I15706" t="str">
            <v>2021-2022</v>
          </cell>
          <cell r="J15706">
            <v>2345</v>
          </cell>
          <cell r="K15706">
            <v>2021</v>
          </cell>
          <cell r="L15706">
            <v>0</v>
          </cell>
        </row>
        <row r="15707">
          <cell r="A15707" t="str">
            <v>Dec</v>
          </cell>
          <cell r="C15707" t="str">
            <v>S-Vect BTCon</v>
          </cell>
          <cell r="G15707" t="str">
            <v>Take: Monthly by Supply</v>
          </cell>
          <cell r="H15707">
            <v>44896</v>
          </cell>
          <cell r="I15707" t="str">
            <v>2022-2023</v>
          </cell>
          <cell r="J15707">
            <v>2345</v>
          </cell>
          <cell r="K15707">
            <v>2022</v>
          </cell>
          <cell r="L15707">
            <v>0</v>
          </cell>
        </row>
        <row r="15708">
          <cell r="A15708" t="str">
            <v>Dec</v>
          </cell>
          <cell r="C15708" t="str">
            <v>S-Vect BTCon</v>
          </cell>
          <cell r="G15708" t="str">
            <v>Take: Monthly by Supply</v>
          </cell>
          <cell r="H15708">
            <v>45261</v>
          </cell>
          <cell r="I15708" t="str">
            <v>2023-2024</v>
          </cell>
          <cell r="J15708">
            <v>2345</v>
          </cell>
          <cell r="K15708">
            <v>2023</v>
          </cell>
          <cell r="L15708">
            <v>0</v>
          </cell>
        </row>
        <row r="15709">
          <cell r="A15709" t="str">
            <v>Dec</v>
          </cell>
          <cell r="C15709" t="str">
            <v>S-Vect BTCon</v>
          </cell>
          <cell r="G15709" t="str">
            <v>Take: Monthly by Supply</v>
          </cell>
          <cell r="H15709">
            <v>45627</v>
          </cell>
          <cell r="I15709" t="str">
            <v>2024-2025</v>
          </cell>
          <cell r="J15709">
            <v>2345</v>
          </cell>
          <cell r="K15709">
            <v>2024</v>
          </cell>
          <cell r="L15709">
            <v>0</v>
          </cell>
        </row>
        <row r="15710">
          <cell r="A15710" t="str">
            <v>Dec</v>
          </cell>
          <cell r="C15710" t="str">
            <v>S-Vect BTCon</v>
          </cell>
          <cell r="G15710" t="str">
            <v>Take: Monthly by Supply</v>
          </cell>
          <cell r="H15710">
            <v>45992</v>
          </cell>
          <cell r="I15710" t="str">
            <v>2025-2026</v>
          </cell>
          <cell r="J15710">
            <v>2345</v>
          </cell>
          <cell r="K15710">
            <v>2025</v>
          </cell>
          <cell r="L15710">
            <v>0</v>
          </cell>
        </row>
        <row r="15711">
          <cell r="A15711" t="str">
            <v>Dec</v>
          </cell>
          <cell r="C15711" t="str">
            <v>S-Vect BTCon</v>
          </cell>
          <cell r="G15711" t="str">
            <v>Take: Monthly by Supply</v>
          </cell>
          <cell r="H15711">
            <v>46357</v>
          </cell>
          <cell r="I15711" t="str">
            <v>2026-2027</v>
          </cell>
          <cell r="J15711">
            <v>2345</v>
          </cell>
          <cell r="K15711">
            <v>2026</v>
          </cell>
          <cell r="L15711">
            <v>0</v>
          </cell>
        </row>
        <row r="15712">
          <cell r="A15712" t="str">
            <v>Dec</v>
          </cell>
          <cell r="C15712" t="str">
            <v>S-Vect BTCon</v>
          </cell>
          <cell r="G15712" t="str">
            <v>Net Supply Costs</v>
          </cell>
          <cell r="H15712">
            <v>43070</v>
          </cell>
          <cell r="I15712" t="str">
            <v>2017-2018</v>
          </cell>
          <cell r="J15712">
            <v>2345</v>
          </cell>
          <cell r="K15712">
            <v>2017</v>
          </cell>
          <cell r="L15712">
            <v>0</v>
          </cell>
        </row>
        <row r="15713">
          <cell r="A15713" t="str">
            <v>Dec</v>
          </cell>
          <cell r="C15713" t="str">
            <v>S-Vect BTCon</v>
          </cell>
          <cell r="G15713" t="str">
            <v>Net Supply Costs</v>
          </cell>
          <cell r="H15713">
            <v>43435</v>
          </cell>
          <cell r="I15713" t="str">
            <v>2018-2019</v>
          </cell>
          <cell r="J15713">
            <v>2345</v>
          </cell>
          <cell r="K15713">
            <v>2018</v>
          </cell>
          <cell r="L15713">
            <v>0</v>
          </cell>
        </row>
        <row r="15714">
          <cell r="A15714" t="str">
            <v>Dec</v>
          </cell>
          <cell r="C15714" t="str">
            <v>S-Vect BTCon</v>
          </cell>
          <cell r="G15714" t="str">
            <v>Net Supply Costs</v>
          </cell>
          <cell r="H15714">
            <v>43800</v>
          </cell>
          <cell r="I15714" t="str">
            <v>2019-2020</v>
          </cell>
          <cell r="J15714">
            <v>2345</v>
          </cell>
          <cell r="K15714">
            <v>2019</v>
          </cell>
          <cell r="L15714">
            <v>0</v>
          </cell>
        </row>
        <row r="15715">
          <cell r="A15715" t="str">
            <v>Dec</v>
          </cell>
          <cell r="C15715" t="str">
            <v>S-Vect BTCon</v>
          </cell>
          <cell r="G15715" t="str">
            <v>Net Supply Costs</v>
          </cell>
          <cell r="H15715">
            <v>44166</v>
          </cell>
          <cell r="I15715" t="str">
            <v>2020-2021</v>
          </cell>
          <cell r="J15715">
            <v>2345</v>
          </cell>
          <cell r="K15715">
            <v>2020</v>
          </cell>
          <cell r="L15715">
            <v>0</v>
          </cell>
        </row>
        <row r="15716">
          <cell r="A15716" t="str">
            <v>Dec</v>
          </cell>
          <cell r="C15716" t="str">
            <v>S-Vect BTCon</v>
          </cell>
          <cell r="G15716" t="str">
            <v>Net Supply Costs</v>
          </cell>
          <cell r="H15716">
            <v>44531</v>
          </cell>
          <cell r="I15716" t="str">
            <v>2021-2022</v>
          </cell>
          <cell r="J15716">
            <v>2345</v>
          </cell>
          <cell r="K15716">
            <v>2021</v>
          </cell>
          <cell r="L15716">
            <v>0</v>
          </cell>
        </row>
        <row r="15717">
          <cell r="A15717" t="str">
            <v>Dec</v>
          </cell>
          <cell r="C15717" t="str">
            <v>S-Vect BTCon</v>
          </cell>
          <cell r="G15717" t="str">
            <v>Net Supply Costs</v>
          </cell>
          <cell r="H15717">
            <v>44896</v>
          </cell>
          <cell r="I15717" t="str">
            <v>2022-2023</v>
          </cell>
          <cell r="J15717">
            <v>2345</v>
          </cell>
          <cell r="K15717">
            <v>2022</v>
          </cell>
          <cell r="L15717">
            <v>0</v>
          </cell>
        </row>
        <row r="15718">
          <cell r="A15718" t="str">
            <v>Dec</v>
          </cell>
          <cell r="C15718" t="str">
            <v>S-Vect BTCon</v>
          </cell>
          <cell r="G15718" t="str">
            <v>Net Supply Costs</v>
          </cell>
          <cell r="H15718">
            <v>45261</v>
          </cell>
          <cell r="I15718" t="str">
            <v>2023-2024</v>
          </cell>
          <cell r="J15718">
            <v>2345</v>
          </cell>
          <cell r="K15718">
            <v>2023</v>
          </cell>
          <cell r="L15718">
            <v>0</v>
          </cell>
        </row>
        <row r="15719">
          <cell r="A15719" t="str">
            <v>Dec</v>
          </cell>
          <cell r="C15719" t="str">
            <v>S-Vect BTCon</v>
          </cell>
          <cell r="G15719" t="str">
            <v>Net Supply Costs</v>
          </cell>
          <cell r="H15719">
            <v>45627</v>
          </cell>
          <cell r="I15719" t="str">
            <v>2024-2025</v>
          </cell>
          <cell r="J15719">
            <v>2345</v>
          </cell>
          <cell r="K15719">
            <v>2024</v>
          </cell>
          <cell r="L15719">
            <v>0</v>
          </cell>
        </row>
        <row r="15720">
          <cell r="A15720" t="str">
            <v>Dec</v>
          </cell>
          <cell r="C15720" t="str">
            <v>S-Vect BTCon</v>
          </cell>
          <cell r="G15720" t="str">
            <v>Net Supply Costs</v>
          </cell>
          <cell r="H15720">
            <v>45992</v>
          </cell>
          <cell r="I15720" t="str">
            <v>2025-2026</v>
          </cell>
          <cell r="J15720">
            <v>2345</v>
          </cell>
          <cell r="K15720">
            <v>2025</v>
          </cell>
          <cell r="L15720">
            <v>0</v>
          </cell>
        </row>
        <row r="15721">
          <cell r="A15721" t="str">
            <v>Dec</v>
          </cell>
          <cell r="C15721" t="str">
            <v>S-Vect BTCon</v>
          </cell>
          <cell r="G15721" t="str">
            <v>Net Supply Costs</v>
          </cell>
          <cell r="H15721">
            <v>46357</v>
          </cell>
          <cell r="I15721" t="str">
            <v>2026-2027</v>
          </cell>
          <cell r="J15721">
            <v>2345</v>
          </cell>
          <cell r="K15721">
            <v>2026</v>
          </cell>
          <cell r="L15721">
            <v>0</v>
          </cell>
        </row>
        <row r="15722">
          <cell r="A15722" t="str">
            <v>Dec</v>
          </cell>
          <cell r="C15722" t="str">
            <v>S-Vect BTCon</v>
          </cell>
          <cell r="G15722" t="str">
            <v>Surplus by Supply</v>
          </cell>
          <cell r="H15722">
            <v>43070</v>
          </cell>
          <cell r="I15722" t="str">
            <v>2017-2018</v>
          </cell>
          <cell r="J15722">
            <v>2345</v>
          </cell>
          <cell r="K15722">
            <v>2017</v>
          </cell>
          <cell r="L15722">
            <v>0</v>
          </cell>
        </row>
        <row r="15723">
          <cell r="A15723" t="str">
            <v>Dec</v>
          </cell>
          <cell r="C15723" t="str">
            <v>S-Vect BTCon</v>
          </cell>
          <cell r="G15723" t="str">
            <v>Surplus by Supply</v>
          </cell>
          <cell r="H15723">
            <v>43435</v>
          </cell>
          <cell r="I15723" t="str">
            <v>2018-2019</v>
          </cell>
          <cell r="J15723">
            <v>2345</v>
          </cell>
          <cell r="K15723">
            <v>2018</v>
          </cell>
          <cell r="L15723">
            <v>0</v>
          </cell>
        </row>
        <row r="15724">
          <cell r="A15724" t="str">
            <v>Dec</v>
          </cell>
          <cell r="C15724" t="str">
            <v>S-Vect BTCon</v>
          </cell>
          <cell r="G15724" t="str">
            <v>Surplus by Supply</v>
          </cell>
          <cell r="H15724">
            <v>43800</v>
          </cell>
          <cell r="I15724" t="str">
            <v>2019-2020</v>
          </cell>
          <cell r="J15724">
            <v>2345</v>
          </cell>
          <cell r="K15724">
            <v>2019</v>
          </cell>
          <cell r="L15724">
            <v>0</v>
          </cell>
        </row>
        <row r="15725">
          <cell r="A15725" t="str">
            <v>Dec</v>
          </cell>
          <cell r="C15725" t="str">
            <v>S-Vect BTCon</v>
          </cell>
          <cell r="G15725" t="str">
            <v>Surplus by Supply</v>
          </cell>
          <cell r="H15725">
            <v>44166</v>
          </cell>
          <cell r="I15725" t="str">
            <v>2020-2021</v>
          </cell>
          <cell r="J15725">
            <v>2345</v>
          </cell>
          <cell r="K15725">
            <v>2020</v>
          </cell>
          <cell r="L15725">
            <v>0</v>
          </cell>
        </row>
        <row r="15726">
          <cell r="A15726" t="str">
            <v>Dec</v>
          </cell>
          <cell r="C15726" t="str">
            <v>S-Vect BTCon</v>
          </cell>
          <cell r="G15726" t="str">
            <v>Surplus by Supply</v>
          </cell>
          <cell r="H15726">
            <v>44531</v>
          </cell>
          <cell r="I15726" t="str">
            <v>2021-2022</v>
          </cell>
          <cell r="J15726">
            <v>2345</v>
          </cell>
          <cell r="K15726">
            <v>2021</v>
          </cell>
          <cell r="L15726">
            <v>0</v>
          </cell>
        </row>
        <row r="15727">
          <cell r="A15727" t="str">
            <v>Dec</v>
          </cell>
          <cell r="C15727" t="str">
            <v>S-Vect BTCon</v>
          </cell>
          <cell r="G15727" t="str">
            <v>Surplus by Supply</v>
          </cell>
          <cell r="H15727">
            <v>44896</v>
          </cell>
          <cell r="I15727" t="str">
            <v>2022-2023</v>
          </cell>
          <cell r="J15727">
            <v>2345</v>
          </cell>
          <cell r="K15727">
            <v>2022</v>
          </cell>
          <cell r="L15727">
            <v>0</v>
          </cell>
        </row>
        <row r="15728">
          <cell r="A15728" t="str">
            <v>Dec</v>
          </cell>
          <cell r="C15728" t="str">
            <v>S-Vect BTCon</v>
          </cell>
          <cell r="G15728" t="str">
            <v>Surplus by Supply</v>
          </cell>
          <cell r="H15728">
            <v>45261</v>
          </cell>
          <cell r="I15728" t="str">
            <v>2023-2024</v>
          </cell>
          <cell r="J15728">
            <v>2345</v>
          </cell>
          <cell r="K15728">
            <v>2023</v>
          </cell>
          <cell r="L15728">
            <v>0</v>
          </cell>
        </row>
        <row r="15729">
          <cell r="A15729" t="str">
            <v>Dec</v>
          </cell>
          <cell r="C15729" t="str">
            <v>S-Vect BTCon</v>
          </cell>
          <cell r="G15729" t="str">
            <v>Surplus by Supply</v>
          </cell>
          <cell r="H15729">
            <v>45627</v>
          </cell>
          <cell r="I15729" t="str">
            <v>2024-2025</v>
          </cell>
          <cell r="J15729">
            <v>2345</v>
          </cell>
          <cell r="K15729">
            <v>2024</v>
          </cell>
          <cell r="L15729">
            <v>0</v>
          </cell>
        </row>
        <row r="15730">
          <cell r="A15730" t="str">
            <v>Dec</v>
          </cell>
          <cell r="C15730" t="str">
            <v>S-Vect BTCon</v>
          </cell>
          <cell r="G15730" t="str">
            <v>Surplus by Supply</v>
          </cell>
          <cell r="H15730">
            <v>45992</v>
          </cell>
          <cell r="I15730" t="str">
            <v>2025-2026</v>
          </cell>
          <cell r="J15730">
            <v>2345</v>
          </cell>
          <cell r="K15730">
            <v>2025</v>
          </cell>
          <cell r="L15730">
            <v>0</v>
          </cell>
        </row>
        <row r="15731">
          <cell r="A15731" t="str">
            <v>Dec</v>
          </cell>
          <cell r="C15731" t="str">
            <v>S-Vect BTCon</v>
          </cell>
          <cell r="G15731" t="str">
            <v>Surplus by Supply</v>
          </cell>
          <cell r="H15731">
            <v>46357</v>
          </cell>
          <cell r="I15731" t="str">
            <v>2026-2027</v>
          </cell>
          <cell r="J15731">
            <v>2345</v>
          </cell>
          <cell r="K15731">
            <v>2026</v>
          </cell>
          <cell r="L15731">
            <v>0</v>
          </cell>
        </row>
        <row r="15732">
          <cell r="A15732" t="str">
            <v>Dec</v>
          </cell>
          <cell r="C15732" t="str">
            <v>S-Vect BTReg</v>
          </cell>
          <cell r="G15732" t="str">
            <v>Take: Monthly by Supply</v>
          </cell>
          <cell r="H15732">
            <v>43070</v>
          </cell>
          <cell r="I15732" t="str">
            <v>2017-2018</v>
          </cell>
          <cell r="J15732">
            <v>2345</v>
          </cell>
          <cell r="K15732">
            <v>2017</v>
          </cell>
          <cell r="L15732">
            <v>0</v>
          </cell>
        </row>
        <row r="15733">
          <cell r="A15733" t="str">
            <v>Dec</v>
          </cell>
          <cell r="C15733" t="str">
            <v>S-Vect BTReg</v>
          </cell>
          <cell r="G15733" t="str">
            <v>Take: Monthly by Supply</v>
          </cell>
          <cell r="H15733">
            <v>43435</v>
          </cell>
          <cell r="I15733" t="str">
            <v>2018-2019</v>
          </cell>
          <cell r="J15733">
            <v>2345</v>
          </cell>
          <cell r="K15733">
            <v>2018</v>
          </cell>
          <cell r="L15733">
            <v>0</v>
          </cell>
        </row>
        <row r="15734">
          <cell r="A15734" t="str">
            <v>Dec</v>
          </cell>
          <cell r="C15734" t="str">
            <v>S-Vect BTReg</v>
          </cell>
          <cell r="G15734" t="str">
            <v>Take: Monthly by Supply</v>
          </cell>
          <cell r="H15734">
            <v>43800</v>
          </cell>
          <cell r="I15734" t="str">
            <v>2019-2020</v>
          </cell>
          <cell r="J15734">
            <v>2345</v>
          </cell>
          <cell r="K15734">
            <v>2019</v>
          </cell>
          <cell r="L15734">
            <v>0</v>
          </cell>
        </row>
        <row r="15735">
          <cell r="A15735" t="str">
            <v>Dec</v>
          </cell>
          <cell r="C15735" t="str">
            <v>S-Vect BTReg</v>
          </cell>
          <cell r="G15735" t="str">
            <v>Take: Monthly by Supply</v>
          </cell>
          <cell r="H15735">
            <v>44166</v>
          </cell>
          <cell r="I15735" t="str">
            <v>2020-2021</v>
          </cell>
          <cell r="J15735">
            <v>2345</v>
          </cell>
          <cell r="K15735">
            <v>2020</v>
          </cell>
          <cell r="L15735">
            <v>0</v>
          </cell>
        </row>
        <row r="15736">
          <cell r="A15736" t="str">
            <v>Dec</v>
          </cell>
          <cell r="C15736" t="str">
            <v>S-Vect BTReg</v>
          </cell>
          <cell r="G15736" t="str">
            <v>Take: Monthly by Supply</v>
          </cell>
          <cell r="H15736">
            <v>44531</v>
          </cell>
          <cell r="I15736" t="str">
            <v>2021-2022</v>
          </cell>
          <cell r="J15736">
            <v>2345</v>
          </cell>
          <cell r="K15736">
            <v>2021</v>
          </cell>
          <cell r="L15736">
            <v>0</v>
          </cell>
        </row>
        <row r="15737">
          <cell r="A15737" t="str">
            <v>Dec</v>
          </cell>
          <cell r="C15737" t="str">
            <v>S-Vect BTReg</v>
          </cell>
          <cell r="G15737" t="str">
            <v>Take: Monthly by Supply</v>
          </cell>
          <cell r="H15737">
            <v>44896</v>
          </cell>
          <cell r="I15737" t="str">
            <v>2022-2023</v>
          </cell>
          <cell r="J15737">
            <v>2345</v>
          </cell>
          <cell r="K15737">
            <v>2022</v>
          </cell>
          <cell r="L15737">
            <v>0</v>
          </cell>
        </row>
        <row r="15738">
          <cell r="A15738" t="str">
            <v>Dec</v>
          </cell>
          <cell r="C15738" t="str">
            <v>S-Vect BTReg</v>
          </cell>
          <cell r="G15738" t="str">
            <v>Take: Monthly by Supply</v>
          </cell>
          <cell r="H15738">
            <v>45261</v>
          </cell>
          <cell r="I15738" t="str">
            <v>2023-2024</v>
          </cell>
          <cell r="J15738">
            <v>2345</v>
          </cell>
          <cell r="K15738">
            <v>2023</v>
          </cell>
          <cell r="L15738">
            <v>0</v>
          </cell>
        </row>
        <row r="15739">
          <cell r="A15739" t="str">
            <v>Dec</v>
          </cell>
          <cell r="C15739" t="str">
            <v>S-Vect BTReg</v>
          </cell>
          <cell r="G15739" t="str">
            <v>Take: Monthly by Supply</v>
          </cell>
          <cell r="H15739">
            <v>45627</v>
          </cell>
          <cell r="I15739" t="str">
            <v>2024-2025</v>
          </cell>
          <cell r="J15739">
            <v>2345</v>
          </cell>
          <cell r="K15739">
            <v>2024</v>
          </cell>
          <cell r="L15739">
            <v>0</v>
          </cell>
        </row>
        <row r="15740">
          <cell r="A15740" t="str">
            <v>Dec</v>
          </cell>
          <cell r="C15740" t="str">
            <v>S-Vect BTReg</v>
          </cell>
          <cell r="G15740" t="str">
            <v>Take: Monthly by Supply</v>
          </cell>
          <cell r="H15740">
            <v>45992</v>
          </cell>
          <cell r="I15740" t="str">
            <v>2025-2026</v>
          </cell>
          <cell r="J15740">
            <v>2345</v>
          </cell>
          <cell r="K15740">
            <v>2025</v>
          </cell>
          <cell r="L15740">
            <v>0</v>
          </cell>
        </row>
        <row r="15741">
          <cell r="A15741" t="str">
            <v>Dec</v>
          </cell>
          <cell r="C15741" t="str">
            <v>S-Vect BTReg</v>
          </cell>
          <cell r="G15741" t="str">
            <v>Take: Monthly by Supply</v>
          </cell>
          <cell r="H15741">
            <v>46357</v>
          </cell>
          <cell r="I15741" t="str">
            <v>2026-2027</v>
          </cell>
          <cell r="J15741">
            <v>2345</v>
          </cell>
          <cell r="K15741">
            <v>2026</v>
          </cell>
          <cell r="L15741">
            <v>0</v>
          </cell>
        </row>
        <row r="15742">
          <cell r="A15742" t="str">
            <v>Dec</v>
          </cell>
          <cell r="C15742" t="str">
            <v>S-Vect BTReg</v>
          </cell>
          <cell r="G15742" t="str">
            <v>Net Supply Costs</v>
          </cell>
          <cell r="H15742">
            <v>43070</v>
          </cell>
          <cell r="I15742" t="str">
            <v>2017-2018</v>
          </cell>
          <cell r="J15742">
            <v>2345</v>
          </cell>
          <cell r="K15742">
            <v>2017</v>
          </cell>
          <cell r="L15742">
            <v>0</v>
          </cell>
        </row>
        <row r="15743">
          <cell r="A15743" t="str">
            <v>Dec</v>
          </cell>
          <cell r="C15743" t="str">
            <v>S-Vect BTReg</v>
          </cell>
          <cell r="G15743" t="str">
            <v>Net Supply Costs</v>
          </cell>
          <cell r="H15743">
            <v>43435</v>
          </cell>
          <cell r="I15743" t="str">
            <v>2018-2019</v>
          </cell>
          <cell r="J15743">
            <v>2345</v>
          </cell>
          <cell r="K15743">
            <v>2018</v>
          </cell>
          <cell r="L15743">
            <v>0</v>
          </cell>
        </row>
        <row r="15744">
          <cell r="A15744" t="str">
            <v>Dec</v>
          </cell>
          <cell r="C15744" t="str">
            <v>S-Vect BTReg</v>
          </cell>
          <cell r="G15744" t="str">
            <v>Net Supply Costs</v>
          </cell>
          <cell r="H15744">
            <v>43800</v>
          </cell>
          <cell r="I15744" t="str">
            <v>2019-2020</v>
          </cell>
          <cell r="J15744">
            <v>2345</v>
          </cell>
          <cell r="K15744">
            <v>2019</v>
          </cell>
          <cell r="L15744">
            <v>0</v>
          </cell>
        </row>
        <row r="15745">
          <cell r="A15745" t="str">
            <v>Dec</v>
          </cell>
          <cell r="C15745" t="str">
            <v>S-Vect BTReg</v>
          </cell>
          <cell r="G15745" t="str">
            <v>Net Supply Costs</v>
          </cell>
          <cell r="H15745">
            <v>44166</v>
          </cell>
          <cell r="I15745" t="str">
            <v>2020-2021</v>
          </cell>
          <cell r="J15745">
            <v>2345</v>
          </cell>
          <cell r="K15745">
            <v>2020</v>
          </cell>
          <cell r="L15745">
            <v>0</v>
          </cell>
        </row>
        <row r="15746">
          <cell r="A15746" t="str">
            <v>Dec</v>
          </cell>
          <cell r="C15746" t="str">
            <v>S-Vect BTReg</v>
          </cell>
          <cell r="G15746" t="str">
            <v>Net Supply Costs</v>
          </cell>
          <cell r="H15746">
            <v>44531</v>
          </cell>
          <cell r="I15746" t="str">
            <v>2021-2022</v>
          </cell>
          <cell r="J15746">
            <v>2345</v>
          </cell>
          <cell r="K15746">
            <v>2021</v>
          </cell>
          <cell r="L15746">
            <v>0</v>
          </cell>
        </row>
        <row r="15747">
          <cell r="A15747" t="str">
            <v>Dec</v>
          </cell>
          <cell r="C15747" t="str">
            <v>S-Vect BTReg</v>
          </cell>
          <cell r="G15747" t="str">
            <v>Net Supply Costs</v>
          </cell>
          <cell r="H15747">
            <v>44896</v>
          </cell>
          <cell r="I15747" t="str">
            <v>2022-2023</v>
          </cell>
          <cell r="J15747">
            <v>2345</v>
          </cell>
          <cell r="K15747">
            <v>2022</v>
          </cell>
          <cell r="L15747">
            <v>0</v>
          </cell>
        </row>
        <row r="15748">
          <cell r="A15748" t="str">
            <v>Dec</v>
          </cell>
          <cell r="C15748" t="str">
            <v>S-Vect BTReg</v>
          </cell>
          <cell r="G15748" t="str">
            <v>Net Supply Costs</v>
          </cell>
          <cell r="H15748">
            <v>45261</v>
          </cell>
          <cell r="I15748" t="str">
            <v>2023-2024</v>
          </cell>
          <cell r="J15748">
            <v>2345</v>
          </cell>
          <cell r="K15748">
            <v>2023</v>
          </cell>
          <cell r="L15748">
            <v>0</v>
          </cell>
        </row>
        <row r="15749">
          <cell r="A15749" t="str">
            <v>Dec</v>
          </cell>
          <cell r="C15749" t="str">
            <v>S-Vect BTReg</v>
          </cell>
          <cell r="G15749" t="str">
            <v>Net Supply Costs</v>
          </cell>
          <cell r="H15749">
            <v>45627</v>
          </cell>
          <cell r="I15749" t="str">
            <v>2024-2025</v>
          </cell>
          <cell r="J15749">
            <v>2345</v>
          </cell>
          <cell r="K15749">
            <v>2024</v>
          </cell>
          <cell r="L15749">
            <v>0</v>
          </cell>
        </row>
        <row r="15750">
          <cell r="A15750" t="str">
            <v>Dec</v>
          </cell>
          <cell r="C15750" t="str">
            <v>S-Vect BTReg</v>
          </cell>
          <cell r="G15750" t="str">
            <v>Net Supply Costs</v>
          </cell>
          <cell r="H15750">
            <v>45992</v>
          </cell>
          <cell r="I15750" t="str">
            <v>2025-2026</v>
          </cell>
          <cell r="J15750">
            <v>2345</v>
          </cell>
          <cell r="K15750">
            <v>2025</v>
          </cell>
          <cell r="L15750">
            <v>0</v>
          </cell>
        </row>
        <row r="15751">
          <cell r="A15751" t="str">
            <v>Dec</v>
          </cell>
          <cell r="C15751" t="str">
            <v>S-Vect BTReg</v>
          </cell>
          <cell r="G15751" t="str">
            <v>Net Supply Costs</v>
          </cell>
          <cell r="H15751">
            <v>46357</v>
          </cell>
          <cell r="I15751" t="str">
            <v>2026-2027</v>
          </cell>
          <cell r="J15751">
            <v>2345</v>
          </cell>
          <cell r="K15751">
            <v>2026</v>
          </cell>
          <cell r="L15751">
            <v>0</v>
          </cell>
        </row>
        <row r="15752">
          <cell r="A15752" t="str">
            <v>Dec</v>
          </cell>
          <cell r="C15752" t="str">
            <v>S-Vect BTReg</v>
          </cell>
          <cell r="G15752" t="str">
            <v>Surplus by Supply</v>
          </cell>
          <cell r="H15752">
            <v>43070</v>
          </cell>
          <cell r="I15752" t="str">
            <v>2017-2018</v>
          </cell>
          <cell r="J15752">
            <v>2345</v>
          </cell>
          <cell r="K15752">
            <v>2017</v>
          </cell>
          <cell r="L15752">
            <v>0</v>
          </cell>
        </row>
        <row r="15753">
          <cell r="A15753" t="str">
            <v>Dec</v>
          </cell>
          <cell r="C15753" t="str">
            <v>S-Vect BTReg</v>
          </cell>
          <cell r="G15753" t="str">
            <v>Surplus by Supply</v>
          </cell>
          <cell r="H15753">
            <v>43435</v>
          </cell>
          <cell r="I15753" t="str">
            <v>2018-2019</v>
          </cell>
          <cell r="J15753">
            <v>2345</v>
          </cell>
          <cell r="K15753">
            <v>2018</v>
          </cell>
          <cell r="L15753">
            <v>0</v>
          </cell>
        </row>
        <row r="15754">
          <cell r="A15754" t="str">
            <v>Dec</v>
          </cell>
          <cell r="C15754" t="str">
            <v>S-Vect BTReg</v>
          </cell>
          <cell r="G15754" t="str">
            <v>Surplus by Supply</v>
          </cell>
          <cell r="H15754">
            <v>43800</v>
          </cell>
          <cell r="I15754" t="str">
            <v>2019-2020</v>
          </cell>
          <cell r="J15754">
            <v>2345</v>
          </cell>
          <cell r="K15754">
            <v>2019</v>
          </cell>
          <cell r="L15754">
            <v>0</v>
          </cell>
        </row>
        <row r="15755">
          <cell r="A15755" t="str">
            <v>Dec</v>
          </cell>
          <cell r="C15755" t="str">
            <v>S-Vect BTReg</v>
          </cell>
          <cell r="G15755" t="str">
            <v>Surplus by Supply</v>
          </cell>
          <cell r="H15755">
            <v>44166</v>
          </cell>
          <cell r="I15755" t="str">
            <v>2020-2021</v>
          </cell>
          <cell r="J15755">
            <v>2345</v>
          </cell>
          <cell r="K15755">
            <v>2020</v>
          </cell>
          <cell r="L15755">
            <v>0</v>
          </cell>
        </row>
        <row r="15756">
          <cell r="A15756" t="str">
            <v>Dec</v>
          </cell>
          <cell r="C15756" t="str">
            <v>S-Vect BTReg</v>
          </cell>
          <cell r="G15756" t="str">
            <v>Surplus by Supply</v>
          </cell>
          <cell r="H15756">
            <v>44531</v>
          </cell>
          <cell r="I15756" t="str">
            <v>2021-2022</v>
          </cell>
          <cell r="J15756">
            <v>2345</v>
          </cell>
          <cell r="K15756">
            <v>2021</v>
          </cell>
          <cell r="L15756">
            <v>0</v>
          </cell>
        </row>
        <row r="15757">
          <cell r="A15757" t="str">
            <v>Dec</v>
          </cell>
          <cell r="C15757" t="str">
            <v>S-Vect BTReg</v>
          </cell>
          <cell r="G15757" t="str">
            <v>Surplus by Supply</v>
          </cell>
          <cell r="H15757">
            <v>44896</v>
          </cell>
          <cell r="I15757" t="str">
            <v>2022-2023</v>
          </cell>
          <cell r="J15757">
            <v>2345</v>
          </cell>
          <cell r="K15757">
            <v>2022</v>
          </cell>
          <cell r="L15757">
            <v>0</v>
          </cell>
        </row>
        <row r="15758">
          <cell r="A15758" t="str">
            <v>Dec</v>
          </cell>
          <cell r="C15758" t="str">
            <v>S-Vect BTReg</v>
          </cell>
          <cell r="G15758" t="str">
            <v>Surplus by Supply</v>
          </cell>
          <cell r="H15758">
            <v>45261</v>
          </cell>
          <cell r="I15758" t="str">
            <v>2023-2024</v>
          </cell>
          <cell r="J15758">
            <v>2345</v>
          </cell>
          <cell r="K15758">
            <v>2023</v>
          </cell>
          <cell r="L15758">
            <v>0</v>
          </cell>
        </row>
        <row r="15759">
          <cell r="A15759" t="str">
            <v>Dec</v>
          </cell>
          <cell r="C15759" t="str">
            <v>S-Vect BTReg</v>
          </cell>
          <cell r="G15759" t="str">
            <v>Surplus by Supply</v>
          </cell>
          <cell r="H15759">
            <v>45627</v>
          </cell>
          <cell r="I15759" t="str">
            <v>2024-2025</v>
          </cell>
          <cell r="J15759">
            <v>2345</v>
          </cell>
          <cell r="K15759">
            <v>2024</v>
          </cell>
          <cell r="L15759">
            <v>0</v>
          </cell>
        </row>
        <row r="15760">
          <cell r="A15760" t="str">
            <v>Dec</v>
          </cell>
          <cell r="C15760" t="str">
            <v>S-Vect BTReg</v>
          </cell>
          <cell r="G15760" t="str">
            <v>Surplus by Supply</v>
          </cell>
          <cell r="H15760">
            <v>45992</v>
          </cell>
          <cell r="I15760" t="str">
            <v>2025-2026</v>
          </cell>
          <cell r="J15760">
            <v>2345</v>
          </cell>
          <cell r="K15760">
            <v>2025</v>
          </cell>
          <cell r="L15760">
            <v>0</v>
          </cell>
        </row>
        <row r="15761">
          <cell r="A15761" t="str">
            <v>Dec</v>
          </cell>
          <cell r="C15761" t="str">
            <v>S-Vect BTReg</v>
          </cell>
          <cell r="G15761" t="str">
            <v>Surplus by Supply</v>
          </cell>
          <cell r="H15761">
            <v>46357</v>
          </cell>
          <cell r="I15761" t="str">
            <v>2026-2027</v>
          </cell>
          <cell r="J15761">
            <v>2345</v>
          </cell>
          <cell r="K15761">
            <v>2026</v>
          </cell>
          <cell r="L15761">
            <v>0</v>
          </cell>
        </row>
        <row r="15762">
          <cell r="A15762" t="str">
            <v>Dec</v>
          </cell>
          <cell r="C15762" t="str">
            <v>S-Vect Sale</v>
          </cell>
          <cell r="G15762" t="str">
            <v>Take: Monthly by Supply</v>
          </cell>
          <cell r="H15762">
            <v>43070</v>
          </cell>
          <cell r="I15762" t="str">
            <v>2017-2018</v>
          </cell>
          <cell r="J15762">
            <v>2345</v>
          </cell>
          <cell r="K15762">
            <v>2017</v>
          </cell>
          <cell r="L15762">
            <v>2616.52392578125</v>
          </cell>
        </row>
        <row r="15763">
          <cell r="A15763" t="str">
            <v>Dec</v>
          </cell>
          <cell r="C15763" t="str">
            <v>S-Vect Sale</v>
          </cell>
          <cell r="G15763" t="str">
            <v>Take: Monthly by Supply</v>
          </cell>
          <cell r="H15763">
            <v>43435</v>
          </cell>
          <cell r="I15763" t="str">
            <v>2018-2019</v>
          </cell>
          <cell r="J15763">
            <v>2345</v>
          </cell>
          <cell r="K15763">
            <v>2018</v>
          </cell>
          <cell r="L15763">
            <v>2616.52392578125</v>
          </cell>
        </row>
        <row r="15764">
          <cell r="A15764" t="str">
            <v>Dec</v>
          </cell>
          <cell r="C15764" t="str">
            <v>S-Vect Sale</v>
          </cell>
          <cell r="G15764" t="str">
            <v>Take: Monthly by Supply</v>
          </cell>
          <cell r="H15764">
            <v>43800</v>
          </cell>
          <cell r="I15764" t="str">
            <v>2019-2020</v>
          </cell>
          <cell r="J15764">
            <v>2345</v>
          </cell>
          <cell r="K15764">
            <v>2019</v>
          </cell>
          <cell r="L15764">
            <v>2616.52392578125</v>
          </cell>
        </row>
        <row r="15765">
          <cell r="A15765" t="str">
            <v>Dec</v>
          </cell>
          <cell r="C15765" t="str">
            <v>S-Vect Sale</v>
          </cell>
          <cell r="G15765" t="str">
            <v>Take: Monthly by Supply</v>
          </cell>
          <cell r="H15765">
            <v>44166</v>
          </cell>
          <cell r="I15765" t="str">
            <v>2020-2021</v>
          </cell>
          <cell r="J15765">
            <v>2345</v>
          </cell>
          <cell r="K15765">
            <v>2020</v>
          </cell>
          <cell r="L15765">
            <v>2616.52392578125</v>
          </cell>
        </row>
        <row r="15766">
          <cell r="A15766" t="str">
            <v>Dec</v>
          </cell>
          <cell r="C15766" t="str">
            <v>S-Vect Sale</v>
          </cell>
          <cell r="G15766" t="str">
            <v>Take: Monthly by Supply</v>
          </cell>
          <cell r="H15766">
            <v>44531</v>
          </cell>
          <cell r="I15766" t="str">
            <v>2021-2022</v>
          </cell>
          <cell r="J15766">
            <v>2345</v>
          </cell>
          <cell r="K15766">
            <v>2021</v>
          </cell>
          <cell r="L15766">
            <v>2616.52392578125</v>
          </cell>
        </row>
        <row r="15767">
          <cell r="A15767" t="str">
            <v>Dec</v>
          </cell>
          <cell r="C15767" t="str">
            <v>S-Vect Sale</v>
          </cell>
          <cell r="G15767" t="str">
            <v>Take: Monthly by Supply</v>
          </cell>
          <cell r="H15767">
            <v>44896</v>
          </cell>
          <cell r="I15767" t="str">
            <v>2022-2023</v>
          </cell>
          <cell r="J15767">
            <v>2345</v>
          </cell>
          <cell r="K15767">
            <v>2022</v>
          </cell>
          <cell r="L15767">
            <v>2616.52392578125</v>
          </cell>
        </row>
        <row r="15768">
          <cell r="A15768" t="str">
            <v>Dec</v>
          </cell>
          <cell r="C15768" t="str">
            <v>S-Vect Sale</v>
          </cell>
          <cell r="G15768" t="str">
            <v>Take: Monthly by Supply</v>
          </cell>
          <cell r="H15768">
            <v>45261</v>
          </cell>
          <cell r="I15768" t="str">
            <v>2023-2024</v>
          </cell>
          <cell r="J15768">
            <v>2345</v>
          </cell>
          <cell r="K15768">
            <v>2023</v>
          </cell>
          <cell r="L15768">
            <v>2616.52392578125</v>
          </cell>
        </row>
        <row r="15769">
          <cell r="A15769" t="str">
            <v>Dec</v>
          </cell>
          <cell r="C15769" t="str">
            <v>S-Vect Sale</v>
          </cell>
          <cell r="G15769" t="str">
            <v>Take: Monthly by Supply</v>
          </cell>
          <cell r="H15769">
            <v>45627</v>
          </cell>
          <cell r="I15769" t="str">
            <v>2024-2025</v>
          </cell>
          <cell r="J15769">
            <v>2345</v>
          </cell>
          <cell r="K15769">
            <v>2024</v>
          </cell>
          <cell r="L15769">
            <v>2616.52392578125</v>
          </cell>
        </row>
        <row r="15770">
          <cell r="A15770" t="str">
            <v>Dec</v>
          </cell>
          <cell r="C15770" t="str">
            <v>S-Vect Sale</v>
          </cell>
          <cell r="G15770" t="str">
            <v>Take: Monthly by Supply</v>
          </cell>
          <cell r="H15770">
            <v>45992</v>
          </cell>
          <cell r="I15770" t="str">
            <v>2025-2026</v>
          </cell>
          <cell r="J15770">
            <v>2345</v>
          </cell>
          <cell r="K15770">
            <v>2025</v>
          </cell>
          <cell r="L15770">
            <v>2616.52392578125</v>
          </cell>
        </row>
        <row r="15771">
          <cell r="A15771" t="str">
            <v>Dec</v>
          </cell>
          <cell r="C15771" t="str">
            <v>S-Vect Sale</v>
          </cell>
          <cell r="G15771" t="str">
            <v>Take: Monthly by Supply</v>
          </cell>
          <cell r="H15771">
            <v>46357</v>
          </cell>
          <cell r="I15771" t="str">
            <v>2026-2027</v>
          </cell>
          <cell r="J15771">
            <v>2345</v>
          </cell>
          <cell r="K15771">
            <v>2026</v>
          </cell>
          <cell r="L15771">
            <v>2616.52392578125</v>
          </cell>
        </row>
        <row r="15772">
          <cell r="A15772" t="str">
            <v>Dec</v>
          </cell>
          <cell r="C15772" t="str">
            <v>S-Vect Sale</v>
          </cell>
          <cell r="G15772" t="str">
            <v>Net Supply Costs</v>
          </cell>
          <cell r="H15772">
            <v>43070</v>
          </cell>
          <cell r="I15772" t="str">
            <v>2017-2018</v>
          </cell>
          <cell r="J15772">
            <v>2345</v>
          </cell>
          <cell r="K15772">
            <v>2017</v>
          </cell>
          <cell r="L15772">
            <v>11028.91015625</v>
          </cell>
        </row>
        <row r="15773">
          <cell r="A15773" t="str">
            <v>Dec</v>
          </cell>
          <cell r="C15773" t="str">
            <v>S-Vect Sale</v>
          </cell>
          <cell r="G15773" t="str">
            <v>Net Supply Costs</v>
          </cell>
          <cell r="H15773">
            <v>43435</v>
          </cell>
          <cell r="I15773" t="str">
            <v>2018-2019</v>
          </cell>
          <cell r="J15773">
            <v>2345</v>
          </cell>
          <cell r="K15773">
            <v>2018</v>
          </cell>
          <cell r="L15773">
            <v>9548.2197265625</v>
          </cell>
        </row>
        <row r="15774">
          <cell r="A15774" t="str">
            <v>Dec</v>
          </cell>
          <cell r="C15774" t="str">
            <v>S-Vect Sale</v>
          </cell>
          <cell r="G15774" t="str">
            <v>Net Supply Costs</v>
          </cell>
          <cell r="H15774">
            <v>43800</v>
          </cell>
          <cell r="I15774" t="str">
            <v>2019-2020</v>
          </cell>
          <cell r="J15774">
            <v>2345</v>
          </cell>
          <cell r="K15774">
            <v>2019</v>
          </cell>
          <cell r="L15774">
            <v>9640.0595703125</v>
          </cell>
        </row>
        <row r="15775">
          <cell r="A15775" t="str">
            <v>Dec</v>
          </cell>
          <cell r="C15775" t="str">
            <v>S-Vect Sale</v>
          </cell>
          <cell r="G15775" t="str">
            <v>Net Supply Costs</v>
          </cell>
          <cell r="H15775">
            <v>44166</v>
          </cell>
          <cell r="I15775" t="str">
            <v>2020-2021</v>
          </cell>
          <cell r="J15775">
            <v>2345</v>
          </cell>
          <cell r="K15775">
            <v>2020</v>
          </cell>
          <cell r="L15775">
            <v>9765.12890625</v>
          </cell>
        </row>
        <row r="15776">
          <cell r="A15776" t="str">
            <v>Dec</v>
          </cell>
          <cell r="C15776" t="str">
            <v>S-Vect Sale</v>
          </cell>
          <cell r="G15776" t="str">
            <v>Net Supply Costs</v>
          </cell>
          <cell r="H15776">
            <v>44531</v>
          </cell>
          <cell r="I15776" t="str">
            <v>2021-2022</v>
          </cell>
          <cell r="J15776">
            <v>2345</v>
          </cell>
          <cell r="K15776">
            <v>2021</v>
          </cell>
          <cell r="L15776">
            <v>9754.6630859375</v>
          </cell>
        </row>
        <row r="15777">
          <cell r="A15777" t="str">
            <v>Dec</v>
          </cell>
          <cell r="C15777" t="str">
            <v>S-Vect Sale</v>
          </cell>
          <cell r="G15777" t="str">
            <v>Net Supply Costs</v>
          </cell>
          <cell r="H15777">
            <v>44896</v>
          </cell>
          <cell r="I15777" t="str">
            <v>2022-2023</v>
          </cell>
          <cell r="J15777">
            <v>2345</v>
          </cell>
          <cell r="K15777">
            <v>2022</v>
          </cell>
          <cell r="L15777">
            <v>9797.8359375</v>
          </cell>
        </row>
        <row r="15778">
          <cell r="A15778" t="str">
            <v>Dec</v>
          </cell>
          <cell r="C15778" t="str">
            <v>S-Vect Sale</v>
          </cell>
          <cell r="G15778" t="str">
            <v>Net Supply Costs</v>
          </cell>
          <cell r="H15778">
            <v>45261</v>
          </cell>
          <cell r="I15778" t="str">
            <v>2023-2024</v>
          </cell>
          <cell r="J15778">
            <v>2345</v>
          </cell>
          <cell r="K15778">
            <v>2023</v>
          </cell>
          <cell r="L15778">
            <v>9797.8359375</v>
          </cell>
        </row>
        <row r="15779">
          <cell r="A15779" t="str">
            <v>Dec</v>
          </cell>
          <cell r="C15779" t="str">
            <v>S-Vect Sale</v>
          </cell>
          <cell r="G15779" t="str">
            <v>Net Supply Costs</v>
          </cell>
          <cell r="H15779">
            <v>45627</v>
          </cell>
          <cell r="I15779" t="str">
            <v>2024-2025</v>
          </cell>
          <cell r="J15779">
            <v>2345</v>
          </cell>
          <cell r="K15779">
            <v>2024</v>
          </cell>
          <cell r="L15779">
            <v>9797.8359375</v>
          </cell>
        </row>
        <row r="15780">
          <cell r="A15780" t="str">
            <v>Dec</v>
          </cell>
          <cell r="C15780" t="str">
            <v>S-Vect Sale</v>
          </cell>
          <cell r="G15780" t="str">
            <v>Net Supply Costs</v>
          </cell>
          <cell r="H15780">
            <v>45992</v>
          </cell>
          <cell r="I15780" t="str">
            <v>2025-2026</v>
          </cell>
          <cell r="J15780">
            <v>2345</v>
          </cell>
          <cell r="K15780">
            <v>2025</v>
          </cell>
          <cell r="L15780">
            <v>9797.8359375</v>
          </cell>
        </row>
        <row r="15781">
          <cell r="A15781" t="str">
            <v>Dec</v>
          </cell>
          <cell r="C15781" t="str">
            <v>S-Vect Sale</v>
          </cell>
          <cell r="G15781" t="str">
            <v>Net Supply Costs</v>
          </cell>
          <cell r="H15781">
            <v>46357</v>
          </cell>
          <cell r="I15781" t="str">
            <v>2026-2027</v>
          </cell>
          <cell r="J15781">
            <v>2345</v>
          </cell>
          <cell r="K15781">
            <v>2026</v>
          </cell>
          <cell r="L15781">
            <v>9797.8359375</v>
          </cell>
        </row>
        <row r="15782">
          <cell r="A15782" t="str">
            <v>Dec</v>
          </cell>
          <cell r="C15782" t="str">
            <v>S-Vect Sale</v>
          </cell>
          <cell r="G15782" t="str">
            <v>Surplus by Supply</v>
          </cell>
          <cell r="H15782">
            <v>43070</v>
          </cell>
          <cell r="I15782" t="str">
            <v>2017-2018</v>
          </cell>
          <cell r="J15782">
            <v>2345</v>
          </cell>
          <cell r="K15782">
            <v>2017</v>
          </cell>
          <cell r="L15782">
            <v>0</v>
          </cell>
        </row>
        <row r="15783">
          <cell r="A15783" t="str">
            <v>Dec</v>
          </cell>
          <cell r="C15783" t="str">
            <v>S-Vect Sale</v>
          </cell>
          <cell r="G15783" t="str">
            <v>Surplus by Supply</v>
          </cell>
          <cell r="H15783">
            <v>43435</v>
          </cell>
          <cell r="I15783" t="str">
            <v>2018-2019</v>
          </cell>
          <cell r="J15783">
            <v>2345</v>
          </cell>
          <cell r="K15783">
            <v>2018</v>
          </cell>
          <cell r="L15783">
            <v>0</v>
          </cell>
        </row>
        <row r="15784">
          <cell r="A15784" t="str">
            <v>Dec</v>
          </cell>
          <cell r="C15784" t="str">
            <v>S-Vect Sale</v>
          </cell>
          <cell r="G15784" t="str">
            <v>Surplus by Supply</v>
          </cell>
          <cell r="H15784">
            <v>43800</v>
          </cell>
          <cell r="I15784" t="str">
            <v>2019-2020</v>
          </cell>
          <cell r="J15784">
            <v>2345</v>
          </cell>
          <cell r="K15784">
            <v>2019</v>
          </cell>
          <cell r="L15784">
            <v>0</v>
          </cell>
        </row>
        <row r="15785">
          <cell r="A15785" t="str">
            <v>Dec</v>
          </cell>
          <cell r="C15785" t="str">
            <v>S-Vect Sale</v>
          </cell>
          <cell r="G15785" t="str">
            <v>Surplus by Supply</v>
          </cell>
          <cell r="H15785">
            <v>44166</v>
          </cell>
          <cell r="I15785" t="str">
            <v>2020-2021</v>
          </cell>
          <cell r="J15785">
            <v>2345</v>
          </cell>
          <cell r="K15785">
            <v>2020</v>
          </cell>
          <cell r="L15785">
            <v>0</v>
          </cell>
        </row>
        <row r="15786">
          <cell r="A15786" t="str">
            <v>Dec</v>
          </cell>
          <cell r="C15786" t="str">
            <v>S-Vect Sale</v>
          </cell>
          <cell r="G15786" t="str">
            <v>Surplus by Supply</v>
          </cell>
          <cell r="H15786">
            <v>44531</v>
          </cell>
          <cell r="I15786" t="str">
            <v>2021-2022</v>
          </cell>
          <cell r="J15786">
            <v>2345</v>
          </cell>
          <cell r="K15786">
            <v>2021</v>
          </cell>
          <cell r="L15786">
            <v>0</v>
          </cell>
        </row>
        <row r="15787">
          <cell r="A15787" t="str">
            <v>Dec</v>
          </cell>
          <cell r="C15787" t="str">
            <v>S-Vect Sale</v>
          </cell>
          <cell r="G15787" t="str">
            <v>Surplus by Supply</v>
          </cell>
          <cell r="H15787">
            <v>44896</v>
          </cell>
          <cell r="I15787" t="str">
            <v>2022-2023</v>
          </cell>
          <cell r="J15787">
            <v>2345</v>
          </cell>
          <cell r="K15787">
            <v>2022</v>
          </cell>
          <cell r="L15787">
            <v>0</v>
          </cell>
        </row>
        <row r="15788">
          <cell r="A15788" t="str">
            <v>Dec</v>
          </cell>
          <cell r="C15788" t="str">
            <v>S-Vect Sale</v>
          </cell>
          <cell r="G15788" t="str">
            <v>Surplus by Supply</v>
          </cell>
          <cell r="H15788">
            <v>45261</v>
          </cell>
          <cell r="I15788" t="str">
            <v>2023-2024</v>
          </cell>
          <cell r="J15788">
            <v>2345</v>
          </cell>
          <cell r="K15788">
            <v>2023</v>
          </cell>
          <cell r="L15788">
            <v>0</v>
          </cell>
        </row>
        <row r="15789">
          <cell r="A15789" t="str">
            <v>Dec</v>
          </cell>
          <cell r="C15789" t="str">
            <v>S-Vect Sale</v>
          </cell>
          <cell r="G15789" t="str">
            <v>Surplus by Supply</v>
          </cell>
          <cell r="H15789">
            <v>45627</v>
          </cell>
          <cell r="I15789" t="str">
            <v>2024-2025</v>
          </cell>
          <cell r="J15789">
            <v>2345</v>
          </cell>
          <cell r="K15789">
            <v>2024</v>
          </cell>
          <cell r="L15789">
            <v>0</v>
          </cell>
        </row>
        <row r="15790">
          <cell r="A15790" t="str">
            <v>Dec</v>
          </cell>
          <cell r="C15790" t="str">
            <v>S-Vect Sale</v>
          </cell>
          <cell r="G15790" t="str">
            <v>Surplus by Supply</v>
          </cell>
          <cell r="H15790">
            <v>45992</v>
          </cell>
          <cell r="I15790" t="str">
            <v>2025-2026</v>
          </cell>
          <cell r="J15790">
            <v>2345</v>
          </cell>
          <cell r="K15790">
            <v>2025</v>
          </cell>
          <cell r="L15790">
            <v>0</v>
          </cell>
        </row>
        <row r="15791">
          <cell r="A15791" t="str">
            <v>Dec</v>
          </cell>
          <cell r="C15791" t="str">
            <v>S-Vect Sale</v>
          </cell>
          <cell r="G15791" t="str">
            <v>Surplus by Supply</v>
          </cell>
          <cell r="H15791">
            <v>46357</v>
          </cell>
          <cell r="I15791" t="str">
            <v>2026-2027</v>
          </cell>
          <cell r="J15791">
            <v>2345</v>
          </cell>
          <cell r="K15791">
            <v>2026</v>
          </cell>
          <cell r="L15791">
            <v>0</v>
          </cell>
        </row>
        <row r="15792">
          <cell r="A15792" t="str">
            <v>Dec</v>
          </cell>
          <cell r="C15792" t="str">
            <v>S-Vect14Sale</v>
          </cell>
          <cell r="G15792" t="str">
            <v>Take: Monthly by Supply</v>
          </cell>
          <cell r="H15792">
            <v>43070</v>
          </cell>
          <cell r="I15792" t="str">
            <v>2017-2018</v>
          </cell>
          <cell r="J15792">
            <v>2345</v>
          </cell>
          <cell r="K15792">
            <v>2017</v>
          </cell>
          <cell r="L15792">
            <v>0</v>
          </cell>
        </row>
        <row r="15793">
          <cell r="A15793" t="str">
            <v>Dec</v>
          </cell>
          <cell r="C15793" t="str">
            <v>S-Vect14Sale</v>
          </cell>
          <cell r="G15793" t="str">
            <v>Take: Monthly by Supply</v>
          </cell>
          <cell r="H15793">
            <v>43435</v>
          </cell>
          <cell r="I15793" t="str">
            <v>2018-2019</v>
          </cell>
          <cell r="J15793">
            <v>2345</v>
          </cell>
          <cell r="K15793">
            <v>2018</v>
          </cell>
          <cell r="L15793">
            <v>0</v>
          </cell>
        </row>
        <row r="15794">
          <cell r="A15794" t="str">
            <v>Dec</v>
          </cell>
          <cell r="C15794" t="str">
            <v>S-Vect14Sale</v>
          </cell>
          <cell r="G15794" t="str">
            <v>Take: Monthly by Supply</v>
          </cell>
          <cell r="H15794">
            <v>43800</v>
          </cell>
          <cell r="I15794" t="str">
            <v>2019-2020</v>
          </cell>
          <cell r="J15794">
            <v>2345</v>
          </cell>
          <cell r="K15794">
            <v>2019</v>
          </cell>
          <cell r="L15794">
            <v>0</v>
          </cell>
        </row>
        <row r="15795">
          <cell r="A15795" t="str">
            <v>Dec</v>
          </cell>
          <cell r="C15795" t="str">
            <v>S-Vect14Sale</v>
          </cell>
          <cell r="G15795" t="str">
            <v>Take: Monthly by Supply</v>
          </cell>
          <cell r="H15795">
            <v>44166</v>
          </cell>
          <cell r="I15795" t="str">
            <v>2020-2021</v>
          </cell>
          <cell r="J15795">
            <v>2345</v>
          </cell>
          <cell r="K15795">
            <v>2020</v>
          </cell>
          <cell r="L15795">
            <v>0</v>
          </cell>
        </row>
        <row r="15796">
          <cell r="A15796" t="str">
            <v>Dec</v>
          </cell>
          <cell r="C15796" t="str">
            <v>S-Vect14Sale</v>
          </cell>
          <cell r="G15796" t="str">
            <v>Take: Monthly by Supply</v>
          </cell>
          <cell r="H15796">
            <v>44531</v>
          </cell>
          <cell r="I15796" t="str">
            <v>2021-2022</v>
          </cell>
          <cell r="J15796">
            <v>2345</v>
          </cell>
          <cell r="K15796">
            <v>2021</v>
          </cell>
          <cell r="L15796">
            <v>0</v>
          </cell>
        </row>
        <row r="15797">
          <cell r="A15797" t="str">
            <v>Dec</v>
          </cell>
          <cell r="C15797" t="str">
            <v>S-Vect14Sale</v>
          </cell>
          <cell r="G15797" t="str">
            <v>Take: Monthly by Supply</v>
          </cell>
          <cell r="H15797">
            <v>44896</v>
          </cell>
          <cell r="I15797" t="str">
            <v>2022-2023</v>
          </cell>
          <cell r="J15797">
            <v>2345</v>
          </cell>
          <cell r="K15797">
            <v>2022</v>
          </cell>
          <cell r="L15797">
            <v>0</v>
          </cell>
        </row>
        <row r="15798">
          <cell r="A15798" t="str">
            <v>Dec</v>
          </cell>
          <cell r="C15798" t="str">
            <v>S-Vect14Sale</v>
          </cell>
          <cell r="G15798" t="str">
            <v>Take: Monthly by Supply</v>
          </cell>
          <cell r="H15798">
            <v>45261</v>
          </cell>
          <cell r="I15798" t="str">
            <v>2023-2024</v>
          </cell>
          <cell r="J15798">
            <v>2345</v>
          </cell>
          <cell r="K15798">
            <v>2023</v>
          </cell>
          <cell r="L15798">
            <v>0</v>
          </cell>
        </row>
        <row r="15799">
          <cell r="A15799" t="str">
            <v>Dec</v>
          </cell>
          <cell r="C15799" t="str">
            <v>S-Vect14Sale</v>
          </cell>
          <cell r="G15799" t="str">
            <v>Take: Monthly by Supply</v>
          </cell>
          <cell r="H15799">
            <v>45627</v>
          </cell>
          <cell r="I15799" t="str">
            <v>2024-2025</v>
          </cell>
          <cell r="J15799">
            <v>2345</v>
          </cell>
          <cell r="K15799">
            <v>2024</v>
          </cell>
          <cell r="L15799">
            <v>0</v>
          </cell>
        </row>
        <row r="15800">
          <cell r="A15800" t="str">
            <v>Dec</v>
          </cell>
          <cell r="C15800" t="str">
            <v>S-Vect14Sale</v>
          </cell>
          <cell r="G15800" t="str">
            <v>Take: Monthly by Supply</v>
          </cell>
          <cell r="H15800">
            <v>45992</v>
          </cell>
          <cell r="I15800" t="str">
            <v>2025-2026</v>
          </cell>
          <cell r="J15800">
            <v>2345</v>
          </cell>
          <cell r="K15800">
            <v>2025</v>
          </cell>
          <cell r="L15800">
            <v>0</v>
          </cell>
        </row>
        <row r="15801">
          <cell r="A15801" t="str">
            <v>Dec</v>
          </cell>
          <cell r="C15801" t="str">
            <v>S-Vect14Sale</v>
          </cell>
          <cell r="G15801" t="str">
            <v>Take: Monthly by Supply</v>
          </cell>
          <cell r="H15801">
            <v>46357</v>
          </cell>
          <cell r="I15801" t="str">
            <v>2026-2027</v>
          </cell>
          <cell r="J15801">
            <v>2345</v>
          </cell>
          <cell r="K15801">
            <v>2026</v>
          </cell>
          <cell r="L15801">
            <v>0</v>
          </cell>
        </row>
        <row r="15802">
          <cell r="A15802" t="str">
            <v>Dec</v>
          </cell>
          <cell r="C15802" t="str">
            <v>S-Vect14Sale</v>
          </cell>
          <cell r="G15802" t="str">
            <v>Net Supply Costs</v>
          </cell>
          <cell r="H15802">
            <v>43070</v>
          </cell>
          <cell r="I15802" t="str">
            <v>2017-2018</v>
          </cell>
          <cell r="J15802">
            <v>2345</v>
          </cell>
          <cell r="K15802">
            <v>2017</v>
          </cell>
          <cell r="L15802">
            <v>0</v>
          </cell>
        </row>
        <row r="15803">
          <cell r="A15803" t="str">
            <v>Dec</v>
          </cell>
          <cell r="C15803" t="str">
            <v>S-Vect14Sale</v>
          </cell>
          <cell r="G15803" t="str">
            <v>Net Supply Costs</v>
          </cell>
          <cell r="H15803">
            <v>43435</v>
          </cell>
          <cell r="I15803" t="str">
            <v>2018-2019</v>
          </cell>
          <cell r="J15803">
            <v>2345</v>
          </cell>
          <cell r="K15803">
            <v>2018</v>
          </cell>
          <cell r="L15803">
            <v>0</v>
          </cell>
        </row>
        <row r="15804">
          <cell r="A15804" t="str">
            <v>Dec</v>
          </cell>
          <cell r="C15804" t="str">
            <v>S-Vect14Sale</v>
          </cell>
          <cell r="G15804" t="str">
            <v>Net Supply Costs</v>
          </cell>
          <cell r="H15804">
            <v>43800</v>
          </cell>
          <cell r="I15804" t="str">
            <v>2019-2020</v>
          </cell>
          <cell r="J15804">
            <v>2345</v>
          </cell>
          <cell r="K15804">
            <v>2019</v>
          </cell>
          <cell r="L15804">
            <v>0</v>
          </cell>
        </row>
        <row r="15805">
          <cell r="A15805" t="str">
            <v>Dec</v>
          </cell>
          <cell r="C15805" t="str">
            <v>S-Vect14Sale</v>
          </cell>
          <cell r="G15805" t="str">
            <v>Net Supply Costs</v>
          </cell>
          <cell r="H15805">
            <v>44166</v>
          </cell>
          <cell r="I15805" t="str">
            <v>2020-2021</v>
          </cell>
          <cell r="J15805">
            <v>2345</v>
          </cell>
          <cell r="K15805">
            <v>2020</v>
          </cell>
          <cell r="L15805">
            <v>0</v>
          </cell>
        </row>
        <row r="15806">
          <cell r="A15806" t="str">
            <v>Dec</v>
          </cell>
          <cell r="C15806" t="str">
            <v>S-Vect14Sale</v>
          </cell>
          <cell r="G15806" t="str">
            <v>Net Supply Costs</v>
          </cell>
          <cell r="H15806">
            <v>44531</v>
          </cell>
          <cell r="I15806" t="str">
            <v>2021-2022</v>
          </cell>
          <cell r="J15806">
            <v>2345</v>
          </cell>
          <cell r="K15806">
            <v>2021</v>
          </cell>
          <cell r="L15806">
            <v>0</v>
          </cell>
        </row>
        <row r="15807">
          <cell r="A15807" t="str">
            <v>Dec</v>
          </cell>
          <cell r="C15807" t="str">
            <v>S-Vect14Sale</v>
          </cell>
          <cell r="G15807" t="str">
            <v>Net Supply Costs</v>
          </cell>
          <cell r="H15807">
            <v>44896</v>
          </cell>
          <cell r="I15807" t="str">
            <v>2022-2023</v>
          </cell>
          <cell r="J15807">
            <v>2345</v>
          </cell>
          <cell r="K15807">
            <v>2022</v>
          </cell>
          <cell r="L15807">
            <v>0</v>
          </cell>
        </row>
        <row r="15808">
          <cell r="A15808" t="str">
            <v>Dec</v>
          </cell>
          <cell r="C15808" t="str">
            <v>S-Vect14Sale</v>
          </cell>
          <cell r="G15808" t="str">
            <v>Net Supply Costs</v>
          </cell>
          <cell r="H15808">
            <v>45261</v>
          </cell>
          <cell r="I15808" t="str">
            <v>2023-2024</v>
          </cell>
          <cell r="J15808">
            <v>2345</v>
          </cell>
          <cell r="K15808">
            <v>2023</v>
          </cell>
          <cell r="L15808">
            <v>0</v>
          </cell>
        </row>
        <row r="15809">
          <cell r="A15809" t="str">
            <v>Dec</v>
          </cell>
          <cell r="C15809" t="str">
            <v>S-Vect14Sale</v>
          </cell>
          <cell r="G15809" t="str">
            <v>Net Supply Costs</v>
          </cell>
          <cell r="H15809">
            <v>45627</v>
          </cell>
          <cell r="I15809" t="str">
            <v>2024-2025</v>
          </cell>
          <cell r="J15809">
            <v>2345</v>
          </cell>
          <cell r="K15809">
            <v>2024</v>
          </cell>
          <cell r="L15809">
            <v>0</v>
          </cell>
        </row>
        <row r="15810">
          <cell r="A15810" t="str">
            <v>Dec</v>
          </cell>
          <cell r="C15810" t="str">
            <v>S-Vect14Sale</v>
          </cell>
          <cell r="G15810" t="str">
            <v>Net Supply Costs</v>
          </cell>
          <cell r="H15810">
            <v>45992</v>
          </cell>
          <cell r="I15810" t="str">
            <v>2025-2026</v>
          </cell>
          <cell r="J15810">
            <v>2345</v>
          </cell>
          <cell r="K15810">
            <v>2025</v>
          </cell>
          <cell r="L15810">
            <v>0</v>
          </cell>
        </row>
        <row r="15811">
          <cell r="A15811" t="str">
            <v>Dec</v>
          </cell>
          <cell r="C15811" t="str">
            <v>S-Vect14Sale</v>
          </cell>
          <cell r="G15811" t="str">
            <v>Net Supply Costs</v>
          </cell>
          <cell r="H15811">
            <v>46357</v>
          </cell>
          <cell r="I15811" t="str">
            <v>2026-2027</v>
          </cell>
          <cell r="J15811">
            <v>2345</v>
          </cell>
          <cell r="K15811">
            <v>2026</v>
          </cell>
          <cell r="L15811">
            <v>0</v>
          </cell>
        </row>
        <row r="15812">
          <cell r="A15812" t="str">
            <v>Dec</v>
          </cell>
          <cell r="C15812" t="str">
            <v>S-Vect14Sale</v>
          </cell>
          <cell r="G15812" t="str">
            <v>Surplus by Supply</v>
          </cell>
          <cell r="H15812">
            <v>43070</v>
          </cell>
          <cell r="I15812" t="str">
            <v>2017-2018</v>
          </cell>
          <cell r="J15812">
            <v>2345</v>
          </cell>
          <cell r="K15812">
            <v>2017</v>
          </cell>
          <cell r="L15812">
            <v>0</v>
          </cell>
        </row>
        <row r="15813">
          <cell r="A15813" t="str">
            <v>Dec</v>
          </cell>
          <cell r="C15813" t="str">
            <v>S-Vect14Sale</v>
          </cell>
          <cell r="G15813" t="str">
            <v>Surplus by Supply</v>
          </cell>
          <cell r="H15813">
            <v>43435</v>
          </cell>
          <cell r="I15813" t="str">
            <v>2018-2019</v>
          </cell>
          <cell r="J15813">
            <v>2345</v>
          </cell>
          <cell r="K15813">
            <v>2018</v>
          </cell>
          <cell r="L15813">
            <v>0</v>
          </cell>
        </row>
        <row r="15814">
          <cell r="A15814" t="str">
            <v>Dec</v>
          </cell>
          <cell r="C15814" t="str">
            <v>S-Vect14Sale</v>
          </cell>
          <cell r="G15814" t="str">
            <v>Surplus by Supply</v>
          </cell>
          <cell r="H15814">
            <v>43800</v>
          </cell>
          <cell r="I15814" t="str">
            <v>2019-2020</v>
          </cell>
          <cell r="J15814">
            <v>2345</v>
          </cell>
          <cell r="K15814">
            <v>2019</v>
          </cell>
          <cell r="L15814">
            <v>0</v>
          </cell>
        </row>
        <row r="15815">
          <cell r="A15815" t="str">
            <v>Dec</v>
          </cell>
          <cell r="C15815" t="str">
            <v>S-Vect14Sale</v>
          </cell>
          <cell r="G15815" t="str">
            <v>Surplus by Supply</v>
          </cell>
          <cell r="H15815">
            <v>44166</v>
          </cell>
          <cell r="I15815" t="str">
            <v>2020-2021</v>
          </cell>
          <cell r="J15815">
            <v>2345</v>
          </cell>
          <cell r="K15815">
            <v>2020</v>
          </cell>
          <cell r="L15815">
            <v>0</v>
          </cell>
        </row>
        <row r="15816">
          <cell r="A15816" t="str">
            <v>Dec</v>
          </cell>
          <cell r="C15816" t="str">
            <v>S-Vect14Sale</v>
          </cell>
          <cell r="G15816" t="str">
            <v>Surplus by Supply</v>
          </cell>
          <cell r="H15816">
            <v>44531</v>
          </cell>
          <cell r="I15816" t="str">
            <v>2021-2022</v>
          </cell>
          <cell r="J15816">
            <v>2345</v>
          </cell>
          <cell r="K15816">
            <v>2021</v>
          </cell>
          <cell r="L15816">
            <v>0</v>
          </cell>
        </row>
        <row r="15817">
          <cell r="A15817" t="str">
            <v>Dec</v>
          </cell>
          <cell r="C15817" t="str">
            <v>S-Vect14Sale</v>
          </cell>
          <cell r="G15817" t="str">
            <v>Surplus by Supply</v>
          </cell>
          <cell r="H15817">
            <v>44896</v>
          </cell>
          <cell r="I15817" t="str">
            <v>2022-2023</v>
          </cell>
          <cell r="J15817">
            <v>2345</v>
          </cell>
          <cell r="K15817">
            <v>2022</v>
          </cell>
          <cell r="L15817">
            <v>0</v>
          </cell>
        </row>
        <row r="15818">
          <cell r="A15818" t="str">
            <v>Dec</v>
          </cell>
          <cell r="C15818" t="str">
            <v>S-Vect14Sale</v>
          </cell>
          <cell r="G15818" t="str">
            <v>Surplus by Supply</v>
          </cell>
          <cell r="H15818">
            <v>45261</v>
          </cell>
          <cell r="I15818" t="str">
            <v>2023-2024</v>
          </cell>
          <cell r="J15818">
            <v>2345</v>
          </cell>
          <cell r="K15818">
            <v>2023</v>
          </cell>
          <cell r="L15818">
            <v>0</v>
          </cell>
        </row>
        <row r="15819">
          <cell r="A15819" t="str">
            <v>Dec</v>
          </cell>
          <cell r="C15819" t="str">
            <v>S-Vect14Sale</v>
          </cell>
          <cell r="G15819" t="str">
            <v>Surplus by Supply</v>
          </cell>
          <cell r="H15819">
            <v>45627</v>
          </cell>
          <cell r="I15819" t="str">
            <v>2024-2025</v>
          </cell>
          <cell r="J15819">
            <v>2345</v>
          </cell>
          <cell r="K15819">
            <v>2024</v>
          </cell>
          <cell r="L15819">
            <v>0</v>
          </cell>
        </row>
        <row r="15820">
          <cell r="A15820" t="str">
            <v>Dec</v>
          </cell>
          <cell r="C15820" t="str">
            <v>S-Vect14Sale</v>
          </cell>
          <cell r="G15820" t="str">
            <v>Surplus by Supply</v>
          </cell>
          <cell r="H15820">
            <v>45992</v>
          </cell>
          <cell r="I15820" t="str">
            <v>2025-2026</v>
          </cell>
          <cell r="J15820">
            <v>2345</v>
          </cell>
          <cell r="K15820">
            <v>2025</v>
          </cell>
          <cell r="L15820">
            <v>0</v>
          </cell>
        </row>
        <row r="15821">
          <cell r="A15821" t="str">
            <v>Dec</v>
          </cell>
          <cell r="C15821" t="str">
            <v>S-Vect14Sale</v>
          </cell>
          <cell r="G15821" t="str">
            <v>Surplus by Supply</v>
          </cell>
          <cell r="H15821">
            <v>46357</v>
          </cell>
          <cell r="I15821" t="str">
            <v>2026-2027</v>
          </cell>
          <cell r="J15821">
            <v>2345</v>
          </cell>
          <cell r="K15821">
            <v>2026</v>
          </cell>
          <cell r="L15821">
            <v>0</v>
          </cell>
        </row>
        <row r="15822">
          <cell r="A15822" t="str">
            <v>Dec</v>
          </cell>
          <cell r="C15822" t="str">
            <v>S-YTR</v>
          </cell>
          <cell r="G15822" t="str">
            <v>Take: Monthly by Supply</v>
          </cell>
          <cell r="H15822">
            <v>43070</v>
          </cell>
          <cell r="I15822" t="str">
            <v>2017-2018</v>
          </cell>
          <cell r="J15822">
            <v>2345</v>
          </cell>
          <cell r="K15822">
            <v>2017</v>
          </cell>
          <cell r="L15822">
            <v>0</v>
          </cell>
        </row>
        <row r="15823">
          <cell r="A15823" t="str">
            <v>Dec</v>
          </cell>
          <cell r="C15823" t="str">
            <v>S-YTR</v>
          </cell>
          <cell r="G15823" t="str">
            <v>Take: Monthly by Supply</v>
          </cell>
          <cell r="H15823">
            <v>43435</v>
          </cell>
          <cell r="I15823" t="str">
            <v>2018-2019</v>
          </cell>
          <cell r="J15823">
            <v>2345</v>
          </cell>
          <cell r="K15823">
            <v>2018</v>
          </cell>
          <cell r="L15823">
            <v>0</v>
          </cell>
        </row>
        <row r="15824">
          <cell r="A15824" t="str">
            <v>Dec</v>
          </cell>
          <cell r="C15824" t="str">
            <v>S-YTR</v>
          </cell>
          <cell r="G15824" t="str">
            <v>Take: Monthly by Supply</v>
          </cell>
          <cell r="H15824">
            <v>43800</v>
          </cell>
          <cell r="I15824" t="str">
            <v>2019-2020</v>
          </cell>
          <cell r="J15824">
            <v>2345</v>
          </cell>
          <cell r="K15824">
            <v>2019</v>
          </cell>
          <cell r="L15824">
            <v>0</v>
          </cell>
        </row>
        <row r="15825">
          <cell r="A15825" t="str">
            <v>Dec</v>
          </cell>
          <cell r="C15825" t="str">
            <v>S-YTR</v>
          </cell>
          <cell r="G15825" t="str">
            <v>Take: Monthly by Supply</v>
          </cell>
          <cell r="H15825">
            <v>44166</v>
          </cell>
          <cell r="I15825" t="str">
            <v>2020-2021</v>
          </cell>
          <cell r="J15825">
            <v>2345</v>
          </cell>
          <cell r="K15825">
            <v>2020</v>
          </cell>
          <cell r="L15825">
            <v>0</v>
          </cell>
        </row>
        <row r="15826">
          <cell r="A15826" t="str">
            <v>Dec</v>
          </cell>
          <cell r="C15826" t="str">
            <v>S-YTR</v>
          </cell>
          <cell r="G15826" t="str">
            <v>Take: Monthly by Supply</v>
          </cell>
          <cell r="H15826">
            <v>44531</v>
          </cell>
          <cell r="I15826" t="str">
            <v>2021-2022</v>
          </cell>
          <cell r="J15826">
            <v>2345</v>
          </cell>
          <cell r="K15826">
            <v>2021</v>
          </cell>
          <cell r="L15826">
            <v>0</v>
          </cell>
        </row>
        <row r="15827">
          <cell r="A15827" t="str">
            <v>Dec</v>
          </cell>
          <cell r="C15827" t="str">
            <v>S-YTR</v>
          </cell>
          <cell r="G15827" t="str">
            <v>Take: Monthly by Supply</v>
          </cell>
          <cell r="H15827">
            <v>44896</v>
          </cell>
          <cell r="I15827" t="str">
            <v>2022-2023</v>
          </cell>
          <cell r="J15827">
            <v>2345</v>
          </cell>
          <cell r="K15827">
            <v>2022</v>
          </cell>
          <cell r="L15827">
            <v>0</v>
          </cell>
        </row>
        <row r="15828">
          <cell r="A15828" t="str">
            <v>Dec</v>
          </cell>
          <cell r="C15828" t="str">
            <v>S-YTR</v>
          </cell>
          <cell r="G15828" t="str">
            <v>Take: Monthly by Supply</v>
          </cell>
          <cell r="H15828">
            <v>45261</v>
          </cell>
          <cell r="I15828" t="str">
            <v>2023-2024</v>
          </cell>
          <cell r="J15828">
            <v>2345</v>
          </cell>
          <cell r="K15828">
            <v>2023</v>
          </cell>
          <cell r="L15828">
            <v>0</v>
          </cell>
        </row>
        <row r="15829">
          <cell r="A15829" t="str">
            <v>Dec</v>
          </cell>
          <cell r="C15829" t="str">
            <v>S-YTR</v>
          </cell>
          <cell r="G15829" t="str">
            <v>Take: Monthly by Supply</v>
          </cell>
          <cell r="H15829">
            <v>45627</v>
          </cell>
          <cell r="I15829" t="str">
            <v>2024-2025</v>
          </cell>
          <cell r="J15829">
            <v>2345</v>
          </cell>
          <cell r="K15829">
            <v>2024</v>
          </cell>
          <cell r="L15829">
            <v>0</v>
          </cell>
        </row>
        <row r="15830">
          <cell r="A15830" t="str">
            <v>Dec</v>
          </cell>
          <cell r="C15830" t="str">
            <v>S-YTR</v>
          </cell>
          <cell r="G15830" t="str">
            <v>Take: Monthly by Supply</v>
          </cell>
          <cell r="H15830">
            <v>45992</v>
          </cell>
          <cell r="I15830" t="str">
            <v>2025-2026</v>
          </cell>
          <cell r="J15830">
            <v>2345</v>
          </cell>
          <cell r="K15830">
            <v>2025</v>
          </cell>
          <cell r="L15830">
            <v>0</v>
          </cell>
        </row>
        <row r="15831">
          <cell r="A15831" t="str">
            <v>Dec</v>
          </cell>
          <cell r="C15831" t="str">
            <v>S-YTR</v>
          </cell>
          <cell r="G15831" t="str">
            <v>Take: Monthly by Supply</v>
          </cell>
          <cell r="H15831">
            <v>46357</v>
          </cell>
          <cell r="I15831" t="str">
            <v>2026-2027</v>
          </cell>
          <cell r="J15831">
            <v>2345</v>
          </cell>
          <cell r="K15831">
            <v>2026</v>
          </cell>
          <cell r="L15831">
            <v>0</v>
          </cell>
        </row>
        <row r="15832">
          <cell r="A15832" t="str">
            <v>Dec</v>
          </cell>
          <cell r="C15832" t="str">
            <v>S-YTR</v>
          </cell>
          <cell r="G15832" t="str">
            <v>Net Supply Costs</v>
          </cell>
          <cell r="H15832">
            <v>43070</v>
          </cell>
          <cell r="I15832" t="str">
            <v>2017-2018</v>
          </cell>
          <cell r="J15832">
            <v>2345</v>
          </cell>
          <cell r="K15832">
            <v>2017</v>
          </cell>
          <cell r="L15832">
            <v>0</v>
          </cell>
        </row>
        <row r="15833">
          <cell r="A15833" t="str">
            <v>Dec</v>
          </cell>
          <cell r="C15833" t="str">
            <v>S-YTR</v>
          </cell>
          <cell r="G15833" t="str">
            <v>Net Supply Costs</v>
          </cell>
          <cell r="H15833">
            <v>43435</v>
          </cell>
          <cell r="I15833" t="str">
            <v>2018-2019</v>
          </cell>
          <cell r="J15833">
            <v>2345</v>
          </cell>
          <cell r="K15833">
            <v>2018</v>
          </cell>
          <cell r="L15833">
            <v>0</v>
          </cell>
        </row>
        <row r="15834">
          <cell r="A15834" t="str">
            <v>Dec</v>
          </cell>
          <cell r="C15834" t="str">
            <v>S-YTR</v>
          </cell>
          <cell r="G15834" t="str">
            <v>Net Supply Costs</v>
          </cell>
          <cell r="H15834">
            <v>43800</v>
          </cell>
          <cell r="I15834" t="str">
            <v>2019-2020</v>
          </cell>
          <cell r="J15834">
            <v>2345</v>
          </cell>
          <cell r="K15834">
            <v>2019</v>
          </cell>
          <cell r="L15834">
            <v>0</v>
          </cell>
        </row>
        <row r="15835">
          <cell r="A15835" t="str">
            <v>Dec</v>
          </cell>
          <cell r="C15835" t="str">
            <v>S-YTR</v>
          </cell>
          <cell r="G15835" t="str">
            <v>Net Supply Costs</v>
          </cell>
          <cell r="H15835">
            <v>44166</v>
          </cell>
          <cell r="I15835" t="str">
            <v>2020-2021</v>
          </cell>
          <cell r="J15835">
            <v>2345</v>
          </cell>
          <cell r="K15835">
            <v>2020</v>
          </cell>
          <cell r="L15835">
            <v>0</v>
          </cell>
        </row>
        <row r="15836">
          <cell r="A15836" t="str">
            <v>Dec</v>
          </cell>
          <cell r="C15836" t="str">
            <v>S-YTR</v>
          </cell>
          <cell r="G15836" t="str">
            <v>Net Supply Costs</v>
          </cell>
          <cell r="H15836">
            <v>44531</v>
          </cell>
          <cell r="I15836" t="str">
            <v>2021-2022</v>
          </cell>
          <cell r="J15836">
            <v>2345</v>
          </cell>
          <cell r="K15836">
            <v>2021</v>
          </cell>
          <cell r="L15836">
            <v>0</v>
          </cell>
        </row>
        <row r="15837">
          <cell r="A15837" t="str">
            <v>Dec</v>
          </cell>
          <cell r="C15837" t="str">
            <v>S-YTR</v>
          </cell>
          <cell r="G15837" t="str">
            <v>Net Supply Costs</v>
          </cell>
          <cell r="H15837">
            <v>44896</v>
          </cell>
          <cell r="I15837" t="str">
            <v>2022-2023</v>
          </cell>
          <cell r="J15837">
            <v>2345</v>
          </cell>
          <cell r="K15837">
            <v>2022</v>
          </cell>
          <cell r="L15837">
            <v>0</v>
          </cell>
        </row>
        <row r="15838">
          <cell r="A15838" t="str">
            <v>Dec</v>
          </cell>
          <cell r="C15838" t="str">
            <v>S-YTR</v>
          </cell>
          <cell r="G15838" t="str">
            <v>Net Supply Costs</v>
          </cell>
          <cell r="H15838">
            <v>45261</v>
          </cell>
          <cell r="I15838" t="str">
            <v>2023-2024</v>
          </cell>
          <cell r="J15838">
            <v>2345</v>
          </cell>
          <cell r="K15838">
            <v>2023</v>
          </cell>
          <cell r="L15838">
            <v>0</v>
          </cell>
        </row>
        <row r="15839">
          <cell r="A15839" t="str">
            <v>Dec</v>
          </cell>
          <cell r="C15839" t="str">
            <v>S-YTR</v>
          </cell>
          <cell r="G15839" t="str">
            <v>Net Supply Costs</v>
          </cell>
          <cell r="H15839">
            <v>45627</v>
          </cell>
          <cell r="I15839" t="str">
            <v>2024-2025</v>
          </cell>
          <cell r="J15839">
            <v>2345</v>
          </cell>
          <cell r="K15839">
            <v>2024</v>
          </cell>
          <cell r="L15839">
            <v>0</v>
          </cell>
        </row>
        <row r="15840">
          <cell r="A15840" t="str">
            <v>Dec</v>
          </cell>
          <cell r="C15840" t="str">
            <v>S-YTR</v>
          </cell>
          <cell r="G15840" t="str">
            <v>Net Supply Costs</v>
          </cell>
          <cell r="H15840">
            <v>45992</v>
          </cell>
          <cell r="I15840" t="str">
            <v>2025-2026</v>
          </cell>
          <cell r="J15840">
            <v>2345</v>
          </cell>
          <cell r="K15840">
            <v>2025</v>
          </cell>
          <cell r="L15840">
            <v>0</v>
          </cell>
        </row>
        <row r="15841">
          <cell r="A15841" t="str">
            <v>Dec</v>
          </cell>
          <cell r="C15841" t="str">
            <v>S-YTR</v>
          </cell>
          <cell r="G15841" t="str">
            <v>Net Supply Costs</v>
          </cell>
          <cell r="H15841">
            <v>46357</v>
          </cell>
          <cell r="I15841" t="str">
            <v>2026-2027</v>
          </cell>
          <cell r="J15841">
            <v>2345</v>
          </cell>
          <cell r="K15841">
            <v>2026</v>
          </cell>
          <cell r="L15841">
            <v>0</v>
          </cell>
        </row>
        <row r="15842">
          <cell r="A15842" t="str">
            <v>Dec</v>
          </cell>
          <cell r="C15842" t="str">
            <v>S-YTR</v>
          </cell>
          <cell r="G15842" t="str">
            <v>Surplus by Supply</v>
          </cell>
          <cell r="H15842">
            <v>43070</v>
          </cell>
          <cell r="I15842" t="str">
            <v>2017-2018</v>
          </cell>
          <cell r="J15842">
            <v>2345</v>
          </cell>
          <cell r="K15842">
            <v>2017</v>
          </cell>
          <cell r="L15842">
            <v>0</v>
          </cell>
        </row>
        <row r="15843">
          <cell r="A15843" t="str">
            <v>Dec</v>
          </cell>
          <cell r="C15843" t="str">
            <v>S-YTR</v>
          </cell>
          <cell r="G15843" t="str">
            <v>Surplus by Supply</v>
          </cell>
          <cell r="H15843">
            <v>43435</v>
          </cell>
          <cell r="I15843" t="str">
            <v>2018-2019</v>
          </cell>
          <cell r="J15843">
            <v>2345</v>
          </cell>
          <cell r="K15843">
            <v>2018</v>
          </cell>
          <cell r="L15843">
            <v>0</v>
          </cell>
        </row>
        <row r="15844">
          <cell r="A15844" t="str">
            <v>Dec</v>
          </cell>
          <cell r="C15844" t="str">
            <v>S-YTR</v>
          </cell>
          <cell r="G15844" t="str">
            <v>Surplus by Supply</v>
          </cell>
          <cell r="H15844">
            <v>43800</v>
          </cell>
          <cell r="I15844" t="str">
            <v>2019-2020</v>
          </cell>
          <cell r="J15844">
            <v>2345</v>
          </cell>
          <cell r="K15844">
            <v>2019</v>
          </cell>
          <cell r="L15844">
            <v>0</v>
          </cell>
        </row>
        <row r="15845">
          <cell r="A15845" t="str">
            <v>Dec</v>
          </cell>
          <cell r="C15845" t="str">
            <v>S-YTR</v>
          </cell>
          <cell r="G15845" t="str">
            <v>Surplus by Supply</v>
          </cell>
          <cell r="H15845">
            <v>44166</v>
          </cell>
          <cell r="I15845" t="str">
            <v>2020-2021</v>
          </cell>
          <cell r="J15845">
            <v>2345</v>
          </cell>
          <cell r="K15845">
            <v>2020</v>
          </cell>
          <cell r="L15845">
            <v>0</v>
          </cell>
        </row>
        <row r="15846">
          <cell r="A15846" t="str">
            <v>Dec</v>
          </cell>
          <cell r="C15846" t="str">
            <v>S-YTR</v>
          </cell>
          <cell r="G15846" t="str">
            <v>Surplus by Supply</v>
          </cell>
          <cell r="H15846">
            <v>44531</v>
          </cell>
          <cell r="I15846" t="str">
            <v>2021-2022</v>
          </cell>
          <cell r="J15846">
            <v>2345</v>
          </cell>
          <cell r="K15846">
            <v>2021</v>
          </cell>
          <cell r="L15846">
            <v>0</v>
          </cell>
        </row>
        <row r="15847">
          <cell r="A15847" t="str">
            <v>Dec</v>
          </cell>
          <cell r="C15847" t="str">
            <v>S-YTR</v>
          </cell>
          <cell r="G15847" t="str">
            <v>Surplus by Supply</v>
          </cell>
          <cell r="H15847">
            <v>44896</v>
          </cell>
          <cell r="I15847" t="str">
            <v>2022-2023</v>
          </cell>
          <cell r="J15847">
            <v>2345</v>
          </cell>
          <cell r="K15847">
            <v>2022</v>
          </cell>
          <cell r="L15847">
            <v>0</v>
          </cell>
        </row>
        <row r="15848">
          <cell r="A15848" t="str">
            <v>Dec</v>
          </cell>
          <cell r="C15848" t="str">
            <v>S-YTR</v>
          </cell>
          <cell r="G15848" t="str">
            <v>Surplus by Supply</v>
          </cell>
          <cell r="H15848">
            <v>45261</v>
          </cell>
          <cell r="I15848" t="str">
            <v>2023-2024</v>
          </cell>
          <cell r="J15848">
            <v>2345</v>
          </cell>
          <cell r="K15848">
            <v>2023</v>
          </cell>
          <cell r="L15848">
            <v>0</v>
          </cell>
        </row>
        <row r="15849">
          <cell r="A15849" t="str">
            <v>Dec</v>
          </cell>
          <cell r="C15849" t="str">
            <v>S-YTR</v>
          </cell>
          <cell r="G15849" t="str">
            <v>Surplus by Supply</v>
          </cell>
          <cell r="H15849">
            <v>45627</v>
          </cell>
          <cell r="I15849" t="str">
            <v>2024-2025</v>
          </cell>
          <cell r="J15849">
            <v>2345</v>
          </cell>
          <cell r="K15849">
            <v>2024</v>
          </cell>
          <cell r="L15849">
            <v>0</v>
          </cell>
        </row>
        <row r="15850">
          <cell r="A15850" t="str">
            <v>Dec</v>
          </cell>
          <cell r="C15850" t="str">
            <v>S-YTR</v>
          </cell>
          <cell r="G15850" t="str">
            <v>Surplus by Supply</v>
          </cell>
          <cell r="H15850">
            <v>45992</v>
          </cell>
          <cell r="I15850" t="str">
            <v>2025-2026</v>
          </cell>
          <cell r="J15850">
            <v>2345</v>
          </cell>
          <cell r="K15850">
            <v>2025</v>
          </cell>
          <cell r="L15850">
            <v>0</v>
          </cell>
        </row>
        <row r="15851">
          <cell r="A15851" t="str">
            <v>Dec</v>
          </cell>
          <cell r="C15851" t="str">
            <v>S-YTR</v>
          </cell>
          <cell r="G15851" t="str">
            <v>Surplus by Supply</v>
          </cell>
          <cell r="H15851">
            <v>46357</v>
          </cell>
          <cell r="I15851" t="str">
            <v>2026-2027</v>
          </cell>
          <cell r="J15851">
            <v>2345</v>
          </cell>
          <cell r="K15851">
            <v>2026</v>
          </cell>
          <cell r="L15851">
            <v>0</v>
          </cell>
        </row>
        <row r="15852">
          <cell r="A15852" t="str">
            <v>Dec</v>
          </cell>
          <cell r="C15852" t="str">
            <v>WDA-ABCT</v>
          </cell>
          <cell r="G15852" t="str">
            <v>Take: Monthly by Supply</v>
          </cell>
          <cell r="H15852">
            <v>43070</v>
          </cell>
          <cell r="I15852" t="str">
            <v>2017-2018</v>
          </cell>
          <cell r="J15852">
            <v>2345</v>
          </cell>
          <cell r="K15852">
            <v>2017</v>
          </cell>
          <cell r="L15852">
            <v>71.547996520996094</v>
          </cell>
        </row>
        <row r="15853">
          <cell r="A15853" t="str">
            <v>Dec</v>
          </cell>
          <cell r="C15853" t="str">
            <v>WDA-ABCT</v>
          </cell>
          <cell r="G15853" t="str">
            <v>Take: Monthly by Supply</v>
          </cell>
          <cell r="H15853">
            <v>43435</v>
          </cell>
          <cell r="I15853" t="str">
            <v>2018-2019</v>
          </cell>
          <cell r="J15853">
            <v>2345</v>
          </cell>
          <cell r="K15853">
            <v>2018</v>
          </cell>
          <cell r="L15853">
            <v>71.052001953125</v>
          </cell>
        </row>
        <row r="15854">
          <cell r="A15854" t="str">
            <v>Dec</v>
          </cell>
          <cell r="C15854" t="str">
            <v>WDA-ABCT</v>
          </cell>
          <cell r="G15854" t="str">
            <v>Take: Monthly by Supply</v>
          </cell>
          <cell r="H15854">
            <v>43800</v>
          </cell>
          <cell r="I15854" t="str">
            <v>2019-2020</v>
          </cell>
          <cell r="J15854">
            <v>2345</v>
          </cell>
          <cell r="K15854">
            <v>2019</v>
          </cell>
          <cell r="L15854">
            <v>70.028999328613281</v>
          </cell>
        </row>
        <row r="15855">
          <cell r="A15855" t="str">
            <v>Dec</v>
          </cell>
          <cell r="C15855" t="str">
            <v>WDA-ABCT</v>
          </cell>
          <cell r="G15855" t="str">
            <v>Take: Monthly by Supply</v>
          </cell>
          <cell r="H15855">
            <v>44166</v>
          </cell>
          <cell r="I15855" t="str">
            <v>2020-2021</v>
          </cell>
          <cell r="J15855">
            <v>2345</v>
          </cell>
          <cell r="K15855">
            <v>2020</v>
          </cell>
          <cell r="L15855">
            <v>69.656997680664063</v>
          </cell>
        </row>
        <row r="15856">
          <cell r="A15856" t="str">
            <v>Dec</v>
          </cell>
          <cell r="C15856" t="str">
            <v>WDA-ABCT</v>
          </cell>
          <cell r="G15856" t="str">
            <v>Take: Monthly by Supply</v>
          </cell>
          <cell r="H15856">
            <v>44531</v>
          </cell>
          <cell r="I15856" t="str">
            <v>2021-2022</v>
          </cell>
          <cell r="J15856">
            <v>2345</v>
          </cell>
          <cell r="K15856">
            <v>2021</v>
          </cell>
          <cell r="L15856">
            <v>67.952003479003906</v>
          </cell>
        </row>
        <row r="15857">
          <cell r="A15857" t="str">
            <v>Dec</v>
          </cell>
          <cell r="C15857" t="str">
            <v>WDA-ABCT</v>
          </cell>
          <cell r="G15857" t="str">
            <v>Take: Monthly by Supply</v>
          </cell>
          <cell r="H15857">
            <v>44896</v>
          </cell>
          <cell r="I15857" t="str">
            <v>2022-2023</v>
          </cell>
          <cell r="J15857">
            <v>2345</v>
          </cell>
          <cell r="K15857">
            <v>2022</v>
          </cell>
          <cell r="L15857">
            <v>66.866996765136719</v>
          </cell>
        </row>
        <row r="15858">
          <cell r="A15858" t="str">
            <v>Dec</v>
          </cell>
          <cell r="C15858" t="str">
            <v>WDA-ABCT</v>
          </cell>
          <cell r="G15858" t="str">
            <v>Take: Monthly by Supply</v>
          </cell>
          <cell r="H15858">
            <v>45261</v>
          </cell>
          <cell r="I15858" t="str">
            <v>2023-2024</v>
          </cell>
          <cell r="J15858">
            <v>2345</v>
          </cell>
          <cell r="K15858">
            <v>2023</v>
          </cell>
          <cell r="L15858">
            <v>65.844001770019531</v>
          </cell>
        </row>
        <row r="15859">
          <cell r="A15859" t="str">
            <v>Dec</v>
          </cell>
          <cell r="C15859" t="str">
            <v>WDA-ABCT</v>
          </cell>
          <cell r="G15859" t="str">
            <v>Take: Monthly by Supply</v>
          </cell>
          <cell r="H15859">
            <v>45627</v>
          </cell>
          <cell r="I15859" t="str">
            <v>2024-2025</v>
          </cell>
          <cell r="J15859">
            <v>2345</v>
          </cell>
          <cell r="K15859">
            <v>2024</v>
          </cell>
          <cell r="L15859">
            <v>64.820999145507813</v>
          </cell>
        </row>
        <row r="15860">
          <cell r="A15860" t="str">
            <v>Dec</v>
          </cell>
          <cell r="C15860" t="str">
            <v>WDA-ABCT</v>
          </cell>
          <cell r="G15860" t="str">
            <v>Take: Monthly by Supply</v>
          </cell>
          <cell r="H15860">
            <v>45992</v>
          </cell>
          <cell r="I15860" t="str">
            <v>2025-2026</v>
          </cell>
          <cell r="J15860">
            <v>2345</v>
          </cell>
          <cell r="K15860">
            <v>2025</v>
          </cell>
          <cell r="L15860">
            <v>63.828998565673828</v>
          </cell>
        </row>
        <row r="15861">
          <cell r="A15861" t="str">
            <v>Dec</v>
          </cell>
          <cell r="C15861" t="str">
            <v>WDA-ABCT</v>
          </cell>
          <cell r="G15861" t="str">
            <v>Take: Monthly by Supply</v>
          </cell>
          <cell r="H15861">
            <v>46357</v>
          </cell>
          <cell r="I15861" t="str">
            <v>2026-2027</v>
          </cell>
          <cell r="J15861">
            <v>2345</v>
          </cell>
          <cell r="K15861">
            <v>2026</v>
          </cell>
          <cell r="L15861">
            <v>62.775001525878906</v>
          </cell>
        </row>
        <row r="15862">
          <cell r="A15862" t="str">
            <v>Dec</v>
          </cell>
          <cell r="C15862" t="str">
            <v>WDA-ABCT</v>
          </cell>
          <cell r="G15862" t="str">
            <v>Net Supply Costs</v>
          </cell>
          <cell r="H15862">
            <v>43070</v>
          </cell>
          <cell r="I15862" t="str">
            <v>2017-2018</v>
          </cell>
          <cell r="J15862">
            <v>2345</v>
          </cell>
          <cell r="K15862">
            <v>2017</v>
          </cell>
          <cell r="L15862">
            <v>0</v>
          </cell>
        </row>
        <row r="15863">
          <cell r="A15863" t="str">
            <v>Dec</v>
          </cell>
          <cell r="C15863" t="str">
            <v>WDA-ABCT</v>
          </cell>
          <cell r="G15863" t="str">
            <v>Net Supply Costs</v>
          </cell>
          <cell r="H15863">
            <v>43435</v>
          </cell>
          <cell r="I15863" t="str">
            <v>2018-2019</v>
          </cell>
          <cell r="J15863">
            <v>2345</v>
          </cell>
          <cell r="K15863">
            <v>2018</v>
          </cell>
          <cell r="L15863">
            <v>0</v>
          </cell>
        </row>
        <row r="15864">
          <cell r="A15864" t="str">
            <v>Dec</v>
          </cell>
          <cell r="C15864" t="str">
            <v>WDA-ABCT</v>
          </cell>
          <cell r="G15864" t="str">
            <v>Net Supply Costs</v>
          </cell>
          <cell r="H15864">
            <v>43800</v>
          </cell>
          <cell r="I15864" t="str">
            <v>2019-2020</v>
          </cell>
          <cell r="J15864">
            <v>2345</v>
          </cell>
          <cell r="K15864">
            <v>2019</v>
          </cell>
          <cell r="L15864">
            <v>0</v>
          </cell>
        </row>
        <row r="15865">
          <cell r="A15865" t="str">
            <v>Dec</v>
          </cell>
          <cell r="C15865" t="str">
            <v>WDA-ABCT</v>
          </cell>
          <cell r="G15865" t="str">
            <v>Net Supply Costs</v>
          </cell>
          <cell r="H15865">
            <v>44166</v>
          </cell>
          <cell r="I15865" t="str">
            <v>2020-2021</v>
          </cell>
          <cell r="J15865">
            <v>2345</v>
          </cell>
          <cell r="K15865">
            <v>2020</v>
          </cell>
          <cell r="L15865">
            <v>0</v>
          </cell>
        </row>
        <row r="15866">
          <cell r="A15866" t="str">
            <v>Dec</v>
          </cell>
          <cell r="C15866" t="str">
            <v>WDA-ABCT</v>
          </cell>
          <cell r="G15866" t="str">
            <v>Net Supply Costs</v>
          </cell>
          <cell r="H15866">
            <v>44531</v>
          </cell>
          <cell r="I15866" t="str">
            <v>2021-2022</v>
          </cell>
          <cell r="J15866">
            <v>2345</v>
          </cell>
          <cell r="K15866">
            <v>2021</v>
          </cell>
          <cell r="L15866">
            <v>0</v>
          </cell>
        </row>
        <row r="15867">
          <cell r="A15867" t="str">
            <v>Dec</v>
          </cell>
          <cell r="C15867" t="str">
            <v>WDA-ABCT</v>
          </cell>
          <cell r="G15867" t="str">
            <v>Net Supply Costs</v>
          </cell>
          <cell r="H15867">
            <v>44896</v>
          </cell>
          <cell r="I15867" t="str">
            <v>2022-2023</v>
          </cell>
          <cell r="J15867">
            <v>2345</v>
          </cell>
          <cell r="K15867">
            <v>2022</v>
          </cell>
          <cell r="L15867">
            <v>0</v>
          </cell>
        </row>
        <row r="15868">
          <cell r="A15868" t="str">
            <v>Dec</v>
          </cell>
          <cell r="C15868" t="str">
            <v>WDA-ABCT</v>
          </cell>
          <cell r="G15868" t="str">
            <v>Net Supply Costs</v>
          </cell>
          <cell r="H15868">
            <v>45261</v>
          </cell>
          <cell r="I15868" t="str">
            <v>2023-2024</v>
          </cell>
          <cell r="J15868">
            <v>2345</v>
          </cell>
          <cell r="K15868">
            <v>2023</v>
          </cell>
          <cell r="L15868">
            <v>0</v>
          </cell>
        </row>
        <row r="15869">
          <cell r="A15869" t="str">
            <v>Dec</v>
          </cell>
          <cell r="C15869" t="str">
            <v>WDA-ABCT</v>
          </cell>
          <cell r="G15869" t="str">
            <v>Net Supply Costs</v>
          </cell>
          <cell r="H15869">
            <v>45627</v>
          </cell>
          <cell r="I15869" t="str">
            <v>2024-2025</v>
          </cell>
          <cell r="J15869">
            <v>2345</v>
          </cell>
          <cell r="K15869">
            <v>2024</v>
          </cell>
          <cell r="L15869">
            <v>0</v>
          </cell>
        </row>
        <row r="15870">
          <cell r="A15870" t="str">
            <v>Dec</v>
          </cell>
          <cell r="C15870" t="str">
            <v>WDA-ABCT</v>
          </cell>
          <cell r="G15870" t="str">
            <v>Net Supply Costs</v>
          </cell>
          <cell r="H15870">
            <v>45992</v>
          </cell>
          <cell r="I15870" t="str">
            <v>2025-2026</v>
          </cell>
          <cell r="J15870">
            <v>2345</v>
          </cell>
          <cell r="K15870">
            <v>2025</v>
          </cell>
          <cell r="L15870">
            <v>0</v>
          </cell>
        </row>
        <row r="15871">
          <cell r="A15871" t="str">
            <v>Dec</v>
          </cell>
          <cell r="C15871" t="str">
            <v>WDA-ABCT</v>
          </cell>
          <cell r="G15871" t="str">
            <v>Net Supply Costs</v>
          </cell>
          <cell r="H15871">
            <v>46357</v>
          </cell>
          <cell r="I15871" t="str">
            <v>2026-2027</v>
          </cell>
          <cell r="J15871">
            <v>2345</v>
          </cell>
          <cell r="K15871">
            <v>2026</v>
          </cell>
          <cell r="L15871">
            <v>0</v>
          </cell>
        </row>
        <row r="15872">
          <cell r="A15872" t="str">
            <v>Dec</v>
          </cell>
          <cell r="C15872" t="str">
            <v>WDA-ABCT</v>
          </cell>
          <cell r="G15872" t="str">
            <v>Surplus by Supply</v>
          </cell>
          <cell r="H15872">
            <v>43070</v>
          </cell>
          <cell r="I15872" t="str">
            <v>2017-2018</v>
          </cell>
          <cell r="J15872">
            <v>2345</v>
          </cell>
          <cell r="K15872">
            <v>2017</v>
          </cell>
          <cell r="L15872">
            <v>0</v>
          </cell>
        </row>
        <row r="15873">
          <cell r="A15873" t="str">
            <v>Dec</v>
          </cell>
          <cell r="C15873" t="str">
            <v>WDA-ABCT</v>
          </cell>
          <cell r="G15873" t="str">
            <v>Surplus by Supply</v>
          </cell>
          <cell r="H15873">
            <v>43435</v>
          </cell>
          <cell r="I15873" t="str">
            <v>2018-2019</v>
          </cell>
          <cell r="J15873">
            <v>2345</v>
          </cell>
          <cell r="K15873">
            <v>2018</v>
          </cell>
          <cell r="L15873">
            <v>0</v>
          </cell>
        </row>
        <row r="15874">
          <cell r="A15874" t="str">
            <v>Dec</v>
          </cell>
          <cell r="C15874" t="str">
            <v>WDA-ABCT</v>
          </cell>
          <cell r="G15874" t="str">
            <v>Surplus by Supply</v>
          </cell>
          <cell r="H15874">
            <v>43800</v>
          </cell>
          <cell r="I15874" t="str">
            <v>2019-2020</v>
          </cell>
          <cell r="J15874">
            <v>2345</v>
          </cell>
          <cell r="K15874">
            <v>2019</v>
          </cell>
          <cell r="L15874">
            <v>0</v>
          </cell>
        </row>
        <row r="15875">
          <cell r="A15875" t="str">
            <v>Dec</v>
          </cell>
          <cell r="C15875" t="str">
            <v>WDA-ABCT</v>
          </cell>
          <cell r="G15875" t="str">
            <v>Surplus by Supply</v>
          </cell>
          <cell r="H15875">
            <v>44166</v>
          </cell>
          <cell r="I15875" t="str">
            <v>2020-2021</v>
          </cell>
          <cell r="J15875">
            <v>2345</v>
          </cell>
          <cell r="K15875">
            <v>2020</v>
          </cell>
          <cell r="L15875">
            <v>0</v>
          </cell>
        </row>
        <row r="15876">
          <cell r="A15876" t="str">
            <v>Dec</v>
          </cell>
          <cell r="C15876" t="str">
            <v>WDA-ABCT</v>
          </cell>
          <cell r="G15876" t="str">
            <v>Surplus by Supply</v>
          </cell>
          <cell r="H15876">
            <v>44531</v>
          </cell>
          <cell r="I15876" t="str">
            <v>2021-2022</v>
          </cell>
          <cell r="J15876">
            <v>2345</v>
          </cell>
          <cell r="K15876">
            <v>2021</v>
          </cell>
          <cell r="L15876">
            <v>0</v>
          </cell>
        </row>
        <row r="15877">
          <cell r="A15877" t="str">
            <v>Dec</v>
          </cell>
          <cell r="C15877" t="str">
            <v>WDA-ABCT</v>
          </cell>
          <cell r="G15877" t="str">
            <v>Surplus by Supply</v>
          </cell>
          <cell r="H15877">
            <v>44896</v>
          </cell>
          <cell r="I15877" t="str">
            <v>2022-2023</v>
          </cell>
          <cell r="J15877">
            <v>2345</v>
          </cell>
          <cell r="K15877">
            <v>2022</v>
          </cell>
          <cell r="L15877">
            <v>0</v>
          </cell>
        </row>
        <row r="15878">
          <cell r="A15878" t="str">
            <v>Dec</v>
          </cell>
          <cell r="C15878" t="str">
            <v>WDA-ABCT</v>
          </cell>
          <cell r="G15878" t="str">
            <v>Surplus by Supply</v>
          </cell>
          <cell r="H15878">
            <v>45261</v>
          </cell>
          <cell r="I15878" t="str">
            <v>2023-2024</v>
          </cell>
          <cell r="J15878">
            <v>2345</v>
          </cell>
          <cell r="K15878">
            <v>2023</v>
          </cell>
          <cell r="L15878">
            <v>0</v>
          </cell>
        </row>
        <row r="15879">
          <cell r="A15879" t="str">
            <v>Dec</v>
          </cell>
          <cell r="C15879" t="str">
            <v>WDA-ABCT</v>
          </cell>
          <cell r="G15879" t="str">
            <v>Surplus by Supply</v>
          </cell>
          <cell r="H15879">
            <v>45627</v>
          </cell>
          <cell r="I15879" t="str">
            <v>2024-2025</v>
          </cell>
          <cell r="J15879">
            <v>2345</v>
          </cell>
          <cell r="K15879">
            <v>2024</v>
          </cell>
          <cell r="L15879">
            <v>0</v>
          </cell>
        </row>
        <row r="15880">
          <cell r="A15880" t="str">
            <v>Dec</v>
          </cell>
          <cell r="C15880" t="str">
            <v>WDA-ABCT</v>
          </cell>
          <cell r="G15880" t="str">
            <v>Surplus by Supply</v>
          </cell>
          <cell r="H15880">
            <v>45992</v>
          </cell>
          <cell r="I15880" t="str">
            <v>2025-2026</v>
          </cell>
          <cell r="J15880">
            <v>2345</v>
          </cell>
          <cell r="K15880">
            <v>2025</v>
          </cell>
          <cell r="L15880">
            <v>0</v>
          </cell>
        </row>
        <row r="15881">
          <cell r="A15881" t="str">
            <v>Dec</v>
          </cell>
          <cell r="C15881" t="str">
            <v>WDA-ABCT</v>
          </cell>
          <cell r="G15881" t="str">
            <v>Surplus by Supply</v>
          </cell>
          <cell r="H15881">
            <v>46357</v>
          </cell>
          <cell r="I15881" t="str">
            <v>2026-2027</v>
          </cell>
          <cell r="J15881">
            <v>2345</v>
          </cell>
          <cell r="K15881">
            <v>2026</v>
          </cell>
          <cell r="L15881">
            <v>0</v>
          </cell>
        </row>
        <row r="15882">
          <cell r="A15882" t="str">
            <v>Dec</v>
          </cell>
          <cell r="C15882" t="str">
            <v>WDA-ABCT Rat</v>
          </cell>
          <cell r="G15882" t="str">
            <v>Take: Monthly by Supply</v>
          </cell>
          <cell r="H15882">
            <v>43070</v>
          </cell>
          <cell r="I15882" t="str">
            <v>2017-2018</v>
          </cell>
          <cell r="J15882">
            <v>2345</v>
          </cell>
          <cell r="K15882">
            <v>2017</v>
          </cell>
          <cell r="L15882">
            <v>0</v>
          </cell>
        </row>
        <row r="15883">
          <cell r="A15883" t="str">
            <v>Dec</v>
          </cell>
          <cell r="C15883" t="str">
            <v>WDA-ABCT Rat</v>
          </cell>
          <cell r="G15883" t="str">
            <v>Take: Monthly by Supply</v>
          </cell>
          <cell r="H15883">
            <v>43435</v>
          </cell>
          <cell r="I15883" t="str">
            <v>2018-2019</v>
          </cell>
          <cell r="J15883">
            <v>2345</v>
          </cell>
          <cell r="K15883">
            <v>2018</v>
          </cell>
          <cell r="L15883">
            <v>0</v>
          </cell>
        </row>
        <row r="15884">
          <cell r="A15884" t="str">
            <v>Dec</v>
          </cell>
          <cell r="C15884" t="str">
            <v>WDA-ABCT Rat</v>
          </cell>
          <cell r="G15884" t="str">
            <v>Take: Monthly by Supply</v>
          </cell>
          <cell r="H15884">
            <v>43800</v>
          </cell>
          <cell r="I15884" t="str">
            <v>2019-2020</v>
          </cell>
          <cell r="J15884">
            <v>2345</v>
          </cell>
          <cell r="K15884">
            <v>2019</v>
          </cell>
          <cell r="L15884">
            <v>0</v>
          </cell>
        </row>
        <row r="15885">
          <cell r="A15885" t="str">
            <v>Dec</v>
          </cell>
          <cell r="C15885" t="str">
            <v>WDA-ABCT Rat</v>
          </cell>
          <cell r="G15885" t="str">
            <v>Take: Monthly by Supply</v>
          </cell>
          <cell r="H15885">
            <v>44166</v>
          </cell>
          <cell r="I15885" t="str">
            <v>2020-2021</v>
          </cell>
          <cell r="J15885">
            <v>2345</v>
          </cell>
          <cell r="K15885">
            <v>2020</v>
          </cell>
          <cell r="L15885">
            <v>0</v>
          </cell>
        </row>
        <row r="15886">
          <cell r="A15886" t="str">
            <v>Dec</v>
          </cell>
          <cell r="C15886" t="str">
            <v>WDA-ABCT Rat</v>
          </cell>
          <cell r="G15886" t="str">
            <v>Take: Monthly by Supply</v>
          </cell>
          <cell r="H15886">
            <v>44531</v>
          </cell>
          <cell r="I15886" t="str">
            <v>2021-2022</v>
          </cell>
          <cell r="J15886">
            <v>2345</v>
          </cell>
          <cell r="K15886">
            <v>2021</v>
          </cell>
          <cell r="L15886">
            <v>0</v>
          </cell>
        </row>
        <row r="15887">
          <cell r="A15887" t="str">
            <v>Dec</v>
          </cell>
          <cell r="C15887" t="str">
            <v>WDA-ABCT Rat</v>
          </cell>
          <cell r="G15887" t="str">
            <v>Take: Monthly by Supply</v>
          </cell>
          <cell r="H15887">
            <v>44896</v>
          </cell>
          <cell r="I15887" t="str">
            <v>2022-2023</v>
          </cell>
          <cell r="J15887">
            <v>2345</v>
          </cell>
          <cell r="K15887">
            <v>2022</v>
          </cell>
          <cell r="L15887">
            <v>0</v>
          </cell>
        </row>
        <row r="15888">
          <cell r="A15888" t="str">
            <v>Dec</v>
          </cell>
          <cell r="C15888" t="str">
            <v>WDA-ABCT Rat</v>
          </cell>
          <cell r="G15888" t="str">
            <v>Take: Monthly by Supply</v>
          </cell>
          <cell r="H15888">
            <v>45261</v>
          </cell>
          <cell r="I15888" t="str">
            <v>2023-2024</v>
          </cell>
          <cell r="J15888">
            <v>2345</v>
          </cell>
          <cell r="K15888">
            <v>2023</v>
          </cell>
          <cell r="L15888">
            <v>0</v>
          </cell>
        </row>
        <row r="15889">
          <cell r="A15889" t="str">
            <v>Dec</v>
          </cell>
          <cell r="C15889" t="str">
            <v>WDA-ABCT Rat</v>
          </cell>
          <cell r="G15889" t="str">
            <v>Take: Monthly by Supply</v>
          </cell>
          <cell r="H15889">
            <v>45627</v>
          </cell>
          <cell r="I15889" t="str">
            <v>2024-2025</v>
          </cell>
          <cell r="J15889">
            <v>2345</v>
          </cell>
          <cell r="K15889">
            <v>2024</v>
          </cell>
          <cell r="L15889">
            <v>0</v>
          </cell>
        </row>
        <row r="15890">
          <cell r="A15890" t="str">
            <v>Dec</v>
          </cell>
          <cell r="C15890" t="str">
            <v>WDA-ABCT Rat</v>
          </cell>
          <cell r="G15890" t="str">
            <v>Take: Monthly by Supply</v>
          </cell>
          <cell r="H15890">
            <v>45992</v>
          </cell>
          <cell r="I15890" t="str">
            <v>2025-2026</v>
          </cell>
          <cell r="J15890">
            <v>2345</v>
          </cell>
          <cell r="K15890">
            <v>2025</v>
          </cell>
          <cell r="L15890">
            <v>0</v>
          </cell>
        </row>
        <row r="15891">
          <cell r="A15891" t="str">
            <v>Dec</v>
          </cell>
          <cell r="C15891" t="str">
            <v>WDA-ABCT Rat</v>
          </cell>
          <cell r="G15891" t="str">
            <v>Take: Monthly by Supply</v>
          </cell>
          <cell r="H15891">
            <v>46357</v>
          </cell>
          <cell r="I15891" t="str">
            <v>2026-2027</v>
          </cell>
          <cell r="J15891">
            <v>2345</v>
          </cell>
          <cell r="K15891">
            <v>2026</v>
          </cell>
          <cell r="L15891">
            <v>0</v>
          </cell>
        </row>
        <row r="15892">
          <cell r="A15892" t="str">
            <v>Dec</v>
          </cell>
          <cell r="C15892" t="str">
            <v>WDA-ABCT Rat</v>
          </cell>
          <cell r="G15892" t="str">
            <v>Net Supply Costs</v>
          </cell>
          <cell r="H15892">
            <v>43070</v>
          </cell>
          <cell r="I15892" t="str">
            <v>2017-2018</v>
          </cell>
          <cell r="J15892">
            <v>2345</v>
          </cell>
          <cell r="K15892">
            <v>2017</v>
          </cell>
          <cell r="L15892">
            <v>0</v>
          </cell>
        </row>
        <row r="15893">
          <cell r="A15893" t="str">
            <v>Dec</v>
          </cell>
          <cell r="C15893" t="str">
            <v>WDA-ABCT Rat</v>
          </cell>
          <cell r="G15893" t="str">
            <v>Net Supply Costs</v>
          </cell>
          <cell r="H15893">
            <v>43435</v>
          </cell>
          <cell r="I15893" t="str">
            <v>2018-2019</v>
          </cell>
          <cell r="J15893">
            <v>2345</v>
          </cell>
          <cell r="K15893">
            <v>2018</v>
          </cell>
          <cell r="L15893">
            <v>0</v>
          </cell>
        </row>
        <row r="15894">
          <cell r="A15894" t="str">
            <v>Dec</v>
          </cell>
          <cell r="C15894" t="str">
            <v>WDA-ABCT Rat</v>
          </cell>
          <cell r="G15894" t="str">
            <v>Net Supply Costs</v>
          </cell>
          <cell r="H15894">
            <v>43800</v>
          </cell>
          <cell r="I15894" t="str">
            <v>2019-2020</v>
          </cell>
          <cell r="J15894">
            <v>2345</v>
          </cell>
          <cell r="K15894">
            <v>2019</v>
          </cell>
          <cell r="L15894">
            <v>0</v>
          </cell>
        </row>
        <row r="15895">
          <cell r="A15895" t="str">
            <v>Dec</v>
          </cell>
          <cell r="C15895" t="str">
            <v>WDA-ABCT Rat</v>
          </cell>
          <cell r="G15895" t="str">
            <v>Net Supply Costs</v>
          </cell>
          <cell r="H15895">
            <v>44166</v>
          </cell>
          <cell r="I15895" t="str">
            <v>2020-2021</v>
          </cell>
          <cell r="J15895">
            <v>2345</v>
          </cell>
          <cell r="K15895">
            <v>2020</v>
          </cell>
          <cell r="L15895">
            <v>0</v>
          </cell>
        </row>
        <row r="15896">
          <cell r="A15896" t="str">
            <v>Dec</v>
          </cell>
          <cell r="C15896" t="str">
            <v>WDA-ABCT Rat</v>
          </cell>
          <cell r="G15896" t="str">
            <v>Net Supply Costs</v>
          </cell>
          <cell r="H15896">
            <v>44531</v>
          </cell>
          <cell r="I15896" t="str">
            <v>2021-2022</v>
          </cell>
          <cell r="J15896">
            <v>2345</v>
          </cell>
          <cell r="K15896">
            <v>2021</v>
          </cell>
          <cell r="L15896">
            <v>0</v>
          </cell>
        </row>
        <row r="15897">
          <cell r="A15897" t="str">
            <v>Dec</v>
          </cell>
          <cell r="C15897" t="str">
            <v>WDA-ABCT Rat</v>
          </cell>
          <cell r="G15897" t="str">
            <v>Net Supply Costs</v>
          </cell>
          <cell r="H15897">
            <v>44896</v>
          </cell>
          <cell r="I15897" t="str">
            <v>2022-2023</v>
          </cell>
          <cell r="J15897">
            <v>2345</v>
          </cell>
          <cell r="K15897">
            <v>2022</v>
          </cell>
          <cell r="L15897">
            <v>0</v>
          </cell>
        </row>
        <row r="15898">
          <cell r="A15898" t="str">
            <v>Dec</v>
          </cell>
          <cell r="C15898" t="str">
            <v>WDA-ABCT Rat</v>
          </cell>
          <cell r="G15898" t="str">
            <v>Net Supply Costs</v>
          </cell>
          <cell r="H15898">
            <v>45261</v>
          </cell>
          <cell r="I15898" t="str">
            <v>2023-2024</v>
          </cell>
          <cell r="J15898">
            <v>2345</v>
          </cell>
          <cell r="K15898">
            <v>2023</v>
          </cell>
          <cell r="L15898">
            <v>0</v>
          </cell>
        </row>
        <row r="15899">
          <cell r="A15899" t="str">
            <v>Dec</v>
          </cell>
          <cell r="C15899" t="str">
            <v>WDA-ABCT Rat</v>
          </cell>
          <cell r="G15899" t="str">
            <v>Net Supply Costs</v>
          </cell>
          <cell r="H15899">
            <v>45627</v>
          </cell>
          <cell r="I15899" t="str">
            <v>2024-2025</v>
          </cell>
          <cell r="J15899">
            <v>2345</v>
          </cell>
          <cell r="K15899">
            <v>2024</v>
          </cell>
          <cell r="L15899">
            <v>0</v>
          </cell>
        </row>
        <row r="15900">
          <cell r="A15900" t="str">
            <v>Dec</v>
          </cell>
          <cell r="C15900" t="str">
            <v>WDA-ABCT Rat</v>
          </cell>
          <cell r="G15900" t="str">
            <v>Net Supply Costs</v>
          </cell>
          <cell r="H15900">
            <v>45992</v>
          </cell>
          <cell r="I15900" t="str">
            <v>2025-2026</v>
          </cell>
          <cell r="J15900">
            <v>2345</v>
          </cell>
          <cell r="K15900">
            <v>2025</v>
          </cell>
          <cell r="L15900">
            <v>0</v>
          </cell>
        </row>
        <row r="15901">
          <cell r="A15901" t="str">
            <v>Dec</v>
          </cell>
          <cell r="C15901" t="str">
            <v>WDA-ABCT Rat</v>
          </cell>
          <cell r="G15901" t="str">
            <v>Net Supply Costs</v>
          </cell>
          <cell r="H15901">
            <v>46357</v>
          </cell>
          <cell r="I15901" t="str">
            <v>2026-2027</v>
          </cell>
          <cell r="J15901">
            <v>2345</v>
          </cell>
          <cell r="K15901">
            <v>2026</v>
          </cell>
          <cell r="L15901">
            <v>0</v>
          </cell>
        </row>
        <row r="15902">
          <cell r="A15902" t="str">
            <v>Dec</v>
          </cell>
          <cell r="C15902" t="str">
            <v>WDA-ABCT Rat</v>
          </cell>
          <cell r="G15902" t="str">
            <v>Surplus by Supply</v>
          </cell>
          <cell r="H15902">
            <v>43070</v>
          </cell>
          <cell r="I15902" t="str">
            <v>2017-2018</v>
          </cell>
          <cell r="J15902">
            <v>2345</v>
          </cell>
          <cell r="K15902">
            <v>2017</v>
          </cell>
          <cell r="L15902">
            <v>0.99199998378753662</v>
          </cell>
        </row>
        <row r="15903">
          <cell r="A15903" t="str">
            <v>Dec</v>
          </cell>
          <cell r="C15903" t="str">
            <v>WDA-ABCT Rat</v>
          </cell>
          <cell r="G15903" t="str">
            <v>Surplus by Supply</v>
          </cell>
          <cell r="H15903">
            <v>43435</v>
          </cell>
          <cell r="I15903" t="str">
            <v>2018-2019</v>
          </cell>
          <cell r="J15903">
            <v>2345</v>
          </cell>
          <cell r="K15903">
            <v>2018</v>
          </cell>
          <cell r="L15903">
            <v>3.0999999493360519E-2</v>
          </cell>
        </row>
        <row r="15904">
          <cell r="A15904" t="str">
            <v>Dec</v>
          </cell>
          <cell r="C15904" t="str">
            <v>WDA-ABCT Rat</v>
          </cell>
          <cell r="G15904" t="str">
            <v>Surplus by Supply</v>
          </cell>
          <cell r="H15904">
            <v>43800</v>
          </cell>
          <cell r="I15904" t="str">
            <v>2019-2020</v>
          </cell>
          <cell r="J15904">
            <v>2345</v>
          </cell>
          <cell r="K15904">
            <v>2019</v>
          </cell>
          <cell r="L15904">
            <v>3.0999999493360519E-2</v>
          </cell>
        </row>
        <row r="15905">
          <cell r="A15905" t="str">
            <v>Dec</v>
          </cell>
          <cell r="C15905" t="str">
            <v>WDA-ABCT Rat</v>
          </cell>
          <cell r="G15905" t="str">
            <v>Surplus by Supply</v>
          </cell>
          <cell r="H15905">
            <v>44166</v>
          </cell>
          <cell r="I15905" t="str">
            <v>2020-2021</v>
          </cell>
          <cell r="J15905">
            <v>2345</v>
          </cell>
          <cell r="K15905">
            <v>2020</v>
          </cell>
          <cell r="L15905">
            <v>3.0999999493360519E-2</v>
          </cell>
        </row>
        <row r="15906">
          <cell r="A15906" t="str">
            <v>Dec</v>
          </cell>
          <cell r="C15906" t="str">
            <v>WDA-ABCT Rat</v>
          </cell>
          <cell r="G15906" t="str">
            <v>Surplus by Supply</v>
          </cell>
          <cell r="H15906">
            <v>44531</v>
          </cell>
          <cell r="I15906" t="str">
            <v>2021-2022</v>
          </cell>
          <cell r="J15906">
            <v>2345</v>
          </cell>
          <cell r="K15906">
            <v>2021</v>
          </cell>
          <cell r="L15906">
            <v>6.1999998986721039E-2</v>
          </cell>
        </row>
        <row r="15907">
          <cell r="A15907" t="str">
            <v>Dec</v>
          </cell>
          <cell r="C15907" t="str">
            <v>WDA-ABCT Rat</v>
          </cell>
          <cell r="G15907" t="str">
            <v>Surplus by Supply</v>
          </cell>
          <cell r="H15907">
            <v>44896</v>
          </cell>
          <cell r="I15907" t="str">
            <v>2022-2023</v>
          </cell>
          <cell r="J15907">
            <v>2345</v>
          </cell>
          <cell r="K15907">
            <v>2022</v>
          </cell>
          <cell r="L15907">
            <v>3.0999999493360519E-2</v>
          </cell>
        </row>
        <row r="15908">
          <cell r="A15908" t="str">
            <v>Dec</v>
          </cell>
          <cell r="C15908" t="str">
            <v>WDA-ABCT Rat</v>
          </cell>
          <cell r="G15908" t="str">
            <v>Surplus by Supply</v>
          </cell>
          <cell r="H15908">
            <v>45261</v>
          </cell>
          <cell r="I15908" t="str">
            <v>2023-2024</v>
          </cell>
          <cell r="J15908">
            <v>2345</v>
          </cell>
          <cell r="K15908">
            <v>2023</v>
          </cell>
          <cell r="L15908">
            <v>6.1999998986721039E-2</v>
          </cell>
        </row>
        <row r="15909">
          <cell r="A15909" t="str">
            <v>Dec</v>
          </cell>
          <cell r="C15909" t="str">
            <v>WDA-ABCT Rat</v>
          </cell>
          <cell r="G15909" t="str">
            <v>Surplus by Supply</v>
          </cell>
          <cell r="H15909">
            <v>45627</v>
          </cell>
          <cell r="I15909" t="str">
            <v>2024-2025</v>
          </cell>
          <cell r="J15909">
            <v>2345</v>
          </cell>
          <cell r="K15909">
            <v>2024</v>
          </cell>
          <cell r="L15909">
            <v>6.1999998986721039E-2</v>
          </cell>
        </row>
        <row r="15910">
          <cell r="A15910" t="str">
            <v>Dec</v>
          </cell>
          <cell r="C15910" t="str">
            <v>WDA-ABCT Rat</v>
          </cell>
          <cell r="G15910" t="str">
            <v>Surplus by Supply</v>
          </cell>
          <cell r="H15910">
            <v>45992</v>
          </cell>
          <cell r="I15910" t="str">
            <v>2025-2026</v>
          </cell>
          <cell r="J15910">
            <v>2345</v>
          </cell>
          <cell r="K15910">
            <v>2025</v>
          </cell>
          <cell r="L15910">
            <v>3.0999999493360519E-2</v>
          </cell>
        </row>
        <row r="15911">
          <cell r="A15911" t="str">
            <v>Dec</v>
          </cell>
          <cell r="C15911" t="str">
            <v>WDA-ABCT Rat</v>
          </cell>
          <cell r="G15911" t="str">
            <v>Surplus by Supply</v>
          </cell>
          <cell r="H15911">
            <v>46357</v>
          </cell>
          <cell r="I15911" t="str">
            <v>2026-2027</v>
          </cell>
          <cell r="J15911">
            <v>2345</v>
          </cell>
          <cell r="K15911">
            <v>2026</v>
          </cell>
          <cell r="L15911">
            <v>3.0999999493360519E-2</v>
          </cell>
        </row>
        <row r="15912">
          <cell r="A15912" t="str">
            <v>Dec</v>
          </cell>
          <cell r="C15912" t="str">
            <v>WDA-BTCon</v>
          </cell>
          <cell r="G15912" t="str">
            <v>Take: Monthly by Supply</v>
          </cell>
          <cell r="H15912">
            <v>43070</v>
          </cell>
          <cell r="I15912" t="str">
            <v>2017-2018</v>
          </cell>
          <cell r="J15912">
            <v>2345</v>
          </cell>
          <cell r="K15912">
            <v>2017</v>
          </cell>
          <cell r="L15912">
            <v>62.775001525878906</v>
          </cell>
        </row>
        <row r="15913">
          <cell r="A15913" t="str">
            <v>Dec</v>
          </cell>
          <cell r="C15913" t="str">
            <v>WDA-BTCon</v>
          </cell>
          <cell r="G15913" t="str">
            <v>Take: Monthly by Supply</v>
          </cell>
          <cell r="H15913">
            <v>43435</v>
          </cell>
          <cell r="I15913" t="str">
            <v>2018-2019</v>
          </cell>
          <cell r="J15913">
            <v>2345</v>
          </cell>
          <cell r="K15913">
            <v>2018</v>
          </cell>
          <cell r="L15913">
            <v>62.557998657226563</v>
          </cell>
        </row>
        <row r="15914">
          <cell r="A15914" t="str">
            <v>Dec</v>
          </cell>
          <cell r="C15914" t="str">
            <v>WDA-BTCon</v>
          </cell>
          <cell r="G15914" t="str">
            <v>Take: Monthly by Supply</v>
          </cell>
          <cell r="H15914">
            <v>43800</v>
          </cell>
          <cell r="I15914" t="str">
            <v>2019-2020</v>
          </cell>
          <cell r="J15914">
            <v>2345</v>
          </cell>
          <cell r="K15914">
            <v>2019</v>
          </cell>
          <cell r="L15914">
            <v>66.556999206542969</v>
          </cell>
        </row>
        <row r="15915">
          <cell r="A15915" t="str">
            <v>Dec</v>
          </cell>
          <cell r="C15915" t="str">
            <v>WDA-BTCon</v>
          </cell>
          <cell r="G15915" t="str">
            <v>Take: Monthly by Supply</v>
          </cell>
          <cell r="H15915">
            <v>44166</v>
          </cell>
          <cell r="I15915" t="str">
            <v>2020-2021</v>
          </cell>
          <cell r="J15915">
            <v>2345</v>
          </cell>
          <cell r="K15915">
            <v>2020</v>
          </cell>
          <cell r="L15915">
            <v>66.153999328613281</v>
          </cell>
        </row>
        <row r="15916">
          <cell r="A15916" t="str">
            <v>Dec</v>
          </cell>
          <cell r="C15916" t="str">
            <v>WDA-BTCon</v>
          </cell>
          <cell r="G15916" t="str">
            <v>Take: Monthly by Supply</v>
          </cell>
          <cell r="H15916">
            <v>44531</v>
          </cell>
          <cell r="I15916" t="str">
            <v>2021-2022</v>
          </cell>
          <cell r="J15916">
            <v>2345</v>
          </cell>
          <cell r="K15916">
            <v>2021</v>
          </cell>
          <cell r="L15916">
            <v>65.750999450683594</v>
          </cell>
        </row>
        <row r="15917">
          <cell r="A15917" t="str">
            <v>Dec</v>
          </cell>
          <cell r="C15917" t="str">
            <v>WDA-BTCon</v>
          </cell>
          <cell r="G15917" t="str">
            <v>Take: Monthly by Supply</v>
          </cell>
          <cell r="H15917">
            <v>44896</v>
          </cell>
          <cell r="I15917" t="str">
            <v>2022-2023</v>
          </cell>
          <cell r="J15917">
            <v>2345</v>
          </cell>
          <cell r="K15917">
            <v>2022</v>
          </cell>
          <cell r="L15917">
            <v>65.347999572753906</v>
          </cell>
        </row>
        <row r="15918">
          <cell r="A15918" t="str">
            <v>Dec</v>
          </cell>
          <cell r="C15918" t="str">
            <v>WDA-BTCon</v>
          </cell>
          <cell r="G15918" t="str">
            <v>Take: Monthly by Supply</v>
          </cell>
          <cell r="H15918">
            <v>45261</v>
          </cell>
          <cell r="I15918" t="str">
            <v>2023-2024</v>
          </cell>
          <cell r="J15918">
            <v>2345</v>
          </cell>
          <cell r="K15918">
            <v>2023</v>
          </cell>
          <cell r="L15918">
            <v>64.944999694824219</v>
          </cell>
        </row>
        <row r="15919">
          <cell r="A15919" t="str">
            <v>Dec</v>
          </cell>
          <cell r="C15919" t="str">
            <v>WDA-BTCon</v>
          </cell>
          <cell r="G15919" t="str">
            <v>Take: Monthly by Supply</v>
          </cell>
          <cell r="H15919">
            <v>45627</v>
          </cell>
          <cell r="I15919" t="str">
            <v>2024-2025</v>
          </cell>
          <cell r="J15919">
            <v>2345</v>
          </cell>
          <cell r="K15919">
            <v>2024</v>
          </cell>
          <cell r="L15919">
            <v>64.541999816894531</v>
          </cell>
        </row>
        <row r="15920">
          <cell r="A15920" t="str">
            <v>Dec</v>
          </cell>
          <cell r="C15920" t="str">
            <v>WDA-BTCon</v>
          </cell>
          <cell r="G15920" t="str">
            <v>Take: Monthly by Supply</v>
          </cell>
          <cell r="H15920">
            <v>45992</v>
          </cell>
          <cell r="I15920" t="str">
            <v>2025-2026</v>
          </cell>
          <cell r="J15920">
            <v>2345</v>
          </cell>
          <cell r="K15920">
            <v>2025</v>
          </cell>
          <cell r="L15920">
            <v>64.108001708984375</v>
          </cell>
        </row>
        <row r="15921">
          <cell r="A15921" t="str">
            <v>Dec</v>
          </cell>
          <cell r="C15921" t="str">
            <v>WDA-BTCon</v>
          </cell>
          <cell r="G15921" t="str">
            <v>Take: Monthly by Supply</v>
          </cell>
          <cell r="H15921">
            <v>46357</v>
          </cell>
          <cell r="I15921" t="str">
            <v>2026-2027</v>
          </cell>
          <cell r="J15921">
            <v>2345</v>
          </cell>
          <cell r="K15921">
            <v>2026</v>
          </cell>
          <cell r="L15921">
            <v>63.705001831054688</v>
          </cell>
        </row>
        <row r="15922">
          <cell r="A15922" t="str">
            <v>Dec</v>
          </cell>
          <cell r="C15922" t="str">
            <v>WDA-BTCon</v>
          </cell>
          <cell r="G15922" t="str">
            <v>Net Supply Costs</v>
          </cell>
          <cell r="H15922">
            <v>43070</v>
          </cell>
          <cell r="I15922" t="str">
            <v>2017-2018</v>
          </cell>
          <cell r="J15922">
            <v>2345</v>
          </cell>
          <cell r="K15922">
            <v>2017</v>
          </cell>
          <cell r="L15922">
            <v>0</v>
          </cell>
        </row>
        <row r="15923">
          <cell r="A15923" t="str">
            <v>Dec</v>
          </cell>
          <cell r="C15923" t="str">
            <v>WDA-BTCon</v>
          </cell>
          <cell r="G15923" t="str">
            <v>Net Supply Costs</v>
          </cell>
          <cell r="H15923">
            <v>43435</v>
          </cell>
          <cell r="I15923" t="str">
            <v>2018-2019</v>
          </cell>
          <cell r="J15923">
            <v>2345</v>
          </cell>
          <cell r="K15923">
            <v>2018</v>
          </cell>
          <cell r="L15923">
            <v>0</v>
          </cell>
        </row>
        <row r="15924">
          <cell r="A15924" t="str">
            <v>Dec</v>
          </cell>
          <cell r="C15924" t="str">
            <v>WDA-BTCon</v>
          </cell>
          <cell r="G15924" t="str">
            <v>Net Supply Costs</v>
          </cell>
          <cell r="H15924">
            <v>43800</v>
          </cell>
          <cell r="I15924" t="str">
            <v>2019-2020</v>
          </cell>
          <cell r="J15924">
            <v>2345</v>
          </cell>
          <cell r="K15924">
            <v>2019</v>
          </cell>
          <cell r="L15924">
            <v>0</v>
          </cell>
        </row>
        <row r="15925">
          <cell r="A15925" t="str">
            <v>Dec</v>
          </cell>
          <cell r="C15925" t="str">
            <v>WDA-BTCon</v>
          </cell>
          <cell r="G15925" t="str">
            <v>Net Supply Costs</v>
          </cell>
          <cell r="H15925">
            <v>44166</v>
          </cell>
          <cell r="I15925" t="str">
            <v>2020-2021</v>
          </cell>
          <cell r="J15925">
            <v>2345</v>
          </cell>
          <cell r="K15925">
            <v>2020</v>
          </cell>
          <cell r="L15925">
            <v>0</v>
          </cell>
        </row>
        <row r="15926">
          <cell r="A15926" t="str">
            <v>Dec</v>
          </cell>
          <cell r="C15926" t="str">
            <v>WDA-BTCon</v>
          </cell>
          <cell r="G15926" t="str">
            <v>Net Supply Costs</v>
          </cell>
          <cell r="H15926">
            <v>44531</v>
          </cell>
          <cell r="I15926" t="str">
            <v>2021-2022</v>
          </cell>
          <cell r="J15926">
            <v>2345</v>
          </cell>
          <cell r="K15926">
            <v>2021</v>
          </cell>
          <cell r="L15926">
            <v>0</v>
          </cell>
        </row>
        <row r="15927">
          <cell r="A15927" t="str">
            <v>Dec</v>
          </cell>
          <cell r="C15927" t="str">
            <v>WDA-BTCon</v>
          </cell>
          <cell r="G15927" t="str">
            <v>Net Supply Costs</v>
          </cell>
          <cell r="H15927">
            <v>44896</v>
          </cell>
          <cell r="I15927" t="str">
            <v>2022-2023</v>
          </cell>
          <cell r="J15927">
            <v>2345</v>
          </cell>
          <cell r="K15927">
            <v>2022</v>
          </cell>
          <cell r="L15927">
            <v>0</v>
          </cell>
        </row>
        <row r="15928">
          <cell r="A15928" t="str">
            <v>Dec</v>
          </cell>
          <cell r="C15928" t="str">
            <v>WDA-BTCon</v>
          </cell>
          <cell r="G15928" t="str">
            <v>Net Supply Costs</v>
          </cell>
          <cell r="H15928">
            <v>45261</v>
          </cell>
          <cell r="I15928" t="str">
            <v>2023-2024</v>
          </cell>
          <cell r="J15928">
            <v>2345</v>
          </cell>
          <cell r="K15928">
            <v>2023</v>
          </cell>
          <cell r="L15928">
            <v>0</v>
          </cell>
        </row>
        <row r="15929">
          <cell r="A15929" t="str">
            <v>Dec</v>
          </cell>
          <cell r="C15929" t="str">
            <v>WDA-BTCon</v>
          </cell>
          <cell r="G15929" t="str">
            <v>Net Supply Costs</v>
          </cell>
          <cell r="H15929">
            <v>45627</v>
          </cell>
          <cell r="I15929" t="str">
            <v>2024-2025</v>
          </cell>
          <cell r="J15929">
            <v>2345</v>
          </cell>
          <cell r="K15929">
            <v>2024</v>
          </cell>
          <cell r="L15929">
            <v>0</v>
          </cell>
        </row>
        <row r="15930">
          <cell r="A15930" t="str">
            <v>Dec</v>
          </cell>
          <cell r="C15930" t="str">
            <v>WDA-BTCon</v>
          </cell>
          <cell r="G15930" t="str">
            <v>Net Supply Costs</v>
          </cell>
          <cell r="H15930">
            <v>45992</v>
          </cell>
          <cell r="I15930" t="str">
            <v>2025-2026</v>
          </cell>
          <cell r="J15930">
            <v>2345</v>
          </cell>
          <cell r="K15930">
            <v>2025</v>
          </cell>
          <cell r="L15930">
            <v>0</v>
          </cell>
        </row>
        <row r="15931">
          <cell r="A15931" t="str">
            <v>Dec</v>
          </cell>
          <cell r="C15931" t="str">
            <v>WDA-BTCon</v>
          </cell>
          <cell r="G15931" t="str">
            <v>Net Supply Costs</v>
          </cell>
          <cell r="H15931">
            <v>46357</v>
          </cell>
          <cell r="I15931" t="str">
            <v>2026-2027</v>
          </cell>
          <cell r="J15931">
            <v>2345</v>
          </cell>
          <cell r="K15931">
            <v>2026</v>
          </cell>
          <cell r="L15931">
            <v>0</v>
          </cell>
        </row>
        <row r="15932">
          <cell r="A15932" t="str">
            <v>Dec</v>
          </cell>
          <cell r="C15932" t="str">
            <v>WDA-BTCon</v>
          </cell>
          <cell r="G15932" t="str">
            <v>Surplus by Supply</v>
          </cell>
          <cell r="H15932">
            <v>43070</v>
          </cell>
          <cell r="I15932" t="str">
            <v>2017-2018</v>
          </cell>
          <cell r="J15932">
            <v>2345</v>
          </cell>
          <cell r="K15932">
            <v>2017</v>
          </cell>
          <cell r="L15932">
            <v>0</v>
          </cell>
        </row>
        <row r="15933">
          <cell r="A15933" t="str">
            <v>Dec</v>
          </cell>
          <cell r="C15933" t="str">
            <v>WDA-BTCon</v>
          </cell>
          <cell r="G15933" t="str">
            <v>Surplus by Supply</v>
          </cell>
          <cell r="H15933">
            <v>43435</v>
          </cell>
          <cell r="I15933" t="str">
            <v>2018-2019</v>
          </cell>
          <cell r="J15933">
            <v>2345</v>
          </cell>
          <cell r="K15933">
            <v>2018</v>
          </cell>
          <cell r="L15933">
            <v>0</v>
          </cell>
        </row>
        <row r="15934">
          <cell r="A15934" t="str">
            <v>Dec</v>
          </cell>
          <cell r="C15934" t="str">
            <v>WDA-BTCon</v>
          </cell>
          <cell r="G15934" t="str">
            <v>Surplus by Supply</v>
          </cell>
          <cell r="H15934">
            <v>43800</v>
          </cell>
          <cell r="I15934" t="str">
            <v>2019-2020</v>
          </cell>
          <cell r="J15934">
            <v>2345</v>
          </cell>
          <cell r="K15934">
            <v>2019</v>
          </cell>
          <cell r="L15934">
            <v>0</v>
          </cell>
        </row>
        <row r="15935">
          <cell r="A15935" t="str">
            <v>Dec</v>
          </cell>
          <cell r="C15935" t="str">
            <v>WDA-BTCon</v>
          </cell>
          <cell r="G15935" t="str">
            <v>Surplus by Supply</v>
          </cell>
          <cell r="H15935">
            <v>44166</v>
          </cell>
          <cell r="I15935" t="str">
            <v>2020-2021</v>
          </cell>
          <cell r="J15935">
            <v>2345</v>
          </cell>
          <cell r="K15935">
            <v>2020</v>
          </cell>
          <cell r="L15935">
            <v>0</v>
          </cell>
        </row>
        <row r="15936">
          <cell r="A15936" t="str">
            <v>Dec</v>
          </cell>
          <cell r="C15936" t="str">
            <v>WDA-BTCon</v>
          </cell>
          <cell r="G15936" t="str">
            <v>Surplus by Supply</v>
          </cell>
          <cell r="H15936">
            <v>44531</v>
          </cell>
          <cell r="I15936" t="str">
            <v>2021-2022</v>
          </cell>
          <cell r="J15936">
            <v>2345</v>
          </cell>
          <cell r="K15936">
            <v>2021</v>
          </cell>
          <cell r="L15936">
            <v>0</v>
          </cell>
        </row>
        <row r="15937">
          <cell r="A15937" t="str">
            <v>Dec</v>
          </cell>
          <cell r="C15937" t="str">
            <v>WDA-BTCon</v>
          </cell>
          <cell r="G15937" t="str">
            <v>Surplus by Supply</v>
          </cell>
          <cell r="H15937">
            <v>44896</v>
          </cell>
          <cell r="I15937" t="str">
            <v>2022-2023</v>
          </cell>
          <cell r="J15937">
            <v>2345</v>
          </cell>
          <cell r="K15937">
            <v>2022</v>
          </cell>
          <cell r="L15937">
            <v>0</v>
          </cell>
        </row>
        <row r="15938">
          <cell r="A15938" t="str">
            <v>Dec</v>
          </cell>
          <cell r="C15938" t="str">
            <v>WDA-BTCon</v>
          </cell>
          <cell r="G15938" t="str">
            <v>Surplus by Supply</v>
          </cell>
          <cell r="H15938">
            <v>45261</v>
          </cell>
          <cell r="I15938" t="str">
            <v>2023-2024</v>
          </cell>
          <cell r="J15938">
            <v>2345</v>
          </cell>
          <cell r="K15938">
            <v>2023</v>
          </cell>
          <cell r="L15938">
            <v>0</v>
          </cell>
        </row>
        <row r="15939">
          <cell r="A15939" t="str">
            <v>Dec</v>
          </cell>
          <cell r="C15939" t="str">
            <v>WDA-BTCon</v>
          </cell>
          <cell r="G15939" t="str">
            <v>Surplus by Supply</v>
          </cell>
          <cell r="H15939">
            <v>45627</v>
          </cell>
          <cell r="I15939" t="str">
            <v>2024-2025</v>
          </cell>
          <cell r="J15939">
            <v>2345</v>
          </cell>
          <cell r="K15939">
            <v>2024</v>
          </cell>
          <cell r="L15939">
            <v>0</v>
          </cell>
        </row>
        <row r="15940">
          <cell r="A15940" t="str">
            <v>Dec</v>
          </cell>
          <cell r="C15940" t="str">
            <v>WDA-BTCon</v>
          </cell>
          <cell r="G15940" t="str">
            <v>Surplus by Supply</v>
          </cell>
          <cell r="H15940">
            <v>45992</v>
          </cell>
          <cell r="I15940" t="str">
            <v>2025-2026</v>
          </cell>
          <cell r="J15940">
            <v>2345</v>
          </cell>
          <cell r="K15940">
            <v>2025</v>
          </cell>
          <cell r="L15940">
            <v>0</v>
          </cell>
        </row>
        <row r="15941">
          <cell r="A15941" t="str">
            <v>Dec</v>
          </cell>
          <cell r="C15941" t="str">
            <v>WDA-BTCon</v>
          </cell>
          <cell r="G15941" t="str">
            <v>Surplus by Supply</v>
          </cell>
          <cell r="H15941">
            <v>46357</v>
          </cell>
          <cell r="I15941" t="str">
            <v>2026-2027</v>
          </cell>
          <cell r="J15941">
            <v>2345</v>
          </cell>
          <cell r="K15941">
            <v>2026</v>
          </cell>
          <cell r="L15941">
            <v>0</v>
          </cell>
        </row>
        <row r="15942">
          <cell r="A15942" t="str">
            <v>Dec</v>
          </cell>
          <cell r="C15942" t="str">
            <v>WDA-BTConRat</v>
          </cell>
          <cell r="G15942" t="str">
            <v>Take: Monthly by Supply</v>
          </cell>
          <cell r="H15942">
            <v>43070</v>
          </cell>
          <cell r="I15942" t="str">
            <v>2017-2018</v>
          </cell>
          <cell r="J15942">
            <v>2345</v>
          </cell>
          <cell r="K15942">
            <v>2017</v>
          </cell>
          <cell r="L15942">
            <v>0</v>
          </cell>
        </row>
        <row r="15943">
          <cell r="A15943" t="str">
            <v>Dec</v>
          </cell>
          <cell r="C15943" t="str">
            <v>WDA-BTConRat</v>
          </cell>
          <cell r="G15943" t="str">
            <v>Take: Monthly by Supply</v>
          </cell>
          <cell r="H15943">
            <v>43435</v>
          </cell>
          <cell r="I15943" t="str">
            <v>2018-2019</v>
          </cell>
          <cell r="J15943">
            <v>2345</v>
          </cell>
          <cell r="K15943">
            <v>2018</v>
          </cell>
          <cell r="L15943">
            <v>0</v>
          </cell>
        </row>
        <row r="15944">
          <cell r="A15944" t="str">
            <v>Dec</v>
          </cell>
          <cell r="C15944" t="str">
            <v>WDA-BTConRat</v>
          </cell>
          <cell r="G15944" t="str">
            <v>Take: Monthly by Supply</v>
          </cell>
          <cell r="H15944">
            <v>43800</v>
          </cell>
          <cell r="I15944" t="str">
            <v>2019-2020</v>
          </cell>
          <cell r="J15944">
            <v>2345</v>
          </cell>
          <cell r="K15944">
            <v>2019</v>
          </cell>
          <cell r="L15944">
            <v>0</v>
          </cell>
        </row>
        <row r="15945">
          <cell r="A15945" t="str">
            <v>Dec</v>
          </cell>
          <cell r="C15945" t="str">
            <v>WDA-BTConRat</v>
          </cell>
          <cell r="G15945" t="str">
            <v>Take: Monthly by Supply</v>
          </cell>
          <cell r="H15945">
            <v>44166</v>
          </cell>
          <cell r="I15945" t="str">
            <v>2020-2021</v>
          </cell>
          <cell r="J15945">
            <v>2345</v>
          </cell>
          <cell r="K15945">
            <v>2020</v>
          </cell>
          <cell r="L15945">
            <v>0</v>
          </cell>
        </row>
        <row r="15946">
          <cell r="A15946" t="str">
            <v>Dec</v>
          </cell>
          <cell r="C15946" t="str">
            <v>WDA-BTConRat</v>
          </cell>
          <cell r="G15946" t="str">
            <v>Take: Monthly by Supply</v>
          </cell>
          <cell r="H15946">
            <v>44531</v>
          </cell>
          <cell r="I15946" t="str">
            <v>2021-2022</v>
          </cell>
          <cell r="J15946">
            <v>2345</v>
          </cell>
          <cell r="K15946">
            <v>2021</v>
          </cell>
          <cell r="L15946">
            <v>0</v>
          </cell>
        </row>
        <row r="15947">
          <cell r="A15947" t="str">
            <v>Dec</v>
          </cell>
          <cell r="C15947" t="str">
            <v>WDA-BTConRat</v>
          </cell>
          <cell r="G15947" t="str">
            <v>Take: Monthly by Supply</v>
          </cell>
          <cell r="H15947">
            <v>44896</v>
          </cell>
          <cell r="I15947" t="str">
            <v>2022-2023</v>
          </cell>
          <cell r="J15947">
            <v>2345</v>
          </cell>
          <cell r="K15947">
            <v>2022</v>
          </cell>
          <cell r="L15947">
            <v>0</v>
          </cell>
        </row>
        <row r="15948">
          <cell r="A15948" t="str">
            <v>Dec</v>
          </cell>
          <cell r="C15948" t="str">
            <v>WDA-BTConRat</v>
          </cell>
          <cell r="G15948" t="str">
            <v>Take: Monthly by Supply</v>
          </cell>
          <cell r="H15948">
            <v>45261</v>
          </cell>
          <cell r="I15948" t="str">
            <v>2023-2024</v>
          </cell>
          <cell r="J15948">
            <v>2345</v>
          </cell>
          <cell r="K15948">
            <v>2023</v>
          </cell>
          <cell r="L15948">
            <v>0</v>
          </cell>
        </row>
        <row r="15949">
          <cell r="A15949" t="str">
            <v>Dec</v>
          </cell>
          <cell r="C15949" t="str">
            <v>WDA-BTConRat</v>
          </cell>
          <cell r="G15949" t="str">
            <v>Take: Monthly by Supply</v>
          </cell>
          <cell r="H15949">
            <v>45627</v>
          </cell>
          <cell r="I15949" t="str">
            <v>2024-2025</v>
          </cell>
          <cell r="J15949">
            <v>2345</v>
          </cell>
          <cell r="K15949">
            <v>2024</v>
          </cell>
          <cell r="L15949">
            <v>0</v>
          </cell>
        </row>
        <row r="15950">
          <cell r="A15950" t="str">
            <v>Dec</v>
          </cell>
          <cell r="C15950" t="str">
            <v>WDA-BTConRat</v>
          </cell>
          <cell r="G15950" t="str">
            <v>Take: Monthly by Supply</v>
          </cell>
          <cell r="H15950">
            <v>45992</v>
          </cell>
          <cell r="I15950" t="str">
            <v>2025-2026</v>
          </cell>
          <cell r="J15950">
            <v>2345</v>
          </cell>
          <cell r="K15950">
            <v>2025</v>
          </cell>
          <cell r="L15950">
            <v>0</v>
          </cell>
        </row>
        <row r="15951">
          <cell r="A15951" t="str">
            <v>Dec</v>
          </cell>
          <cell r="C15951" t="str">
            <v>WDA-BTConRat</v>
          </cell>
          <cell r="G15951" t="str">
            <v>Take: Monthly by Supply</v>
          </cell>
          <cell r="H15951">
            <v>46357</v>
          </cell>
          <cell r="I15951" t="str">
            <v>2026-2027</v>
          </cell>
          <cell r="J15951">
            <v>2345</v>
          </cell>
          <cell r="K15951">
            <v>2026</v>
          </cell>
          <cell r="L15951">
            <v>0</v>
          </cell>
        </row>
        <row r="15952">
          <cell r="A15952" t="str">
            <v>Dec</v>
          </cell>
          <cell r="C15952" t="str">
            <v>WDA-BTConRat</v>
          </cell>
          <cell r="G15952" t="str">
            <v>Net Supply Costs</v>
          </cell>
          <cell r="H15952">
            <v>43070</v>
          </cell>
          <cell r="I15952" t="str">
            <v>2017-2018</v>
          </cell>
          <cell r="J15952">
            <v>2345</v>
          </cell>
          <cell r="K15952">
            <v>2017</v>
          </cell>
          <cell r="L15952">
            <v>0</v>
          </cell>
        </row>
        <row r="15953">
          <cell r="A15953" t="str">
            <v>Dec</v>
          </cell>
          <cell r="C15953" t="str">
            <v>WDA-BTConRat</v>
          </cell>
          <cell r="G15953" t="str">
            <v>Net Supply Costs</v>
          </cell>
          <cell r="H15953">
            <v>43435</v>
          </cell>
          <cell r="I15953" t="str">
            <v>2018-2019</v>
          </cell>
          <cell r="J15953">
            <v>2345</v>
          </cell>
          <cell r="K15953">
            <v>2018</v>
          </cell>
          <cell r="L15953">
            <v>0</v>
          </cell>
        </row>
        <row r="15954">
          <cell r="A15954" t="str">
            <v>Dec</v>
          </cell>
          <cell r="C15954" t="str">
            <v>WDA-BTConRat</v>
          </cell>
          <cell r="G15954" t="str">
            <v>Net Supply Costs</v>
          </cell>
          <cell r="H15954">
            <v>43800</v>
          </cell>
          <cell r="I15954" t="str">
            <v>2019-2020</v>
          </cell>
          <cell r="J15954">
            <v>2345</v>
          </cell>
          <cell r="K15954">
            <v>2019</v>
          </cell>
          <cell r="L15954">
            <v>0</v>
          </cell>
        </row>
        <row r="15955">
          <cell r="A15955" t="str">
            <v>Dec</v>
          </cell>
          <cell r="C15955" t="str">
            <v>WDA-BTConRat</v>
          </cell>
          <cell r="G15955" t="str">
            <v>Net Supply Costs</v>
          </cell>
          <cell r="H15955">
            <v>44166</v>
          </cell>
          <cell r="I15955" t="str">
            <v>2020-2021</v>
          </cell>
          <cell r="J15955">
            <v>2345</v>
          </cell>
          <cell r="K15955">
            <v>2020</v>
          </cell>
          <cell r="L15955">
            <v>0</v>
          </cell>
        </row>
        <row r="15956">
          <cell r="A15956" t="str">
            <v>Dec</v>
          </cell>
          <cell r="C15956" t="str">
            <v>WDA-BTConRat</v>
          </cell>
          <cell r="G15956" t="str">
            <v>Net Supply Costs</v>
          </cell>
          <cell r="H15956">
            <v>44531</v>
          </cell>
          <cell r="I15956" t="str">
            <v>2021-2022</v>
          </cell>
          <cell r="J15956">
            <v>2345</v>
          </cell>
          <cell r="K15956">
            <v>2021</v>
          </cell>
          <cell r="L15956">
            <v>0</v>
          </cell>
        </row>
        <row r="15957">
          <cell r="A15957" t="str">
            <v>Dec</v>
          </cell>
          <cell r="C15957" t="str">
            <v>WDA-BTConRat</v>
          </cell>
          <cell r="G15957" t="str">
            <v>Net Supply Costs</v>
          </cell>
          <cell r="H15957">
            <v>44896</v>
          </cell>
          <cell r="I15957" t="str">
            <v>2022-2023</v>
          </cell>
          <cell r="J15957">
            <v>2345</v>
          </cell>
          <cell r="K15957">
            <v>2022</v>
          </cell>
          <cell r="L15957">
            <v>0</v>
          </cell>
        </row>
        <row r="15958">
          <cell r="A15958" t="str">
            <v>Dec</v>
          </cell>
          <cell r="C15958" t="str">
            <v>WDA-BTConRat</v>
          </cell>
          <cell r="G15958" t="str">
            <v>Net Supply Costs</v>
          </cell>
          <cell r="H15958">
            <v>45261</v>
          </cell>
          <cell r="I15958" t="str">
            <v>2023-2024</v>
          </cell>
          <cell r="J15958">
            <v>2345</v>
          </cell>
          <cell r="K15958">
            <v>2023</v>
          </cell>
          <cell r="L15958">
            <v>0</v>
          </cell>
        </row>
        <row r="15959">
          <cell r="A15959" t="str">
            <v>Dec</v>
          </cell>
          <cell r="C15959" t="str">
            <v>WDA-BTConRat</v>
          </cell>
          <cell r="G15959" t="str">
            <v>Net Supply Costs</v>
          </cell>
          <cell r="H15959">
            <v>45627</v>
          </cell>
          <cell r="I15959" t="str">
            <v>2024-2025</v>
          </cell>
          <cell r="J15959">
            <v>2345</v>
          </cell>
          <cell r="K15959">
            <v>2024</v>
          </cell>
          <cell r="L15959">
            <v>0</v>
          </cell>
        </row>
        <row r="15960">
          <cell r="A15960" t="str">
            <v>Dec</v>
          </cell>
          <cell r="C15960" t="str">
            <v>WDA-BTConRat</v>
          </cell>
          <cell r="G15960" t="str">
            <v>Net Supply Costs</v>
          </cell>
          <cell r="H15960">
            <v>45992</v>
          </cell>
          <cell r="I15960" t="str">
            <v>2025-2026</v>
          </cell>
          <cell r="J15960">
            <v>2345</v>
          </cell>
          <cell r="K15960">
            <v>2025</v>
          </cell>
          <cell r="L15960">
            <v>0</v>
          </cell>
        </row>
        <row r="15961">
          <cell r="A15961" t="str">
            <v>Dec</v>
          </cell>
          <cell r="C15961" t="str">
            <v>WDA-BTConRat</v>
          </cell>
          <cell r="G15961" t="str">
            <v>Net Supply Costs</v>
          </cell>
          <cell r="H15961">
            <v>46357</v>
          </cell>
          <cell r="I15961" t="str">
            <v>2026-2027</v>
          </cell>
          <cell r="J15961">
            <v>2345</v>
          </cell>
          <cell r="K15961">
            <v>2026</v>
          </cell>
          <cell r="L15961">
            <v>0</v>
          </cell>
        </row>
        <row r="15962">
          <cell r="A15962" t="str">
            <v>Dec</v>
          </cell>
          <cell r="C15962" t="str">
            <v>WDA-BTConRat</v>
          </cell>
          <cell r="G15962" t="str">
            <v>Surplus by Supply</v>
          </cell>
          <cell r="H15962">
            <v>43070</v>
          </cell>
          <cell r="I15962" t="str">
            <v>2017-2018</v>
          </cell>
          <cell r="J15962">
            <v>2345</v>
          </cell>
          <cell r="K15962">
            <v>2017</v>
          </cell>
          <cell r="L15962">
            <v>0</v>
          </cell>
        </row>
        <row r="15963">
          <cell r="A15963" t="str">
            <v>Dec</v>
          </cell>
          <cell r="C15963" t="str">
            <v>WDA-BTConRat</v>
          </cell>
          <cell r="G15963" t="str">
            <v>Surplus by Supply</v>
          </cell>
          <cell r="H15963">
            <v>43435</v>
          </cell>
          <cell r="I15963" t="str">
            <v>2018-2019</v>
          </cell>
          <cell r="J15963">
            <v>2345</v>
          </cell>
          <cell r="K15963">
            <v>2018</v>
          </cell>
          <cell r="L15963">
            <v>0</v>
          </cell>
        </row>
        <row r="15964">
          <cell r="A15964" t="str">
            <v>Dec</v>
          </cell>
          <cell r="C15964" t="str">
            <v>WDA-BTConRat</v>
          </cell>
          <cell r="G15964" t="str">
            <v>Surplus by Supply</v>
          </cell>
          <cell r="H15964">
            <v>43800</v>
          </cell>
          <cell r="I15964" t="str">
            <v>2019-2020</v>
          </cell>
          <cell r="J15964">
            <v>2345</v>
          </cell>
          <cell r="K15964">
            <v>2019</v>
          </cell>
          <cell r="L15964">
            <v>0</v>
          </cell>
        </row>
        <row r="15965">
          <cell r="A15965" t="str">
            <v>Dec</v>
          </cell>
          <cell r="C15965" t="str">
            <v>WDA-BTConRat</v>
          </cell>
          <cell r="G15965" t="str">
            <v>Surplus by Supply</v>
          </cell>
          <cell r="H15965">
            <v>44166</v>
          </cell>
          <cell r="I15965" t="str">
            <v>2020-2021</v>
          </cell>
          <cell r="J15965">
            <v>2345</v>
          </cell>
          <cell r="K15965">
            <v>2020</v>
          </cell>
          <cell r="L15965">
            <v>0</v>
          </cell>
        </row>
        <row r="15966">
          <cell r="A15966" t="str">
            <v>Dec</v>
          </cell>
          <cell r="C15966" t="str">
            <v>WDA-BTConRat</v>
          </cell>
          <cell r="G15966" t="str">
            <v>Surplus by Supply</v>
          </cell>
          <cell r="H15966">
            <v>44531</v>
          </cell>
          <cell r="I15966" t="str">
            <v>2021-2022</v>
          </cell>
          <cell r="J15966">
            <v>2345</v>
          </cell>
          <cell r="K15966">
            <v>2021</v>
          </cell>
          <cell r="L15966">
            <v>0</v>
          </cell>
        </row>
        <row r="15967">
          <cell r="A15967" t="str">
            <v>Dec</v>
          </cell>
          <cell r="C15967" t="str">
            <v>WDA-BTConRat</v>
          </cell>
          <cell r="G15967" t="str">
            <v>Surplus by Supply</v>
          </cell>
          <cell r="H15967">
            <v>44896</v>
          </cell>
          <cell r="I15967" t="str">
            <v>2022-2023</v>
          </cell>
          <cell r="J15967">
            <v>2345</v>
          </cell>
          <cell r="K15967">
            <v>2022</v>
          </cell>
          <cell r="L15967">
            <v>0</v>
          </cell>
        </row>
        <row r="15968">
          <cell r="A15968" t="str">
            <v>Dec</v>
          </cell>
          <cell r="C15968" t="str">
            <v>WDA-BTConRat</v>
          </cell>
          <cell r="G15968" t="str">
            <v>Surplus by Supply</v>
          </cell>
          <cell r="H15968">
            <v>45261</v>
          </cell>
          <cell r="I15968" t="str">
            <v>2023-2024</v>
          </cell>
          <cell r="J15968">
            <v>2345</v>
          </cell>
          <cell r="K15968">
            <v>2023</v>
          </cell>
          <cell r="L15968">
            <v>0</v>
          </cell>
        </row>
        <row r="15969">
          <cell r="A15969" t="str">
            <v>Dec</v>
          </cell>
          <cell r="C15969" t="str">
            <v>WDA-BTConRat</v>
          </cell>
          <cell r="G15969" t="str">
            <v>Surplus by Supply</v>
          </cell>
          <cell r="H15969">
            <v>45627</v>
          </cell>
          <cell r="I15969" t="str">
            <v>2024-2025</v>
          </cell>
          <cell r="J15969">
            <v>2345</v>
          </cell>
          <cell r="K15969">
            <v>2024</v>
          </cell>
          <cell r="L15969">
            <v>0</v>
          </cell>
        </row>
        <row r="15970">
          <cell r="A15970" t="str">
            <v>Dec</v>
          </cell>
          <cell r="C15970" t="str">
            <v>WDA-BTConRat</v>
          </cell>
          <cell r="G15970" t="str">
            <v>Surplus by Supply</v>
          </cell>
          <cell r="H15970">
            <v>45992</v>
          </cell>
          <cell r="I15970" t="str">
            <v>2025-2026</v>
          </cell>
          <cell r="J15970">
            <v>2345</v>
          </cell>
          <cell r="K15970">
            <v>2025</v>
          </cell>
          <cell r="L15970">
            <v>3.0999999493360519E-2</v>
          </cell>
        </row>
        <row r="15971">
          <cell r="A15971" t="str">
            <v>Dec</v>
          </cell>
          <cell r="C15971" t="str">
            <v>WDA-BTConRat</v>
          </cell>
          <cell r="G15971" t="str">
            <v>Surplus by Supply</v>
          </cell>
          <cell r="H15971">
            <v>46357</v>
          </cell>
          <cell r="I15971" t="str">
            <v>2026-2027</v>
          </cell>
          <cell r="J15971">
            <v>2345</v>
          </cell>
          <cell r="K15971">
            <v>2026</v>
          </cell>
          <cell r="L15971">
            <v>3.0999999493360519E-2</v>
          </cell>
        </row>
        <row r="15972">
          <cell r="A15972" t="str">
            <v>Dec</v>
          </cell>
          <cell r="C15972" t="str">
            <v>WDA-BTReg</v>
          </cell>
          <cell r="G15972" t="str">
            <v>Take: Monthly by Supply</v>
          </cell>
          <cell r="H15972">
            <v>43070</v>
          </cell>
          <cell r="I15972" t="str">
            <v>2017-2018</v>
          </cell>
          <cell r="J15972">
            <v>2345</v>
          </cell>
          <cell r="K15972">
            <v>2017</v>
          </cell>
          <cell r="L15972">
            <v>49.847999572753906</v>
          </cell>
        </row>
        <row r="15973">
          <cell r="A15973" t="str">
            <v>Dec</v>
          </cell>
          <cell r="C15973" t="str">
            <v>WDA-BTReg</v>
          </cell>
          <cell r="G15973" t="str">
            <v>Take: Monthly by Supply</v>
          </cell>
          <cell r="H15973">
            <v>43435</v>
          </cell>
          <cell r="I15973" t="str">
            <v>2018-2019</v>
          </cell>
          <cell r="J15973">
            <v>2345</v>
          </cell>
          <cell r="K15973">
            <v>2018</v>
          </cell>
          <cell r="L15973">
            <v>49.320999145507813</v>
          </cell>
        </row>
        <row r="15974">
          <cell r="A15974" t="str">
            <v>Dec</v>
          </cell>
          <cell r="C15974" t="str">
            <v>WDA-BTReg</v>
          </cell>
          <cell r="G15974" t="str">
            <v>Take: Monthly by Supply</v>
          </cell>
          <cell r="H15974">
            <v>43800</v>
          </cell>
          <cell r="I15974" t="str">
            <v>2019-2020</v>
          </cell>
          <cell r="J15974">
            <v>2345</v>
          </cell>
          <cell r="K15974">
            <v>2019</v>
          </cell>
          <cell r="L15974">
            <v>48.546001434326172</v>
          </cell>
        </row>
        <row r="15975">
          <cell r="A15975" t="str">
            <v>Dec</v>
          </cell>
          <cell r="C15975" t="str">
            <v>WDA-BTReg</v>
          </cell>
          <cell r="G15975" t="str">
            <v>Take: Monthly by Supply</v>
          </cell>
          <cell r="H15975">
            <v>44166</v>
          </cell>
          <cell r="I15975" t="str">
            <v>2020-2021</v>
          </cell>
          <cell r="J15975">
            <v>2345</v>
          </cell>
          <cell r="K15975">
            <v>2020</v>
          </cell>
          <cell r="L15975">
            <v>48.360000610351563</v>
          </cell>
        </row>
        <row r="15976">
          <cell r="A15976" t="str">
            <v>Dec</v>
          </cell>
          <cell r="C15976" t="str">
            <v>WDA-BTReg</v>
          </cell>
          <cell r="G15976" t="str">
            <v>Take: Monthly by Supply</v>
          </cell>
          <cell r="H15976">
            <v>44531</v>
          </cell>
          <cell r="I15976" t="str">
            <v>2021-2022</v>
          </cell>
          <cell r="J15976">
            <v>2345</v>
          </cell>
          <cell r="K15976">
            <v>2021</v>
          </cell>
          <cell r="L15976">
            <v>46.995998382568359</v>
          </cell>
        </row>
        <row r="15977">
          <cell r="A15977" t="str">
            <v>Dec</v>
          </cell>
          <cell r="C15977" t="str">
            <v>WDA-BTReg</v>
          </cell>
          <cell r="G15977" t="str">
            <v>Take: Monthly by Supply</v>
          </cell>
          <cell r="H15977">
            <v>44896</v>
          </cell>
          <cell r="I15977" t="str">
            <v>2022-2023</v>
          </cell>
          <cell r="J15977">
            <v>2345</v>
          </cell>
          <cell r="K15977">
            <v>2022</v>
          </cell>
          <cell r="L15977">
            <v>46.251998901367188</v>
          </cell>
        </row>
        <row r="15978">
          <cell r="A15978" t="str">
            <v>Dec</v>
          </cell>
          <cell r="C15978" t="str">
            <v>WDA-BTReg</v>
          </cell>
          <cell r="G15978" t="str">
            <v>Take: Monthly by Supply</v>
          </cell>
          <cell r="H15978">
            <v>45261</v>
          </cell>
          <cell r="I15978" t="str">
            <v>2023-2024</v>
          </cell>
          <cell r="J15978">
            <v>2345</v>
          </cell>
          <cell r="K15978">
            <v>2023</v>
          </cell>
          <cell r="L15978">
            <v>45.477001190185547</v>
          </cell>
        </row>
        <row r="15979">
          <cell r="A15979" t="str">
            <v>Dec</v>
          </cell>
          <cell r="C15979" t="str">
            <v>WDA-BTReg</v>
          </cell>
          <cell r="G15979" t="str">
            <v>Take: Monthly by Supply</v>
          </cell>
          <cell r="H15979">
            <v>45627</v>
          </cell>
          <cell r="I15979" t="str">
            <v>2024-2025</v>
          </cell>
          <cell r="J15979">
            <v>2345</v>
          </cell>
          <cell r="K15979">
            <v>2024</v>
          </cell>
          <cell r="L15979">
            <v>44.733001708984375</v>
          </cell>
        </row>
        <row r="15980">
          <cell r="A15980" t="str">
            <v>Dec</v>
          </cell>
          <cell r="C15980" t="str">
            <v>WDA-BTReg</v>
          </cell>
          <cell r="G15980" t="str">
            <v>Take: Monthly by Supply</v>
          </cell>
          <cell r="H15980">
            <v>45992</v>
          </cell>
          <cell r="I15980" t="str">
            <v>2025-2026</v>
          </cell>
          <cell r="J15980">
            <v>2345</v>
          </cell>
          <cell r="K15980">
            <v>2025</v>
          </cell>
          <cell r="L15980">
            <v>44.020000457763672</v>
          </cell>
        </row>
        <row r="15981">
          <cell r="A15981" t="str">
            <v>Dec</v>
          </cell>
          <cell r="C15981" t="str">
            <v>WDA-BTReg</v>
          </cell>
          <cell r="G15981" t="str">
            <v>Take: Monthly by Supply</v>
          </cell>
          <cell r="H15981">
            <v>46357</v>
          </cell>
          <cell r="I15981" t="str">
            <v>2026-2027</v>
          </cell>
          <cell r="J15981">
            <v>2345</v>
          </cell>
          <cell r="K15981">
            <v>2026</v>
          </cell>
          <cell r="L15981">
            <v>43.2760009765625</v>
          </cell>
        </row>
        <row r="15982">
          <cell r="A15982" t="str">
            <v>Dec</v>
          </cell>
          <cell r="C15982" t="str">
            <v>WDA-BTReg</v>
          </cell>
          <cell r="G15982" t="str">
            <v>Net Supply Costs</v>
          </cell>
          <cell r="H15982">
            <v>43070</v>
          </cell>
          <cell r="I15982" t="str">
            <v>2017-2018</v>
          </cell>
          <cell r="J15982">
            <v>2345</v>
          </cell>
          <cell r="K15982">
            <v>2017</v>
          </cell>
          <cell r="L15982">
            <v>0</v>
          </cell>
        </row>
        <row r="15983">
          <cell r="A15983" t="str">
            <v>Dec</v>
          </cell>
          <cell r="C15983" t="str">
            <v>WDA-BTReg</v>
          </cell>
          <cell r="G15983" t="str">
            <v>Net Supply Costs</v>
          </cell>
          <cell r="H15983">
            <v>43435</v>
          </cell>
          <cell r="I15983" t="str">
            <v>2018-2019</v>
          </cell>
          <cell r="J15983">
            <v>2345</v>
          </cell>
          <cell r="K15983">
            <v>2018</v>
          </cell>
          <cell r="L15983">
            <v>0</v>
          </cell>
        </row>
        <row r="15984">
          <cell r="A15984" t="str">
            <v>Dec</v>
          </cell>
          <cell r="C15984" t="str">
            <v>WDA-BTReg</v>
          </cell>
          <cell r="G15984" t="str">
            <v>Net Supply Costs</v>
          </cell>
          <cell r="H15984">
            <v>43800</v>
          </cell>
          <cell r="I15984" t="str">
            <v>2019-2020</v>
          </cell>
          <cell r="J15984">
            <v>2345</v>
          </cell>
          <cell r="K15984">
            <v>2019</v>
          </cell>
          <cell r="L15984">
            <v>0</v>
          </cell>
        </row>
        <row r="15985">
          <cell r="A15985" t="str">
            <v>Dec</v>
          </cell>
          <cell r="C15985" t="str">
            <v>WDA-BTReg</v>
          </cell>
          <cell r="G15985" t="str">
            <v>Net Supply Costs</v>
          </cell>
          <cell r="H15985">
            <v>44166</v>
          </cell>
          <cell r="I15985" t="str">
            <v>2020-2021</v>
          </cell>
          <cell r="J15985">
            <v>2345</v>
          </cell>
          <cell r="K15985">
            <v>2020</v>
          </cell>
          <cell r="L15985">
            <v>0</v>
          </cell>
        </row>
        <row r="15986">
          <cell r="A15986" t="str">
            <v>Dec</v>
          </cell>
          <cell r="C15986" t="str">
            <v>WDA-BTReg</v>
          </cell>
          <cell r="G15986" t="str">
            <v>Net Supply Costs</v>
          </cell>
          <cell r="H15986">
            <v>44531</v>
          </cell>
          <cell r="I15986" t="str">
            <v>2021-2022</v>
          </cell>
          <cell r="J15986">
            <v>2345</v>
          </cell>
          <cell r="K15986">
            <v>2021</v>
          </cell>
          <cell r="L15986">
            <v>0</v>
          </cell>
        </row>
        <row r="15987">
          <cell r="A15987" t="str">
            <v>Dec</v>
          </cell>
          <cell r="C15987" t="str">
            <v>WDA-BTReg</v>
          </cell>
          <cell r="G15987" t="str">
            <v>Net Supply Costs</v>
          </cell>
          <cell r="H15987">
            <v>44896</v>
          </cell>
          <cell r="I15987" t="str">
            <v>2022-2023</v>
          </cell>
          <cell r="J15987">
            <v>2345</v>
          </cell>
          <cell r="K15987">
            <v>2022</v>
          </cell>
          <cell r="L15987">
            <v>0</v>
          </cell>
        </row>
        <row r="15988">
          <cell r="A15988" t="str">
            <v>Dec</v>
          </cell>
          <cell r="C15988" t="str">
            <v>WDA-BTReg</v>
          </cell>
          <cell r="G15988" t="str">
            <v>Net Supply Costs</v>
          </cell>
          <cell r="H15988">
            <v>45261</v>
          </cell>
          <cell r="I15988" t="str">
            <v>2023-2024</v>
          </cell>
          <cell r="J15988">
            <v>2345</v>
          </cell>
          <cell r="K15988">
            <v>2023</v>
          </cell>
          <cell r="L15988">
            <v>0</v>
          </cell>
        </row>
        <row r="15989">
          <cell r="A15989" t="str">
            <v>Dec</v>
          </cell>
          <cell r="C15989" t="str">
            <v>WDA-BTReg</v>
          </cell>
          <cell r="G15989" t="str">
            <v>Net Supply Costs</v>
          </cell>
          <cell r="H15989">
            <v>45627</v>
          </cell>
          <cell r="I15989" t="str">
            <v>2024-2025</v>
          </cell>
          <cell r="J15989">
            <v>2345</v>
          </cell>
          <cell r="K15989">
            <v>2024</v>
          </cell>
          <cell r="L15989">
            <v>0</v>
          </cell>
        </row>
        <row r="15990">
          <cell r="A15990" t="str">
            <v>Dec</v>
          </cell>
          <cell r="C15990" t="str">
            <v>WDA-BTReg</v>
          </cell>
          <cell r="G15990" t="str">
            <v>Net Supply Costs</v>
          </cell>
          <cell r="H15990">
            <v>45992</v>
          </cell>
          <cell r="I15990" t="str">
            <v>2025-2026</v>
          </cell>
          <cell r="J15990">
            <v>2345</v>
          </cell>
          <cell r="K15990">
            <v>2025</v>
          </cell>
          <cell r="L15990">
            <v>0</v>
          </cell>
        </row>
        <row r="15991">
          <cell r="A15991" t="str">
            <v>Dec</v>
          </cell>
          <cell r="C15991" t="str">
            <v>WDA-BTReg</v>
          </cell>
          <cell r="G15991" t="str">
            <v>Net Supply Costs</v>
          </cell>
          <cell r="H15991">
            <v>46357</v>
          </cell>
          <cell r="I15991" t="str">
            <v>2026-2027</v>
          </cell>
          <cell r="J15991">
            <v>2345</v>
          </cell>
          <cell r="K15991">
            <v>2026</v>
          </cell>
          <cell r="L15991">
            <v>0</v>
          </cell>
        </row>
        <row r="15992">
          <cell r="A15992" t="str">
            <v>Dec</v>
          </cell>
          <cell r="C15992" t="str">
            <v>WDA-BTReg</v>
          </cell>
          <cell r="G15992" t="str">
            <v>Surplus by Supply</v>
          </cell>
          <cell r="H15992">
            <v>43070</v>
          </cell>
          <cell r="I15992" t="str">
            <v>2017-2018</v>
          </cell>
          <cell r="J15992">
            <v>2345</v>
          </cell>
          <cell r="K15992">
            <v>2017</v>
          </cell>
          <cell r="L15992">
            <v>0</v>
          </cell>
        </row>
        <row r="15993">
          <cell r="A15993" t="str">
            <v>Dec</v>
          </cell>
          <cell r="C15993" t="str">
            <v>WDA-BTReg</v>
          </cell>
          <cell r="G15993" t="str">
            <v>Surplus by Supply</v>
          </cell>
          <cell r="H15993">
            <v>43435</v>
          </cell>
          <cell r="I15993" t="str">
            <v>2018-2019</v>
          </cell>
          <cell r="J15993">
            <v>2345</v>
          </cell>
          <cell r="K15993">
            <v>2018</v>
          </cell>
          <cell r="L15993">
            <v>0</v>
          </cell>
        </row>
        <row r="15994">
          <cell r="A15994" t="str">
            <v>Dec</v>
          </cell>
          <cell r="C15994" t="str">
            <v>WDA-BTReg</v>
          </cell>
          <cell r="G15994" t="str">
            <v>Surplus by Supply</v>
          </cell>
          <cell r="H15994">
            <v>43800</v>
          </cell>
          <cell r="I15994" t="str">
            <v>2019-2020</v>
          </cell>
          <cell r="J15994">
            <v>2345</v>
          </cell>
          <cell r="K15994">
            <v>2019</v>
          </cell>
          <cell r="L15994">
            <v>0</v>
          </cell>
        </row>
        <row r="15995">
          <cell r="A15995" t="str">
            <v>Dec</v>
          </cell>
          <cell r="C15995" t="str">
            <v>WDA-BTReg</v>
          </cell>
          <cell r="G15995" t="str">
            <v>Surplus by Supply</v>
          </cell>
          <cell r="H15995">
            <v>44166</v>
          </cell>
          <cell r="I15995" t="str">
            <v>2020-2021</v>
          </cell>
          <cell r="J15995">
            <v>2345</v>
          </cell>
          <cell r="K15995">
            <v>2020</v>
          </cell>
          <cell r="L15995">
            <v>0</v>
          </cell>
        </row>
        <row r="15996">
          <cell r="A15996" t="str">
            <v>Dec</v>
          </cell>
          <cell r="C15996" t="str">
            <v>WDA-BTReg</v>
          </cell>
          <cell r="G15996" t="str">
            <v>Surplus by Supply</v>
          </cell>
          <cell r="H15996">
            <v>44531</v>
          </cell>
          <cell r="I15996" t="str">
            <v>2021-2022</v>
          </cell>
          <cell r="J15996">
            <v>2345</v>
          </cell>
          <cell r="K15996">
            <v>2021</v>
          </cell>
          <cell r="L15996">
            <v>0</v>
          </cell>
        </row>
        <row r="15997">
          <cell r="A15997" t="str">
            <v>Dec</v>
          </cell>
          <cell r="C15997" t="str">
            <v>WDA-BTReg</v>
          </cell>
          <cell r="G15997" t="str">
            <v>Surplus by Supply</v>
          </cell>
          <cell r="H15997">
            <v>44896</v>
          </cell>
          <cell r="I15997" t="str">
            <v>2022-2023</v>
          </cell>
          <cell r="J15997">
            <v>2345</v>
          </cell>
          <cell r="K15997">
            <v>2022</v>
          </cell>
          <cell r="L15997">
            <v>0</v>
          </cell>
        </row>
        <row r="15998">
          <cell r="A15998" t="str">
            <v>Dec</v>
          </cell>
          <cell r="C15998" t="str">
            <v>WDA-BTReg</v>
          </cell>
          <cell r="G15998" t="str">
            <v>Surplus by Supply</v>
          </cell>
          <cell r="H15998">
            <v>45261</v>
          </cell>
          <cell r="I15998" t="str">
            <v>2023-2024</v>
          </cell>
          <cell r="J15998">
            <v>2345</v>
          </cell>
          <cell r="K15998">
            <v>2023</v>
          </cell>
          <cell r="L15998">
            <v>0</v>
          </cell>
        </row>
        <row r="15999">
          <cell r="A15999" t="str">
            <v>Dec</v>
          </cell>
          <cell r="C15999" t="str">
            <v>WDA-BTReg</v>
          </cell>
          <cell r="G15999" t="str">
            <v>Surplus by Supply</v>
          </cell>
          <cell r="H15999">
            <v>45627</v>
          </cell>
          <cell r="I15999" t="str">
            <v>2024-2025</v>
          </cell>
          <cell r="J15999">
            <v>2345</v>
          </cell>
          <cell r="K15999">
            <v>2024</v>
          </cell>
          <cell r="L15999">
            <v>0</v>
          </cell>
        </row>
        <row r="16000">
          <cell r="A16000" t="str">
            <v>Dec</v>
          </cell>
          <cell r="C16000" t="str">
            <v>WDA-BTReg</v>
          </cell>
          <cell r="G16000" t="str">
            <v>Surplus by Supply</v>
          </cell>
          <cell r="H16000">
            <v>45992</v>
          </cell>
          <cell r="I16000" t="str">
            <v>2025-2026</v>
          </cell>
          <cell r="J16000">
            <v>2345</v>
          </cell>
          <cell r="K16000">
            <v>2025</v>
          </cell>
          <cell r="L16000">
            <v>0</v>
          </cell>
        </row>
        <row r="16001">
          <cell r="A16001" t="str">
            <v>Dec</v>
          </cell>
          <cell r="C16001" t="str">
            <v>WDA-BTReg</v>
          </cell>
          <cell r="G16001" t="str">
            <v>Surplus by Supply</v>
          </cell>
          <cell r="H16001">
            <v>46357</v>
          </cell>
          <cell r="I16001" t="str">
            <v>2026-2027</v>
          </cell>
          <cell r="J16001">
            <v>2345</v>
          </cell>
          <cell r="K16001">
            <v>2026</v>
          </cell>
          <cell r="L16001">
            <v>0</v>
          </cell>
        </row>
        <row r="16002">
          <cell r="A16002" t="str">
            <v>Dec</v>
          </cell>
          <cell r="C16002" t="str">
            <v>WDA-BTRegRat</v>
          </cell>
          <cell r="G16002" t="str">
            <v>Take: Monthly by Supply</v>
          </cell>
          <cell r="H16002">
            <v>43070</v>
          </cell>
          <cell r="I16002" t="str">
            <v>2017-2018</v>
          </cell>
          <cell r="J16002">
            <v>2345</v>
          </cell>
          <cell r="K16002">
            <v>2017</v>
          </cell>
          <cell r="L16002">
            <v>0</v>
          </cell>
        </row>
        <row r="16003">
          <cell r="A16003" t="str">
            <v>Dec</v>
          </cell>
          <cell r="C16003" t="str">
            <v>WDA-BTRegRat</v>
          </cell>
          <cell r="G16003" t="str">
            <v>Take: Monthly by Supply</v>
          </cell>
          <cell r="H16003">
            <v>43435</v>
          </cell>
          <cell r="I16003" t="str">
            <v>2018-2019</v>
          </cell>
          <cell r="J16003">
            <v>2345</v>
          </cell>
          <cell r="K16003">
            <v>2018</v>
          </cell>
          <cell r="L16003">
            <v>0</v>
          </cell>
        </row>
        <row r="16004">
          <cell r="A16004" t="str">
            <v>Dec</v>
          </cell>
          <cell r="C16004" t="str">
            <v>WDA-BTRegRat</v>
          </cell>
          <cell r="G16004" t="str">
            <v>Take: Monthly by Supply</v>
          </cell>
          <cell r="H16004">
            <v>43800</v>
          </cell>
          <cell r="I16004" t="str">
            <v>2019-2020</v>
          </cell>
          <cell r="J16004">
            <v>2345</v>
          </cell>
          <cell r="K16004">
            <v>2019</v>
          </cell>
          <cell r="L16004">
            <v>0</v>
          </cell>
        </row>
        <row r="16005">
          <cell r="A16005" t="str">
            <v>Dec</v>
          </cell>
          <cell r="C16005" t="str">
            <v>WDA-BTRegRat</v>
          </cell>
          <cell r="G16005" t="str">
            <v>Take: Monthly by Supply</v>
          </cell>
          <cell r="H16005">
            <v>44166</v>
          </cell>
          <cell r="I16005" t="str">
            <v>2020-2021</v>
          </cell>
          <cell r="J16005">
            <v>2345</v>
          </cell>
          <cell r="K16005">
            <v>2020</v>
          </cell>
          <cell r="L16005">
            <v>0</v>
          </cell>
        </row>
        <row r="16006">
          <cell r="A16006" t="str">
            <v>Dec</v>
          </cell>
          <cell r="C16006" t="str">
            <v>WDA-BTRegRat</v>
          </cell>
          <cell r="G16006" t="str">
            <v>Take: Monthly by Supply</v>
          </cell>
          <cell r="H16006">
            <v>44531</v>
          </cell>
          <cell r="I16006" t="str">
            <v>2021-2022</v>
          </cell>
          <cell r="J16006">
            <v>2345</v>
          </cell>
          <cell r="K16006">
            <v>2021</v>
          </cell>
          <cell r="L16006">
            <v>0</v>
          </cell>
        </row>
        <row r="16007">
          <cell r="A16007" t="str">
            <v>Dec</v>
          </cell>
          <cell r="C16007" t="str">
            <v>WDA-BTRegRat</v>
          </cell>
          <cell r="G16007" t="str">
            <v>Take: Monthly by Supply</v>
          </cell>
          <cell r="H16007">
            <v>44896</v>
          </cell>
          <cell r="I16007" t="str">
            <v>2022-2023</v>
          </cell>
          <cell r="J16007">
            <v>2345</v>
          </cell>
          <cell r="K16007">
            <v>2022</v>
          </cell>
          <cell r="L16007">
            <v>0</v>
          </cell>
        </row>
        <row r="16008">
          <cell r="A16008" t="str">
            <v>Dec</v>
          </cell>
          <cell r="C16008" t="str">
            <v>WDA-BTRegRat</v>
          </cell>
          <cell r="G16008" t="str">
            <v>Take: Monthly by Supply</v>
          </cell>
          <cell r="H16008">
            <v>45261</v>
          </cell>
          <cell r="I16008" t="str">
            <v>2023-2024</v>
          </cell>
          <cell r="J16008">
            <v>2345</v>
          </cell>
          <cell r="K16008">
            <v>2023</v>
          </cell>
          <cell r="L16008">
            <v>0</v>
          </cell>
        </row>
        <row r="16009">
          <cell r="A16009" t="str">
            <v>Dec</v>
          </cell>
          <cell r="C16009" t="str">
            <v>WDA-BTRegRat</v>
          </cell>
          <cell r="G16009" t="str">
            <v>Take: Monthly by Supply</v>
          </cell>
          <cell r="H16009">
            <v>45627</v>
          </cell>
          <cell r="I16009" t="str">
            <v>2024-2025</v>
          </cell>
          <cell r="J16009">
            <v>2345</v>
          </cell>
          <cell r="K16009">
            <v>2024</v>
          </cell>
          <cell r="L16009">
            <v>0</v>
          </cell>
        </row>
        <row r="16010">
          <cell r="A16010" t="str">
            <v>Dec</v>
          </cell>
          <cell r="C16010" t="str">
            <v>WDA-BTRegRat</v>
          </cell>
          <cell r="G16010" t="str">
            <v>Take: Monthly by Supply</v>
          </cell>
          <cell r="H16010">
            <v>45992</v>
          </cell>
          <cell r="I16010" t="str">
            <v>2025-2026</v>
          </cell>
          <cell r="J16010">
            <v>2345</v>
          </cell>
          <cell r="K16010">
            <v>2025</v>
          </cell>
          <cell r="L16010">
            <v>0</v>
          </cell>
        </row>
        <row r="16011">
          <cell r="A16011" t="str">
            <v>Dec</v>
          </cell>
          <cell r="C16011" t="str">
            <v>WDA-BTRegRat</v>
          </cell>
          <cell r="G16011" t="str">
            <v>Take: Monthly by Supply</v>
          </cell>
          <cell r="H16011">
            <v>46357</v>
          </cell>
          <cell r="I16011" t="str">
            <v>2026-2027</v>
          </cell>
          <cell r="J16011">
            <v>2345</v>
          </cell>
          <cell r="K16011">
            <v>2026</v>
          </cell>
          <cell r="L16011">
            <v>0</v>
          </cell>
        </row>
        <row r="16012">
          <cell r="A16012" t="str">
            <v>Dec</v>
          </cell>
          <cell r="C16012" t="str">
            <v>WDA-BTRegRat</v>
          </cell>
          <cell r="G16012" t="str">
            <v>Net Supply Costs</v>
          </cell>
          <cell r="H16012">
            <v>43070</v>
          </cell>
          <cell r="I16012" t="str">
            <v>2017-2018</v>
          </cell>
          <cell r="J16012">
            <v>2345</v>
          </cell>
          <cell r="K16012">
            <v>2017</v>
          </cell>
          <cell r="L16012">
            <v>0</v>
          </cell>
        </row>
        <row r="16013">
          <cell r="A16013" t="str">
            <v>Dec</v>
          </cell>
          <cell r="C16013" t="str">
            <v>WDA-BTRegRat</v>
          </cell>
          <cell r="G16013" t="str">
            <v>Net Supply Costs</v>
          </cell>
          <cell r="H16013">
            <v>43435</v>
          </cell>
          <cell r="I16013" t="str">
            <v>2018-2019</v>
          </cell>
          <cell r="J16013">
            <v>2345</v>
          </cell>
          <cell r="K16013">
            <v>2018</v>
          </cell>
          <cell r="L16013">
            <v>0</v>
          </cell>
        </row>
        <row r="16014">
          <cell r="A16014" t="str">
            <v>Dec</v>
          </cell>
          <cell r="C16014" t="str">
            <v>WDA-BTRegRat</v>
          </cell>
          <cell r="G16014" t="str">
            <v>Net Supply Costs</v>
          </cell>
          <cell r="H16014">
            <v>43800</v>
          </cell>
          <cell r="I16014" t="str">
            <v>2019-2020</v>
          </cell>
          <cell r="J16014">
            <v>2345</v>
          </cell>
          <cell r="K16014">
            <v>2019</v>
          </cell>
          <cell r="L16014">
            <v>0</v>
          </cell>
        </row>
        <row r="16015">
          <cell r="A16015" t="str">
            <v>Dec</v>
          </cell>
          <cell r="C16015" t="str">
            <v>WDA-BTRegRat</v>
          </cell>
          <cell r="G16015" t="str">
            <v>Net Supply Costs</v>
          </cell>
          <cell r="H16015">
            <v>44166</v>
          </cell>
          <cell r="I16015" t="str">
            <v>2020-2021</v>
          </cell>
          <cell r="J16015">
            <v>2345</v>
          </cell>
          <cell r="K16015">
            <v>2020</v>
          </cell>
          <cell r="L16015">
            <v>0</v>
          </cell>
        </row>
        <row r="16016">
          <cell r="A16016" t="str">
            <v>Dec</v>
          </cell>
          <cell r="C16016" t="str">
            <v>WDA-BTRegRat</v>
          </cell>
          <cell r="G16016" t="str">
            <v>Net Supply Costs</v>
          </cell>
          <cell r="H16016">
            <v>44531</v>
          </cell>
          <cell r="I16016" t="str">
            <v>2021-2022</v>
          </cell>
          <cell r="J16016">
            <v>2345</v>
          </cell>
          <cell r="K16016">
            <v>2021</v>
          </cell>
          <cell r="L16016">
            <v>0</v>
          </cell>
        </row>
        <row r="16017">
          <cell r="A16017" t="str">
            <v>Dec</v>
          </cell>
          <cell r="C16017" t="str">
            <v>WDA-BTRegRat</v>
          </cell>
          <cell r="G16017" t="str">
            <v>Net Supply Costs</v>
          </cell>
          <cell r="H16017">
            <v>44896</v>
          </cell>
          <cell r="I16017" t="str">
            <v>2022-2023</v>
          </cell>
          <cell r="J16017">
            <v>2345</v>
          </cell>
          <cell r="K16017">
            <v>2022</v>
          </cell>
          <cell r="L16017">
            <v>0</v>
          </cell>
        </row>
        <row r="16018">
          <cell r="A16018" t="str">
            <v>Dec</v>
          </cell>
          <cell r="C16018" t="str">
            <v>WDA-BTRegRat</v>
          </cell>
          <cell r="G16018" t="str">
            <v>Net Supply Costs</v>
          </cell>
          <cell r="H16018">
            <v>45261</v>
          </cell>
          <cell r="I16018" t="str">
            <v>2023-2024</v>
          </cell>
          <cell r="J16018">
            <v>2345</v>
          </cell>
          <cell r="K16018">
            <v>2023</v>
          </cell>
          <cell r="L16018">
            <v>0</v>
          </cell>
        </row>
        <row r="16019">
          <cell r="A16019" t="str">
            <v>Dec</v>
          </cell>
          <cell r="C16019" t="str">
            <v>WDA-BTRegRat</v>
          </cell>
          <cell r="G16019" t="str">
            <v>Net Supply Costs</v>
          </cell>
          <cell r="H16019">
            <v>45627</v>
          </cell>
          <cell r="I16019" t="str">
            <v>2024-2025</v>
          </cell>
          <cell r="J16019">
            <v>2345</v>
          </cell>
          <cell r="K16019">
            <v>2024</v>
          </cell>
          <cell r="L16019">
            <v>0</v>
          </cell>
        </row>
        <row r="16020">
          <cell r="A16020" t="str">
            <v>Dec</v>
          </cell>
          <cell r="C16020" t="str">
            <v>WDA-BTRegRat</v>
          </cell>
          <cell r="G16020" t="str">
            <v>Net Supply Costs</v>
          </cell>
          <cell r="H16020">
            <v>45992</v>
          </cell>
          <cell r="I16020" t="str">
            <v>2025-2026</v>
          </cell>
          <cell r="J16020">
            <v>2345</v>
          </cell>
          <cell r="K16020">
            <v>2025</v>
          </cell>
          <cell r="L16020">
            <v>0</v>
          </cell>
        </row>
        <row r="16021">
          <cell r="A16021" t="str">
            <v>Dec</v>
          </cell>
          <cell r="C16021" t="str">
            <v>WDA-BTRegRat</v>
          </cell>
          <cell r="G16021" t="str">
            <v>Net Supply Costs</v>
          </cell>
          <cell r="H16021">
            <v>46357</v>
          </cell>
          <cell r="I16021" t="str">
            <v>2026-2027</v>
          </cell>
          <cell r="J16021">
            <v>2345</v>
          </cell>
          <cell r="K16021">
            <v>2026</v>
          </cell>
          <cell r="L16021">
            <v>0</v>
          </cell>
        </row>
        <row r="16022">
          <cell r="A16022" t="str">
            <v>Dec</v>
          </cell>
          <cell r="C16022" t="str">
            <v>WDA-BTRegRat</v>
          </cell>
          <cell r="G16022" t="str">
            <v>Surplus by Supply</v>
          </cell>
          <cell r="H16022">
            <v>43070</v>
          </cell>
          <cell r="I16022" t="str">
            <v>2017-2018</v>
          </cell>
          <cell r="J16022">
            <v>2345</v>
          </cell>
          <cell r="K16022">
            <v>2017</v>
          </cell>
          <cell r="L16022">
            <v>0.68199998140335083</v>
          </cell>
        </row>
        <row r="16023">
          <cell r="A16023" t="str">
            <v>Dec</v>
          </cell>
          <cell r="C16023" t="str">
            <v>WDA-BTRegRat</v>
          </cell>
          <cell r="G16023" t="str">
            <v>Surplus by Supply</v>
          </cell>
          <cell r="H16023">
            <v>43435</v>
          </cell>
          <cell r="I16023" t="str">
            <v>2018-2019</v>
          </cell>
          <cell r="J16023">
            <v>2345</v>
          </cell>
          <cell r="K16023">
            <v>2018</v>
          </cell>
          <cell r="L16023">
            <v>0</v>
          </cell>
        </row>
        <row r="16024">
          <cell r="A16024" t="str">
            <v>Dec</v>
          </cell>
          <cell r="C16024" t="str">
            <v>WDA-BTRegRat</v>
          </cell>
          <cell r="G16024" t="str">
            <v>Surplus by Supply</v>
          </cell>
          <cell r="H16024">
            <v>43800</v>
          </cell>
          <cell r="I16024" t="str">
            <v>2019-2020</v>
          </cell>
          <cell r="J16024">
            <v>2345</v>
          </cell>
          <cell r="K16024">
            <v>2019</v>
          </cell>
          <cell r="L16024">
            <v>6.1999998986721039E-2</v>
          </cell>
        </row>
        <row r="16025">
          <cell r="A16025" t="str">
            <v>Dec</v>
          </cell>
          <cell r="C16025" t="str">
            <v>WDA-BTRegRat</v>
          </cell>
          <cell r="G16025" t="str">
            <v>Surplus by Supply</v>
          </cell>
          <cell r="H16025">
            <v>44166</v>
          </cell>
          <cell r="I16025" t="str">
            <v>2020-2021</v>
          </cell>
          <cell r="J16025">
            <v>2345</v>
          </cell>
          <cell r="K16025">
            <v>2020</v>
          </cell>
          <cell r="L16025">
            <v>0</v>
          </cell>
        </row>
        <row r="16026">
          <cell r="A16026" t="str">
            <v>Dec</v>
          </cell>
          <cell r="C16026" t="str">
            <v>WDA-BTRegRat</v>
          </cell>
          <cell r="G16026" t="str">
            <v>Surplus by Supply</v>
          </cell>
          <cell r="H16026">
            <v>44531</v>
          </cell>
          <cell r="I16026" t="str">
            <v>2021-2022</v>
          </cell>
          <cell r="J16026">
            <v>2345</v>
          </cell>
          <cell r="K16026">
            <v>2021</v>
          </cell>
          <cell r="L16026">
            <v>3.0999999493360519E-2</v>
          </cell>
        </row>
        <row r="16027">
          <cell r="A16027" t="str">
            <v>Dec</v>
          </cell>
          <cell r="C16027" t="str">
            <v>WDA-BTRegRat</v>
          </cell>
          <cell r="G16027" t="str">
            <v>Surplus by Supply</v>
          </cell>
          <cell r="H16027">
            <v>44896</v>
          </cell>
          <cell r="I16027" t="str">
            <v>2022-2023</v>
          </cell>
          <cell r="J16027">
            <v>2345</v>
          </cell>
          <cell r="K16027">
            <v>2022</v>
          </cell>
          <cell r="L16027">
            <v>3.0999999493360519E-2</v>
          </cell>
        </row>
        <row r="16028">
          <cell r="A16028" t="str">
            <v>Dec</v>
          </cell>
          <cell r="C16028" t="str">
            <v>WDA-BTRegRat</v>
          </cell>
          <cell r="G16028" t="str">
            <v>Surplus by Supply</v>
          </cell>
          <cell r="H16028">
            <v>45261</v>
          </cell>
          <cell r="I16028" t="str">
            <v>2023-2024</v>
          </cell>
          <cell r="J16028">
            <v>2345</v>
          </cell>
          <cell r="K16028">
            <v>2023</v>
          </cell>
          <cell r="L16028">
            <v>3.0999999493360519E-2</v>
          </cell>
        </row>
        <row r="16029">
          <cell r="A16029" t="str">
            <v>Dec</v>
          </cell>
          <cell r="C16029" t="str">
            <v>WDA-BTRegRat</v>
          </cell>
          <cell r="G16029" t="str">
            <v>Surplus by Supply</v>
          </cell>
          <cell r="H16029">
            <v>45627</v>
          </cell>
          <cell r="I16029" t="str">
            <v>2024-2025</v>
          </cell>
          <cell r="J16029">
            <v>2345</v>
          </cell>
          <cell r="K16029">
            <v>2024</v>
          </cell>
          <cell r="L16029">
            <v>0</v>
          </cell>
        </row>
        <row r="16030">
          <cell r="A16030" t="str">
            <v>Dec</v>
          </cell>
          <cell r="C16030" t="str">
            <v>WDA-BTRegRat</v>
          </cell>
          <cell r="G16030" t="str">
            <v>Surplus by Supply</v>
          </cell>
          <cell r="H16030">
            <v>45992</v>
          </cell>
          <cell r="I16030" t="str">
            <v>2025-2026</v>
          </cell>
          <cell r="J16030">
            <v>2345</v>
          </cell>
          <cell r="K16030">
            <v>2025</v>
          </cell>
          <cell r="L16030">
            <v>0</v>
          </cell>
        </row>
        <row r="16031">
          <cell r="A16031" t="str">
            <v>Dec</v>
          </cell>
          <cell r="C16031" t="str">
            <v>WDA-BTRegRat</v>
          </cell>
          <cell r="G16031" t="str">
            <v>Surplus by Supply</v>
          </cell>
          <cell r="H16031">
            <v>46357</v>
          </cell>
          <cell r="I16031" t="str">
            <v>2026-2027</v>
          </cell>
          <cell r="J16031">
            <v>2345</v>
          </cell>
          <cell r="K16031">
            <v>2026</v>
          </cell>
          <cell r="L16031">
            <v>0</v>
          </cell>
        </row>
        <row r="16032">
          <cell r="A16032" t="str">
            <v>Dec</v>
          </cell>
          <cell r="C16032" t="str">
            <v>WDA-Sale</v>
          </cell>
          <cell r="G16032" t="str">
            <v>Take: Monthly by Supply</v>
          </cell>
          <cell r="H16032">
            <v>43070</v>
          </cell>
          <cell r="I16032" t="str">
            <v>2017-2018</v>
          </cell>
          <cell r="J16032">
            <v>2345</v>
          </cell>
          <cell r="K16032">
            <v>2017</v>
          </cell>
          <cell r="L16032">
            <v>1221.31103515625</v>
          </cell>
        </row>
        <row r="16033">
          <cell r="A16033" t="str">
            <v>Dec</v>
          </cell>
          <cell r="C16033" t="str">
            <v>WDA-Sale</v>
          </cell>
          <cell r="G16033" t="str">
            <v>Take: Monthly by Supply</v>
          </cell>
          <cell r="H16033">
            <v>43435</v>
          </cell>
          <cell r="I16033" t="str">
            <v>2018-2019</v>
          </cell>
          <cell r="J16033">
            <v>2345</v>
          </cell>
          <cell r="K16033">
            <v>2018</v>
          </cell>
          <cell r="L16033">
            <v>1217.4659423828125</v>
          </cell>
        </row>
        <row r="16034">
          <cell r="A16034" t="str">
            <v>Dec</v>
          </cell>
          <cell r="C16034" t="str">
            <v>WDA-Sale</v>
          </cell>
          <cell r="G16034" t="str">
            <v>Take: Monthly by Supply</v>
          </cell>
          <cell r="H16034">
            <v>43800</v>
          </cell>
          <cell r="I16034" t="str">
            <v>2019-2020</v>
          </cell>
          <cell r="J16034">
            <v>2345</v>
          </cell>
          <cell r="K16034">
            <v>2019</v>
          </cell>
          <cell r="L16034">
            <v>1199.5400390625</v>
          </cell>
        </row>
        <row r="16035">
          <cell r="A16035" t="str">
            <v>Dec</v>
          </cell>
          <cell r="C16035" t="str">
            <v>WDA-Sale</v>
          </cell>
          <cell r="G16035" t="str">
            <v>Take: Monthly by Supply</v>
          </cell>
          <cell r="H16035">
            <v>44166</v>
          </cell>
          <cell r="I16035" t="str">
            <v>2020-2021</v>
          </cell>
          <cell r="J16035">
            <v>2345</v>
          </cell>
          <cell r="K16035">
            <v>2020</v>
          </cell>
          <cell r="L16035">
            <v>1199.1429443359375</v>
          </cell>
        </row>
        <row r="16036">
          <cell r="A16036" t="str">
            <v>Dec</v>
          </cell>
          <cell r="C16036" t="str">
            <v>WDA-Sale</v>
          </cell>
          <cell r="G16036" t="str">
            <v>Take: Monthly by Supply</v>
          </cell>
          <cell r="H16036">
            <v>44531</v>
          </cell>
          <cell r="I16036" t="str">
            <v>2021-2022</v>
          </cell>
          <cell r="J16036">
            <v>2345</v>
          </cell>
          <cell r="K16036">
            <v>2021</v>
          </cell>
          <cell r="L16036">
            <v>1201.0439453125</v>
          </cell>
        </row>
        <row r="16037">
          <cell r="A16037" t="str">
            <v>Dec</v>
          </cell>
          <cell r="C16037" t="str">
            <v>WDA-Sale</v>
          </cell>
          <cell r="G16037" t="str">
            <v>Take: Monthly by Supply</v>
          </cell>
          <cell r="H16037">
            <v>44896</v>
          </cell>
          <cell r="I16037" t="str">
            <v>2022-2023</v>
          </cell>
          <cell r="J16037">
            <v>2345</v>
          </cell>
          <cell r="K16037">
            <v>2022</v>
          </cell>
          <cell r="L16037">
            <v>1201.8070068359375</v>
          </cell>
        </row>
        <row r="16038">
          <cell r="A16038" t="str">
            <v>Dec</v>
          </cell>
          <cell r="C16038" t="str">
            <v>WDA-Sale</v>
          </cell>
          <cell r="G16038" t="str">
            <v>Take: Monthly by Supply</v>
          </cell>
          <cell r="H16038">
            <v>45261</v>
          </cell>
          <cell r="I16038" t="str">
            <v>2023-2024</v>
          </cell>
          <cell r="J16038">
            <v>2345</v>
          </cell>
          <cell r="K16038">
            <v>2023</v>
          </cell>
          <cell r="L16038">
            <v>1194.7679443359375</v>
          </cell>
        </row>
        <row r="16039">
          <cell r="A16039" t="str">
            <v>Dec</v>
          </cell>
          <cell r="C16039" t="str">
            <v>WDA-Sale</v>
          </cell>
          <cell r="G16039" t="str">
            <v>Take: Monthly by Supply</v>
          </cell>
          <cell r="H16039">
            <v>45627</v>
          </cell>
          <cell r="I16039" t="str">
            <v>2024-2025</v>
          </cell>
          <cell r="J16039">
            <v>2345</v>
          </cell>
          <cell r="K16039">
            <v>2024</v>
          </cell>
          <cell r="L16039">
            <v>1195.70703125</v>
          </cell>
        </row>
        <row r="16040">
          <cell r="A16040" t="str">
            <v>Dec</v>
          </cell>
          <cell r="C16040" t="str">
            <v>WDA-Sale</v>
          </cell>
          <cell r="G16040" t="str">
            <v>Take: Monthly by Supply</v>
          </cell>
          <cell r="H16040">
            <v>45992</v>
          </cell>
          <cell r="I16040" t="str">
            <v>2025-2026</v>
          </cell>
          <cell r="J16040">
            <v>2345</v>
          </cell>
          <cell r="K16040">
            <v>2025</v>
          </cell>
          <cell r="L16040">
            <v>1196.739013671875</v>
          </cell>
        </row>
        <row r="16041">
          <cell r="A16041" t="str">
            <v>Dec</v>
          </cell>
          <cell r="C16041" t="str">
            <v>WDA-Sale</v>
          </cell>
          <cell r="G16041" t="str">
            <v>Take: Monthly by Supply</v>
          </cell>
          <cell r="H16041">
            <v>46357</v>
          </cell>
          <cell r="I16041" t="str">
            <v>2026-2027</v>
          </cell>
          <cell r="J16041">
            <v>2345</v>
          </cell>
          <cell r="K16041">
            <v>2026</v>
          </cell>
          <cell r="L16041">
            <v>1189.2340087890625</v>
          </cell>
        </row>
        <row r="16042">
          <cell r="A16042" t="str">
            <v>Dec</v>
          </cell>
          <cell r="C16042" t="str">
            <v>WDA-Sale</v>
          </cell>
          <cell r="G16042" t="str">
            <v>Net Supply Costs</v>
          </cell>
          <cell r="H16042">
            <v>43070</v>
          </cell>
          <cell r="I16042" t="str">
            <v>2017-2018</v>
          </cell>
          <cell r="J16042">
            <v>2345</v>
          </cell>
          <cell r="K16042">
            <v>2017</v>
          </cell>
          <cell r="L16042">
            <v>3827.22216796875</v>
          </cell>
        </row>
        <row r="16043">
          <cell r="A16043" t="str">
            <v>Dec</v>
          </cell>
          <cell r="C16043" t="str">
            <v>WDA-Sale</v>
          </cell>
          <cell r="G16043" t="str">
            <v>Net Supply Costs</v>
          </cell>
          <cell r="H16043">
            <v>43435</v>
          </cell>
          <cell r="I16043" t="str">
            <v>2018-2019</v>
          </cell>
          <cell r="J16043">
            <v>2345</v>
          </cell>
          <cell r="K16043">
            <v>2018</v>
          </cell>
          <cell r="L16043">
            <v>3460.768798828125</v>
          </cell>
        </row>
        <row r="16044">
          <cell r="A16044" t="str">
            <v>Dec</v>
          </cell>
          <cell r="C16044" t="str">
            <v>WDA-Sale</v>
          </cell>
          <cell r="G16044" t="str">
            <v>Net Supply Costs</v>
          </cell>
          <cell r="H16044">
            <v>43800</v>
          </cell>
          <cell r="I16044" t="str">
            <v>2019-2020</v>
          </cell>
          <cell r="J16044">
            <v>2345</v>
          </cell>
          <cell r="K16044">
            <v>2019</v>
          </cell>
          <cell r="L16044">
            <v>3325.36474609375</v>
          </cell>
        </row>
        <row r="16045">
          <cell r="A16045" t="str">
            <v>Dec</v>
          </cell>
          <cell r="C16045" t="str">
            <v>WDA-Sale</v>
          </cell>
          <cell r="G16045" t="str">
            <v>Net Supply Costs</v>
          </cell>
          <cell r="H16045">
            <v>44166</v>
          </cell>
          <cell r="I16045" t="str">
            <v>2020-2021</v>
          </cell>
          <cell r="J16045">
            <v>2345</v>
          </cell>
          <cell r="K16045">
            <v>2020</v>
          </cell>
          <cell r="L16045">
            <v>3345.96875</v>
          </cell>
        </row>
        <row r="16046">
          <cell r="A16046" t="str">
            <v>Dec</v>
          </cell>
          <cell r="C16046" t="str">
            <v>WDA-Sale</v>
          </cell>
          <cell r="G16046" t="str">
            <v>Net Supply Costs</v>
          </cell>
          <cell r="H16046">
            <v>44531</v>
          </cell>
          <cell r="I16046" t="str">
            <v>2021-2022</v>
          </cell>
          <cell r="J16046">
            <v>2345</v>
          </cell>
          <cell r="K16046">
            <v>2021</v>
          </cell>
          <cell r="L16046">
            <v>3331.335693359375</v>
          </cell>
        </row>
        <row r="16047">
          <cell r="A16047" t="str">
            <v>Dec</v>
          </cell>
          <cell r="C16047" t="str">
            <v>WDA-Sale</v>
          </cell>
          <cell r="G16047" t="str">
            <v>Net Supply Costs</v>
          </cell>
          <cell r="H16047">
            <v>44896</v>
          </cell>
          <cell r="I16047" t="str">
            <v>2022-2023</v>
          </cell>
          <cell r="J16047">
            <v>2345</v>
          </cell>
          <cell r="K16047">
            <v>2022</v>
          </cell>
          <cell r="L16047">
            <v>3426.351806640625</v>
          </cell>
        </row>
        <row r="16048">
          <cell r="A16048" t="str">
            <v>Dec</v>
          </cell>
          <cell r="C16048" t="str">
            <v>WDA-Sale</v>
          </cell>
          <cell r="G16048" t="str">
            <v>Net Supply Costs</v>
          </cell>
          <cell r="H16048">
            <v>45261</v>
          </cell>
          <cell r="I16048" t="str">
            <v>2023-2024</v>
          </cell>
          <cell r="J16048">
            <v>2345</v>
          </cell>
          <cell r="K16048">
            <v>2023</v>
          </cell>
          <cell r="L16048">
            <v>3406.28369140625</v>
          </cell>
        </row>
        <row r="16049">
          <cell r="A16049" t="str">
            <v>Dec</v>
          </cell>
          <cell r="C16049" t="str">
            <v>WDA-Sale</v>
          </cell>
          <cell r="G16049" t="str">
            <v>Net Supply Costs</v>
          </cell>
          <cell r="H16049">
            <v>45627</v>
          </cell>
          <cell r="I16049" t="str">
            <v>2024-2025</v>
          </cell>
          <cell r="J16049">
            <v>2345</v>
          </cell>
          <cell r="K16049">
            <v>2024</v>
          </cell>
          <cell r="L16049">
            <v>3408.960693359375</v>
          </cell>
        </row>
        <row r="16050">
          <cell r="A16050" t="str">
            <v>Dec</v>
          </cell>
          <cell r="C16050" t="str">
            <v>WDA-Sale</v>
          </cell>
          <cell r="G16050" t="str">
            <v>Net Supply Costs</v>
          </cell>
          <cell r="H16050">
            <v>45992</v>
          </cell>
          <cell r="I16050" t="str">
            <v>2025-2026</v>
          </cell>
          <cell r="J16050">
            <v>2345</v>
          </cell>
          <cell r="K16050">
            <v>2025</v>
          </cell>
          <cell r="L16050">
            <v>3411.90283203125</v>
          </cell>
        </row>
        <row r="16051">
          <cell r="A16051" t="str">
            <v>Dec</v>
          </cell>
          <cell r="C16051" t="str">
            <v>WDA-Sale</v>
          </cell>
          <cell r="G16051" t="str">
            <v>Net Supply Costs</v>
          </cell>
          <cell r="H16051">
            <v>46357</v>
          </cell>
          <cell r="I16051" t="str">
            <v>2026-2027</v>
          </cell>
          <cell r="J16051">
            <v>2345</v>
          </cell>
          <cell r="K16051">
            <v>2026</v>
          </cell>
          <cell r="L16051">
            <v>3390.506103515625</v>
          </cell>
        </row>
        <row r="16052">
          <cell r="A16052" t="str">
            <v>Dec</v>
          </cell>
          <cell r="C16052" t="str">
            <v>WDA-Sale</v>
          </cell>
          <cell r="G16052" t="str">
            <v>Surplus by Supply</v>
          </cell>
          <cell r="H16052">
            <v>43070</v>
          </cell>
          <cell r="I16052" t="str">
            <v>2017-2018</v>
          </cell>
          <cell r="J16052">
            <v>2345</v>
          </cell>
          <cell r="K16052">
            <v>2017</v>
          </cell>
          <cell r="L16052">
            <v>186.46099853515625</v>
          </cell>
        </row>
        <row r="16053">
          <cell r="A16053" t="str">
            <v>Dec</v>
          </cell>
          <cell r="C16053" t="str">
            <v>WDA-Sale</v>
          </cell>
          <cell r="G16053" t="str">
            <v>Surplus by Supply</v>
          </cell>
          <cell r="H16053">
            <v>43435</v>
          </cell>
          <cell r="I16053" t="str">
            <v>2018-2019</v>
          </cell>
          <cell r="J16053">
            <v>2345</v>
          </cell>
          <cell r="K16053">
            <v>2018</v>
          </cell>
          <cell r="L16053">
            <v>193.18899536132813</v>
          </cell>
        </row>
        <row r="16054">
          <cell r="A16054" t="str">
            <v>Dec</v>
          </cell>
          <cell r="C16054" t="str">
            <v>WDA-Sale</v>
          </cell>
          <cell r="G16054" t="str">
            <v>Surplus by Supply</v>
          </cell>
          <cell r="H16054">
            <v>43800</v>
          </cell>
          <cell r="I16054" t="str">
            <v>2019-2020</v>
          </cell>
          <cell r="J16054">
            <v>2345</v>
          </cell>
          <cell r="K16054">
            <v>2019</v>
          </cell>
          <cell r="L16054">
            <v>208.85200500488281</v>
          </cell>
        </row>
        <row r="16055">
          <cell r="A16055" t="str">
            <v>Dec</v>
          </cell>
          <cell r="C16055" t="str">
            <v>WDA-Sale</v>
          </cell>
          <cell r="G16055" t="str">
            <v>Surplus by Supply</v>
          </cell>
          <cell r="H16055">
            <v>44166</v>
          </cell>
          <cell r="I16055" t="str">
            <v>2020-2021</v>
          </cell>
          <cell r="J16055">
            <v>2345</v>
          </cell>
          <cell r="K16055">
            <v>2020</v>
          </cell>
          <cell r="L16055">
            <v>210.27200317382813</v>
          </cell>
        </row>
        <row r="16056">
          <cell r="A16056" t="str">
            <v>Dec</v>
          </cell>
          <cell r="C16056" t="str">
            <v>WDA-Sale</v>
          </cell>
          <cell r="G16056" t="str">
            <v>Surplus by Supply</v>
          </cell>
          <cell r="H16056">
            <v>44531</v>
          </cell>
          <cell r="I16056" t="str">
            <v>2021-2022</v>
          </cell>
          <cell r="J16056">
            <v>2345</v>
          </cell>
          <cell r="K16056">
            <v>2021</v>
          </cell>
          <cell r="L16056">
            <v>211.781005859375</v>
          </cell>
        </row>
        <row r="16057">
          <cell r="A16057" t="str">
            <v>Dec</v>
          </cell>
          <cell r="C16057" t="str">
            <v>WDA-Sale</v>
          </cell>
          <cell r="G16057" t="str">
            <v>Surplus by Supply</v>
          </cell>
          <cell r="H16057">
            <v>44896</v>
          </cell>
          <cell r="I16057" t="str">
            <v>2022-2023</v>
          </cell>
          <cell r="J16057">
            <v>2345</v>
          </cell>
          <cell r="K16057">
            <v>2022</v>
          </cell>
          <cell r="L16057">
            <v>213.281005859375</v>
          </cell>
        </row>
        <row r="16058">
          <cell r="A16058" t="str">
            <v>Dec</v>
          </cell>
          <cell r="C16058" t="str">
            <v>WDA-Sale</v>
          </cell>
          <cell r="G16058" t="str">
            <v>Surplus by Supply</v>
          </cell>
          <cell r="H16058">
            <v>45261</v>
          </cell>
          <cell r="I16058" t="str">
            <v>2023-2024</v>
          </cell>
          <cell r="J16058">
            <v>2345</v>
          </cell>
          <cell r="K16058">
            <v>2023</v>
          </cell>
          <cell r="L16058">
            <v>222.49000549316406</v>
          </cell>
        </row>
        <row r="16059">
          <cell r="A16059" t="str">
            <v>Dec</v>
          </cell>
          <cell r="C16059" t="str">
            <v>WDA-Sale</v>
          </cell>
          <cell r="G16059" t="str">
            <v>Surplus by Supply</v>
          </cell>
          <cell r="H16059">
            <v>45627</v>
          </cell>
          <cell r="I16059" t="str">
            <v>2024-2025</v>
          </cell>
          <cell r="J16059">
            <v>2345</v>
          </cell>
          <cell r="K16059">
            <v>2024</v>
          </cell>
          <cell r="L16059">
            <v>223.75199890136719</v>
          </cell>
        </row>
        <row r="16060">
          <cell r="A16060" t="str">
            <v>Dec</v>
          </cell>
          <cell r="C16060" t="str">
            <v>WDA-Sale</v>
          </cell>
          <cell r="G16060" t="str">
            <v>Surplus by Supply</v>
          </cell>
          <cell r="H16060">
            <v>45992</v>
          </cell>
          <cell r="I16060" t="str">
            <v>2025-2026</v>
          </cell>
          <cell r="J16060">
            <v>2345</v>
          </cell>
          <cell r="K16060">
            <v>2025</v>
          </cell>
          <cell r="L16060">
            <v>224.85899353027344</v>
          </cell>
        </row>
        <row r="16061">
          <cell r="A16061" t="str">
            <v>Dec</v>
          </cell>
          <cell r="C16061" t="str">
            <v>WDA-Sale</v>
          </cell>
          <cell r="G16061" t="str">
            <v>Surplus by Supply</v>
          </cell>
          <cell r="H16061">
            <v>46357</v>
          </cell>
          <cell r="I16061" t="str">
            <v>2026-2027</v>
          </cell>
          <cell r="J16061">
            <v>2345</v>
          </cell>
          <cell r="K16061">
            <v>2026</v>
          </cell>
          <cell r="L16061">
            <v>234.56500244140625</v>
          </cell>
        </row>
        <row r="16062">
          <cell r="A16062" t="str">
            <v>Dec</v>
          </cell>
          <cell r="B16062" t="str">
            <v>All/Vect</v>
          </cell>
          <cell r="G16062" t="str">
            <v>Inflow (Gross Flow) by Transport</v>
          </cell>
          <cell r="H16062">
            <v>43070</v>
          </cell>
          <cell r="I16062" t="str">
            <v>2017-2018</v>
          </cell>
          <cell r="J16062">
            <v>2345</v>
          </cell>
          <cell r="K16062">
            <v>2017</v>
          </cell>
          <cell r="L16062">
            <v>0</v>
          </cell>
        </row>
        <row r="16063">
          <cell r="A16063" t="str">
            <v>Dec</v>
          </cell>
          <cell r="B16063" t="str">
            <v>All/Vect</v>
          </cell>
          <cell r="G16063" t="str">
            <v>Inflow (Gross Flow) by Transport</v>
          </cell>
          <cell r="H16063">
            <v>43435</v>
          </cell>
          <cell r="I16063" t="str">
            <v>2018-2019</v>
          </cell>
          <cell r="J16063">
            <v>2345</v>
          </cell>
          <cell r="K16063">
            <v>2018</v>
          </cell>
          <cell r="L16063">
            <v>0</v>
          </cell>
        </row>
        <row r="16064">
          <cell r="A16064" t="str">
            <v>Dec</v>
          </cell>
          <cell r="B16064" t="str">
            <v>All/Vect</v>
          </cell>
          <cell r="G16064" t="str">
            <v>Inflow (Gross Flow) by Transport</v>
          </cell>
          <cell r="H16064">
            <v>43800</v>
          </cell>
          <cell r="I16064" t="str">
            <v>2019-2020</v>
          </cell>
          <cell r="J16064">
            <v>2345</v>
          </cell>
          <cell r="K16064">
            <v>2019</v>
          </cell>
          <cell r="L16064">
            <v>0</v>
          </cell>
        </row>
        <row r="16065">
          <cell r="A16065" t="str">
            <v>Dec</v>
          </cell>
          <cell r="B16065" t="str">
            <v>All/Vect</v>
          </cell>
          <cell r="G16065" t="str">
            <v>Inflow (Gross Flow) by Transport</v>
          </cell>
          <cell r="H16065">
            <v>44166</v>
          </cell>
          <cell r="I16065" t="str">
            <v>2020-2021</v>
          </cell>
          <cell r="J16065">
            <v>2345</v>
          </cell>
          <cell r="K16065">
            <v>2020</v>
          </cell>
          <cell r="L16065">
            <v>0</v>
          </cell>
        </row>
        <row r="16066">
          <cell r="A16066" t="str">
            <v>Dec</v>
          </cell>
          <cell r="B16066" t="str">
            <v>All/Vect</v>
          </cell>
          <cell r="G16066" t="str">
            <v>Inflow (Gross Flow) by Transport</v>
          </cell>
          <cell r="H16066">
            <v>44531</v>
          </cell>
          <cell r="I16066" t="str">
            <v>2021-2022</v>
          </cell>
          <cell r="J16066">
            <v>2345</v>
          </cell>
          <cell r="K16066">
            <v>2021</v>
          </cell>
          <cell r="L16066">
            <v>0</v>
          </cell>
        </row>
        <row r="16067">
          <cell r="A16067" t="str">
            <v>Dec</v>
          </cell>
          <cell r="B16067" t="str">
            <v>All/Vect</v>
          </cell>
          <cell r="G16067" t="str">
            <v>Inflow (Gross Flow) by Transport</v>
          </cell>
          <cell r="H16067">
            <v>44896</v>
          </cell>
          <cell r="I16067" t="str">
            <v>2022-2023</v>
          </cell>
          <cell r="J16067">
            <v>2345</v>
          </cell>
          <cell r="K16067">
            <v>2022</v>
          </cell>
          <cell r="L16067">
            <v>0</v>
          </cell>
        </row>
        <row r="16068">
          <cell r="A16068" t="str">
            <v>Dec</v>
          </cell>
          <cell r="B16068" t="str">
            <v>All/Vect</v>
          </cell>
          <cell r="G16068" t="str">
            <v>Inflow (Gross Flow) by Transport</v>
          </cell>
          <cell r="H16068">
            <v>45261</v>
          </cell>
          <cell r="I16068" t="str">
            <v>2023-2024</v>
          </cell>
          <cell r="J16068">
            <v>2345</v>
          </cell>
          <cell r="K16068">
            <v>2023</v>
          </cell>
          <cell r="L16068">
            <v>0</v>
          </cell>
        </row>
        <row r="16069">
          <cell r="A16069" t="str">
            <v>Dec</v>
          </cell>
          <cell r="B16069" t="str">
            <v>All/Vect</v>
          </cell>
          <cell r="G16069" t="str">
            <v>Inflow (Gross Flow) by Transport</v>
          </cell>
          <cell r="H16069">
            <v>45627</v>
          </cell>
          <cell r="I16069" t="str">
            <v>2024-2025</v>
          </cell>
          <cell r="J16069">
            <v>2345</v>
          </cell>
          <cell r="K16069">
            <v>2024</v>
          </cell>
          <cell r="L16069">
            <v>0</v>
          </cell>
        </row>
        <row r="16070">
          <cell r="A16070" t="str">
            <v>Dec</v>
          </cell>
          <cell r="B16070" t="str">
            <v>All/Vect</v>
          </cell>
          <cell r="G16070" t="str">
            <v>Inflow (Gross Flow) by Transport</v>
          </cell>
          <cell r="H16070">
            <v>45992</v>
          </cell>
          <cell r="I16070" t="str">
            <v>2025-2026</v>
          </cell>
          <cell r="J16070">
            <v>2345</v>
          </cell>
          <cell r="K16070">
            <v>2025</v>
          </cell>
          <cell r="L16070">
            <v>0</v>
          </cell>
        </row>
        <row r="16071">
          <cell r="A16071" t="str">
            <v>Dec</v>
          </cell>
          <cell r="B16071" t="str">
            <v>All/Vect</v>
          </cell>
          <cell r="G16071" t="str">
            <v>Inflow (Gross Flow) by Transport</v>
          </cell>
          <cell r="H16071">
            <v>46357</v>
          </cell>
          <cell r="I16071" t="str">
            <v>2026-2027</v>
          </cell>
          <cell r="J16071">
            <v>2345</v>
          </cell>
          <cell r="K16071">
            <v>2026</v>
          </cell>
          <cell r="L16071">
            <v>0</v>
          </cell>
        </row>
        <row r="16072">
          <cell r="A16072" t="str">
            <v>Dec</v>
          </cell>
          <cell r="B16072" t="str">
            <v>All/Vect</v>
          </cell>
          <cell r="G16072" t="str">
            <v>Total Transport Fix Cost</v>
          </cell>
          <cell r="H16072">
            <v>43070</v>
          </cell>
          <cell r="I16072" t="str">
            <v>2017-2018</v>
          </cell>
          <cell r="J16072">
            <v>2345</v>
          </cell>
          <cell r="K16072">
            <v>2017</v>
          </cell>
          <cell r="L16072">
            <v>0</v>
          </cell>
        </row>
        <row r="16073">
          <cell r="A16073" t="str">
            <v>Dec</v>
          </cell>
          <cell r="B16073" t="str">
            <v>All/Vect</v>
          </cell>
          <cell r="G16073" t="str">
            <v>Total Transport Fix Cost</v>
          </cell>
          <cell r="H16073">
            <v>43435</v>
          </cell>
          <cell r="I16073" t="str">
            <v>2018-2019</v>
          </cell>
          <cell r="J16073">
            <v>2345</v>
          </cell>
          <cell r="K16073">
            <v>2018</v>
          </cell>
          <cell r="L16073">
            <v>0</v>
          </cell>
        </row>
        <row r="16074">
          <cell r="A16074" t="str">
            <v>Dec</v>
          </cell>
          <cell r="B16074" t="str">
            <v>All/Vect</v>
          </cell>
          <cell r="G16074" t="str">
            <v>Total Transport Fix Cost</v>
          </cell>
          <cell r="H16074">
            <v>43800</v>
          </cell>
          <cell r="I16074" t="str">
            <v>2019-2020</v>
          </cell>
          <cell r="J16074">
            <v>2345</v>
          </cell>
          <cell r="K16074">
            <v>2019</v>
          </cell>
          <cell r="L16074">
            <v>0</v>
          </cell>
        </row>
        <row r="16075">
          <cell r="A16075" t="str">
            <v>Dec</v>
          </cell>
          <cell r="B16075" t="str">
            <v>All/Vect</v>
          </cell>
          <cell r="G16075" t="str">
            <v>Total Transport Fix Cost</v>
          </cell>
          <cell r="H16075">
            <v>44166</v>
          </cell>
          <cell r="I16075" t="str">
            <v>2020-2021</v>
          </cell>
          <cell r="J16075">
            <v>2345</v>
          </cell>
          <cell r="K16075">
            <v>2020</v>
          </cell>
          <cell r="L16075">
            <v>0</v>
          </cell>
        </row>
        <row r="16076">
          <cell r="A16076" t="str">
            <v>Dec</v>
          </cell>
          <cell r="B16076" t="str">
            <v>All/Vect</v>
          </cell>
          <cell r="G16076" t="str">
            <v>Total Transport Fix Cost</v>
          </cell>
          <cell r="H16076">
            <v>44531</v>
          </cell>
          <cell r="I16076" t="str">
            <v>2021-2022</v>
          </cell>
          <cell r="J16076">
            <v>2345</v>
          </cell>
          <cell r="K16076">
            <v>2021</v>
          </cell>
          <cell r="L16076">
            <v>0</v>
          </cell>
        </row>
        <row r="16077">
          <cell r="A16077" t="str">
            <v>Dec</v>
          </cell>
          <cell r="B16077" t="str">
            <v>All/Vect</v>
          </cell>
          <cell r="G16077" t="str">
            <v>Total Transport Fix Cost</v>
          </cell>
          <cell r="H16077">
            <v>44896</v>
          </cell>
          <cell r="I16077" t="str">
            <v>2022-2023</v>
          </cell>
          <cell r="J16077">
            <v>2345</v>
          </cell>
          <cell r="K16077">
            <v>2022</v>
          </cell>
          <cell r="L16077">
            <v>0</v>
          </cell>
        </row>
        <row r="16078">
          <cell r="A16078" t="str">
            <v>Dec</v>
          </cell>
          <cell r="B16078" t="str">
            <v>All/Vect</v>
          </cell>
          <cell r="G16078" t="str">
            <v>Total Transport Fix Cost</v>
          </cell>
          <cell r="H16078">
            <v>45261</v>
          </cell>
          <cell r="I16078" t="str">
            <v>2023-2024</v>
          </cell>
          <cell r="J16078">
            <v>2345</v>
          </cell>
          <cell r="K16078">
            <v>2023</v>
          </cell>
          <cell r="L16078">
            <v>0</v>
          </cell>
        </row>
        <row r="16079">
          <cell r="A16079" t="str">
            <v>Dec</v>
          </cell>
          <cell r="B16079" t="str">
            <v>All/Vect</v>
          </cell>
          <cell r="G16079" t="str">
            <v>Total Transport Fix Cost</v>
          </cell>
          <cell r="H16079">
            <v>45627</v>
          </cell>
          <cell r="I16079" t="str">
            <v>2024-2025</v>
          </cell>
          <cell r="J16079">
            <v>2345</v>
          </cell>
          <cell r="K16079">
            <v>2024</v>
          </cell>
          <cell r="L16079">
            <v>0</v>
          </cell>
        </row>
        <row r="16080">
          <cell r="A16080" t="str">
            <v>Dec</v>
          </cell>
          <cell r="B16080" t="str">
            <v>All/Vect</v>
          </cell>
          <cell r="G16080" t="str">
            <v>Total Transport Fix Cost</v>
          </cell>
          <cell r="H16080">
            <v>45992</v>
          </cell>
          <cell r="I16080" t="str">
            <v>2025-2026</v>
          </cell>
          <cell r="J16080">
            <v>2345</v>
          </cell>
          <cell r="K16080">
            <v>2025</v>
          </cell>
          <cell r="L16080">
            <v>0</v>
          </cell>
        </row>
        <row r="16081">
          <cell r="A16081" t="str">
            <v>Dec</v>
          </cell>
          <cell r="B16081" t="str">
            <v>All/Vect</v>
          </cell>
          <cell r="G16081" t="str">
            <v>Total Transport Fix Cost</v>
          </cell>
          <cell r="H16081">
            <v>46357</v>
          </cell>
          <cell r="I16081" t="str">
            <v>2026-2027</v>
          </cell>
          <cell r="J16081">
            <v>2345</v>
          </cell>
          <cell r="K16081">
            <v>2026</v>
          </cell>
          <cell r="L16081">
            <v>0</v>
          </cell>
        </row>
        <row r="16082">
          <cell r="A16082" t="str">
            <v>Dec</v>
          </cell>
          <cell r="B16082" t="str">
            <v>All/Vect</v>
          </cell>
          <cell r="G16082" t="str">
            <v>Transp Cost by Transport</v>
          </cell>
          <cell r="H16082">
            <v>43070</v>
          </cell>
          <cell r="I16082" t="str">
            <v>2017-2018</v>
          </cell>
          <cell r="J16082">
            <v>2345</v>
          </cell>
          <cell r="K16082">
            <v>2017</v>
          </cell>
          <cell r="L16082">
            <v>0</v>
          </cell>
        </row>
        <row r="16083">
          <cell r="A16083" t="str">
            <v>Dec</v>
          </cell>
          <cell r="B16083" t="str">
            <v>All/Vect</v>
          </cell>
          <cell r="G16083" t="str">
            <v>Transp Cost by Transport</v>
          </cell>
          <cell r="H16083">
            <v>43435</v>
          </cell>
          <cell r="I16083" t="str">
            <v>2018-2019</v>
          </cell>
          <cell r="J16083">
            <v>2345</v>
          </cell>
          <cell r="K16083">
            <v>2018</v>
          </cell>
          <cell r="L16083">
            <v>0</v>
          </cell>
        </row>
        <row r="16084">
          <cell r="A16084" t="str">
            <v>Dec</v>
          </cell>
          <cell r="B16084" t="str">
            <v>All/Vect</v>
          </cell>
          <cell r="G16084" t="str">
            <v>Transp Cost by Transport</v>
          </cell>
          <cell r="H16084">
            <v>43800</v>
          </cell>
          <cell r="I16084" t="str">
            <v>2019-2020</v>
          </cell>
          <cell r="J16084">
            <v>2345</v>
          </cell>
          <cell r="K16084">
            <v>2019</v>
          </cell>
          <cell r="L16084">
            <v>0</v>
          </cell>
        </row>
        <row r="16085">
          <cell r="A16085" t="str">
            <v>Dec</v>
          </cell>
          <cell r="B16085" t="str">
            <v>All/Vect</v>
          </cell>
          <cell r="G16085" t="str">
            <v>Transp Cost by Transport</v>
          </cell>
          <cell r="H16085">
            <v>44166</v>
          </cell>
          <cell r="I16085" t="str">
            <v>2020-2021</v>
          </cell>
          <cell r="J16085">
            <v>2345</v>
          </cell>
          <cell r="K16085">
            <v>2020</v>
          </cell>
          <cell r="L16085">
            <v>0</v>
          </cell>
        </row>
        <row r="16086">
          <cell r="A16086" t="str">
            <v>Dec</v>
          </cell>
          <cell r="B16086" t="str">
            <v>All/Vect</v>
          </cell>
          <cell r="G16086" t="str">
            <v>Transp Cost by Transport</v>
          </cell>
          <cell r="H16086">
            <v>44531</v>
          </cell>
          <cell r="I16086" t="str">
            <v>2021-2022</v>
          </cell>
          <cell r="J16086">
            <v>2345</v>
          </cell>
          <cell r="K16086">
            <v>2021</v>
          </cell>
          <cell r="L16086">
            <v>0</v>
          </cell>
        </row>
        <row r="16087">
          <cell r="A16087" t="str">
            <v>Dec</v>
          </cell>
          <cell r="B16087" t="str">
            <v>All/Vect</v>
          </cell>
          <cell r="G16087" t="str">
            <v>Transp Cost by Transport</v>
          </cell>
          <cell r="H16087">
            <v>44896</v>
          </cell>
          <cell r="I16087" t="str">
            <v>2022-2023</v>
          </cell>
          <cell r="J16087">
            <v>2345</v>
          </cell>
          <cell r="K16087">
            <v>2022</v>
          </cell>
          <cell r="L16087">
            <v>0</v>
          </cell>
        </row>
        <row r="16088">
          <cell r="A16088" t="str">
            <v>Dec</v>
          </cell>
          <cell r="B16088" t="str">
            <v>All/Vect</v>
          </cell>
          <cell r="G16088" t="str">
            <v>Transp Cost by Transport</v>
          </cell>
          <cell r="H16088">
            <v>45261</v>
          </cell>
          <cell r="I16088" t="str">
            <v>2023-2024</v>
          </cell>
          <cell r="J16088">
            <v>2345</v>
          </cell>
          <cell r="K16088">
            <v>2023</v>
          </cell>
          <cell r="L16088">
            <v>0</v>
          </cell>
        </row>
        <row r="16089">
          <cell r="A16089" t="str">
            <v>Dec</v>
          </cell>
          <cell r="B16089" t="str">
            <v>All/Vect</v>
          </cell>
          <cell r="G16089" t="str">
            <v>Transp Cost by Transport</v>
          </cell>
          <cell r="H16089">
            <v>45627</v>
          </cell>
          <cell r="I16089" t="str">
            <v>2024-2025</v>
          </cell>
          <cell r="J16089">
            <v>2345</v>
          </cell>
          <cell r="K16089">
            <v>2024</v>
          </cell>
          <cell r="L16089">
            <v>0</v>
          </cell>
        </row>
        <row r="16090">
          <cell r="A16090" t="str">
            <v>Dec</v>
          </cell>
          <cell r="B16090" t="str">
            <v>All/Vect</v>
          </cell>
          <cell r="G16090" t="str">
            <v>Transp Cost by Transport</v>
          </cell>
          <cell r="H16090">
            <v>45992</v>
          </cell>
          <cell r="I16090" t="str">
            <v>2025-2026</v>
          </cell>
          <cell r="J16090">
            <v>2345</v>
          </cell>
          <cell r="K16090">
            <v>2025</v>
          </cell>
          <cell r="L16090">
            <v>0</v>
          </cell>
        </row>
        <row r="16091">
          <cell r="A16091" t="str">
            <v>Dec</v>
          </cell>
          <cell r="B16091" t="str">
            <v>All/Vect</v>
          </cell>
          <cell r="G16091" t="str">
            <v>Transp Cost by Transport</v>
          </cell>
          <cell r="H16091">
            <v>46357</v>
          </cell>
          <cell r="I16091" t="str">
            <v>2026-2027</v>
          </cell>
          <cell r="J16091">
            <v>2345</v>
          </cell>
          <cell r="K16091">
            <v>2026</v>
          </cell>
          <cell r="L16091">
            <v>0</v>
          </cell>
        </row>
        <row r="16092">
          <cell r="A16092" t="str">
            <v>Dec</v>
          </cell>
          <cell r="B16092" t="str">
            <v>All/Vect</v>
          </cell>
          <cell r="G16092" t="str">
            <v>Other Var Cost by Transport</v>
          </cell>
          <cell r="H16092">
            <v>43070</v>
          </cell>
          <cell r="I16092" t="str">
            <v>2017-2018</v>
          </cell>
          <cell r="J16092">
            <v>2345</v>
          </cell>
          <cell r="K16092">
            <v>2017</v>
          </cell>
          <cell r="L16092">
            <v>0</v>
          </cell>
        </row>
        <row r="16093">
          <cell r="A16093" t="str">
            <v>Dec</v>
          </cell>
          <cell r="B16093" t="str">
            <v>All/Vect</v>
          </cell>
          <cell r="G16093" t="str">
            <v>Other Var Cost by Transport</v>
          </cell>
          <cell r="H16093">
            <v>43435</v>
          </cell>
          <cell r="I16093" t="str">
            <v>2018-2019</v>
          </cell>
          <cell r="J16093">
            <v>2345</v>
          </cell>
          <cell r="K16093">
            <v>2018</v>
          </cell>
          <cell r="L16093">
            <v>0</v>
          </cell>
        </row>
        <row r="16094">
          <cell r="A16094" t="str">
            <v>Dec</v>
          </cell>
          <cell r="B16094" t="str">
            <v>All/Vect</v>
          </cell>
          <cell r="G16094" t="str">
            <v>Other Var Cost by Transport</v>
          </cell>
          <cell r="H16094">
            <v>43800</v>
          </cell>
          <cell r="I16094" t="str">
            <v>2019-2020</v>
          </cell>
          <cell r="J16094">
            <v>2345</v>
          </cell>
          <cell r="K16094">
            <v>2019</v>
          </cell>
          <cell r="L16094">
            <v>0</v>
          </cell>
        </row>
        <row r="16095">
          <cell r="A16095" t="str">
            <v>Dec</v>
          </cell>
          <cell r="B16095" t="str">
            <v>All/Vect</v>
          </cell>
          <cell r="G16095" t="str">
            <v>Other Var Cost by Transport</v>
          </cell>
          <cell r="H16095">
            <v>44166</v>
          </cell>
          <cell r="I16095" t="str">
            <v>2020-2021</v>
          </cell>
          <cell r="J16095">
            <v>2345</v>
          </cell>
          <cell r="K16095">
            <v>2020</v>
          </cell>
          <cell r="L16095">
            <v>0</v>
          </cell>
        </row>
        <row r="16096">
          <cell r="A16096" t="str">
            <v>Dec</v>
          </cell>
          <cell r="B16096" t="str">
            <v>All/Vect</v>
          </cell>
          <cell r="G16096" t="str">
            <v>Other Var Cost by Transport</v>
          </cell>
          <cell r="H16096">
            <v>44531</v>
          </cell>
          <cell r="I16096" t="str">
            <v>2021-2022</v>
          </cell>
          <cell r="J16096">
            <v>2345</v>
          </cell>
          <cell r="K16096">
            <v>2021</v>
          </cell>
          <cell r="L16096">
            <v>0</v>
          </cell>
        </row>
        <row r="16097">
          <cell r="A16097" t="str">
            <v>Dec</v>
          </cell>
          <cell r="B16097" t="str">
            <v>All/Vect</v>
          </cell>
          <cell r="G16097" t="str">
            <v>Other Var Cost by Transport</v>
          </cell>
          <cell r="H16097">
            <v>44896</v>
          </cell>
          <cell r="I16097" t="str">
            <v>2022-2023</v>
          </cell>
          <cell r="J16097">
            <v>2345</v>
          </cell>
          <cell r="K16097">
            <v>2022</v>
          </cell>
          <cell r="L16097">
            <v>0</v>
          </cell>
        </row>
        <row r="16098">
          <cell r="A16098" t="str">
            <v>Dec</v>
          </cell>
          <cell r="B16098" t="str">
            <v>All/Vect</v>
          </cell>
          <cell r="G16098" t="str">
            <v>Other Var Cost by Transport</v>
          </cell>
          <cell r="H16098">
            <v>45261</v>
          </cell>
          <cell r="I16098" t="str">
            <v>2023-2024</v>
          </cell>
          <cell r="J16098">
            <v>2345</v>
          </cell>
          <cell r="K16098">
            <v>2023</v>
          </cell>
          <cell r="L16098">
            <v>0</v>
          </cell>
        </row>
        <row r="16099">
          <cell r="A16099" t="str">
            <v>Dec</v>
          </cell>
          <cell r="B16099" t="str">
            <v>All/Vect</v>
          </cell>
          <cell r="G16099" t="str">
            <v>Other Var Cost by Transport</v>
          </cell>
          <cell r="H16099">
            <v>45627</v>
          </cell>
          <cell r="I16099" t="str">
            <v>2024-2025</v>
          </cell>
          <cell r="J16099">
            <v>2345</v>
          </cell>
          <cell r="K16099">
            <v>2024</v>
          </cell>
          <cell r="L16099">
            <v>0</v>
          </cell>
        </row>
        <row r="16100">
          <cell r="A16100" t="str">
            <v>Dec</v>
          </cell>
          <cell r="B16100" t="str">
            <v>All/Vect</v>
          </cell>
          <cell r="G16100" t="str">
            <v>Other Var Cost by Transport</v>
          </cell>
          <cell r="H16100">
            <v>45992</v>
          </cell>
          <cell r="I16100" t="str">
            <v>2025-2026</v>
          </cell>
          <cell r="J16100">
            <v>2345</v>
          </cell>
          <cell r="K16100">
            <v>2025</v>
          </cell>
          <cell r="L16100">
            <v>0</v>
          </cell>
        </row>
        <row r="16101">
          <cell r="A16101" t="str">
            <v>Dec</v>
          </cell>
          <cell r="B16101" t="str">
            <v>All/Vect</v>
          </cell>
          <cell r="G16101" t="str">
            <v>Other Var Cost by Transport</v>
          </cell>
          <cell r="H16101">
            <v>46357</v>
          </cell>
          <cell r="I16101" t="str">
            <v>2026-2027</v>
          </cell>
          <cell r="J16101">
            <v>2345</v>
          </cell>
          <cell r="K16101">
            <v>2026</v>
          </cell>
          <cell r="L16101">
            <v>0</v>
          </cell>
        </row>
        <row r="16102">
          <cell r="A16102" t="str">
            <v>Dec</v>
          </cell>
          <cell r="B16102" t="str">
            <v>All/Vect</v>
          </cell>
          <cell r="G16102" t="str">
            <v>Excess Capacity by Transport</v>
          </cell>
          <cell r="H16102">
            <v>43070</v>
          </cell>
          <cell r="I16102" t="str">
            <v>2017-2018</v>
          </cell>
          <cell r="J16102">
            <v>2345</v>
          </cell>
          <cell r="K16102">
            <v>2017</v>
          </cell>
          <cell r="L16102">
            <v>0</v>
          </cell>
        </row>
        <row r="16103">
          <cell r="A16103" t="str">
            <v>Dec</v>
          </cell>
          <cell r="B16103" t="str">
            <v>All/Vect</v>
          </cell>
          <cell r="G16103" t="str">
            <v>Excess Capacity by Transport</v>
          </cell>
          <cell r="H16103">
            <v>43435</v>
          </cell>
          <cell r="I16103" t="str">
            <v>2018-2019</v>
          </cell>
          <cell r="J16103">
            <v>2345</v>
          </cell>
          <cell r="K16103">
            <v>2018</v>
          </cell>
          <cell r="L16103">
            <v>0</v>
          </cell>
        </row>
        <row r="16104">
          <cell r="A16104" t="str">
            <v>Dec</v>
          </cell>
          <cell r="B16104" t="str">
            <v>All/Vect</v>
          </cell>
          <cell r="G16104" t="str">
            <v>Excess Capacity by Transport</v>
          </cell>
          <cell r="H16104">
            <v>43800</v>
          </cell>
          <cell r="I16104" t="str">
            <v>2019-2020</v>
          </cell>
          <cell r="J16104">
            <v>2345</v>
          </cell>
          <cell r="K16104">
            <v>2019</v>
          </cell>
          <cell r="L16104">
            <v>0</v>
          </cell>
        </row>
        <row r="16105">
          <cell r="A16105" t="str">
            <v>Dec</v>
          </cell>
          <cell r="B16105" t="str">
            <v>All/Vect</v>
          </cell>
          <cell r="G16105" t="str">
            <v>Excess Capacity by Transport</v>
          </cell>
          <cell r="H16105">
            <v>44166</v>
          </cell>
          <cell r="I16105" t="str">
            <v>2020-2021</v>
          </cell>
          <cell r="J16105">
            <v>2345</v>
          </cell>
          <cell r="K16105">
            <v>2020</v>
          </cell>
          <cell r="L16105">
            <v>0</v>
          </cell>
        </row>
        <row r="16106">
          <cell r="A16106" t="str">
            <v>Dec</v>
          </cell>
          <cell r="B16106" t="str">
            <v>All/Vect</v>
          </cell>
          <cell r="G16106" t="str">
            <v>Excess Capacity by Transport</v>
          </cell>
          <cell r="H16106">
            <v>44531</v>
          </cell>
          <cell r="I16106" t="str">
            <v>2021-2022</v>
          </cell>
          <cell r="J16106">
            <v>2345</v>
          </cell>
          <cell r="K16106">
            <v>2021</v>
          </cell>
          <cell r="L16106">
            <v>0</v>
          </cell>
        </row>
        <row r="16107">
          <cell r="A16107" t="str">
            <v>Dec</v>
          </cell>
          <cell r="B16107" t="str">
            <v>All/Vect</v>
          </cell>
          <cell r="G16107" t="str">
            <v>Excess Capacity by Transport</v>
          </cell>
          <cell r="H16107">
            <v>44896</v>
          </cell>
          <cell r="I16107" t="str">
            <v>2022-2023</v>
          </cell>
          <cell r="J16107">
            <v>2345</v>
          </cell>
          <cell r="K16107">
            <v>2022</v>
          </cell>
          <cell r="L16107">
            <v>0</v>
          </cell>
        </row>
        <row r="16108">
          <cell r="A16108" t="str">
            <v>Dec</v>
          </cell>
          <cell r="B16108" t="str">
            <v>All/Vect</v>
          </cell>
          <cell r="G16108" t="str">
            <v>Excess Capacity by Transport</v>
          </cell>
          <cell r="H16108">
            <v>45261</v>
          </cell>
          <cell r="I16108" t="str">
            <v>2023-2024</v>
          </cell>
          <cell r="J16108">
            <v>2345</v>
          </cell>
          <cell r="K16108">
            <v>2023</v>
          </cell>
          <cell r="L16108">
            <v>0</v>
          </cell>
        </row>
        <row r="16109">
          <cell r="A16109" t="str">
            <v>Dec</v>
          </cell>
          <cell r="B16109" t="str">
            <v>All/Vect</v>
          </cell>
          <cell r="G16109" t="str">
            <v>Excess Capacity by Transport</v>
          </cell>
          <cell r="H16109">
            <v>45627</v>
          </cell>
          <cell r="I16109" t="str">
            <v>2024-2025</v>
          </cell>
          <cell r="J16109">
            <v>2345</v>
          </cell>
          <cell r="K16109">
            <v>2024</v>
          </cell>
          <cell r="L16109">
            <v>0</v>
          </cell>
        </row>
        <row r="16110">
          <cell r="A16110" t="str">
            <v>Dec</v>
          </cell>
          <cell r="B16110" t="str">
            <v>All/Vect</v>
          </cell>
          <cell r="G16110" t="str">
            <v>Excess Capacity by Transport</v>
          </cell>
          <cell r="H16110">
            <v>45992</v>
          </cell>
          <cell r="I16110" t="str">
            <v>2025-2026</v>
          </cell>
          <cell r="J16110">
            <v>2345</v>
          </cell>
          <cell r="K16110">
            <v>2025</v>
          </cell>
          <cell r="L16110">
            <v>0</v>
          </cell>
        </row>
        <row r="16111">
          <cell r="A16111" t="str">
            <v>Dec</v>
          </cell>
          <cell r="B16111" t="str">
            <v>All/Vect</v>
          </cell>
          <cell r="G16111" t="str">
            <v>Excess Capacity by Transport</v>
          </cell>
          <cell r="H16111">
            <v>46357</v>
          </cell>
          <cell r="I16111" t="str">
            <v>2026-2027</v>
          </cell>
          <cell r="J16111">
            <v>2345</v>
          </cell>
          <cell r="K16111">
            <v>2026</v>
          </cell>
          <cell r="L16111">
            <v>0</v>
          </cell>
        </row>
        <row r="16112">
          <cell r="A16112" t="str">
            <v>Dec</v>
          </cell>
          <cell r="B16112" t="str">
            <v>All/Vect</v>
          </cell>
          <cell r="G16112" t="str">
            <v>Load Factor by Transport</v>
          </cell>
          <cell r="H16112">
            <v>43070</v>
          </cell>
          <cell r="I16112" t="str">
            <v>2017-2018</v>
          </cell>
          <cell r="J16112">
            <v>2345</v>
          </cell>
          <cell r="K16112">
            <v>2017</v>
          </cell>
          <cell r="L16112">
            <v>0</v>
          </cell>
        </row>
        <row r="16113">
          <cell r="A16113" t="str">
            <v>Dec</v>
          </cell>
          <cell r="B16113" t="str">
            <v>All/Vect</v>
          </cell>
          <cell r="G16113" t="str">
            <v>Load Factor by Transport</v>
          </cell>
          <cell r="H16113">
            <v>43435</v>
          </cell>
          <cell r="I16113" t="str">
            <v>2018-2019</v>
          </cell>
          <cell r="J16113">
            <v>2345</v>
          </cell>
          <cell r="K16113">
            <v>2018</v>
          </cell>
          <cell r="L16113">
            <v>0</v>
          </cell>
        </row>
        <row r="16114">
          <cell r="A16114" t="str">
            <v>Dec</v>
          </cell>
          <cell r="B16114" t="str">
            <v>All/Vect</v>
          </cell>
          <cell r="G16114" t="str">
            <v>Load Factor by Transport</v>
          </cell>
          <cell r="H16114">
            <v>43800</v>
          </cell>
          <cell r="I16114" t="str">
            <v>2019-2020</v>
          </cell>
          <cell r="J16114">
            <v>2345</v>
          </cell>
          <cell r="K16114">
            <v>2019</v>
          </cell>
          <cell r="L16114">
            <v>0</v>
          </cell>
        </row>
        <row r="16115">
          <cell r="A16115" t="str">
            <v>Dec</v>
          </cell>
          <cell r="B16115" t="str">
            <v>All/Vect</v>
          </cell>
          <cell r="G16115" t="str">
            <v>Load Factor by Transport</v>
          </cell>
          <cell r="H16115">
            <v>44166</v>
          </cell>
          <cell r="I16115" t="str">
            <v>2020-2021</v>
          </cell>
          <cell r="J16115">
            <v>2345</v>
          </cell>
          <cell r="K16115">
            <v>2020</v>
          </cell>
          <cell r="L16115">
            <v>0</v>
          </cell>
        </row>
        <row r="16116">
          <cell r="A16116" t="str">
            <v>Dec</v>
          </cell>
          <cell r="B16116" t="str">
            <v>All/Vect</v>
          </cell>
          <cell r="G16116" t="str">
            <v>Load Factor by Transport</v>
          </cell>
          <cell r="H16116">
            <v>44531</v>
          </cell>
          <cell r="I16116" t="str">
            <v>2021-2022</v>
          </cell>
          <cell r="J16116">
            <v>2345</v>
          </cell>
          <cell r="K16116">
            <v>2021</v>
          </cell>
          <cell r="L16116">
            <v>0</v>
          </cell>
        </row>
        <row r="16117">
          <cell r="A16117" t="str">
            <v>Dec</v>
          </cell>
          <cell r="B16117" t="str">
            <v>All/Vect</v>
          </cell>
          <cell r="G16117" t="str">
            <v>Load Factor by Transport</v>
          </cell>
          <cell r="H16117">
            <v>44896</v>
          </cell>
          <cell r="I16117" t="str">
            <v>2022-2023</v>
          </cell>
          <cell r="J16117">
            <v>2345</v>
          </cell>
          <cell r="K16117">
            <v>2022</v>
          </cell>
          <cell r="L16117">
            <v>0</v>
          </cell>
        </row>
        <row r="16118">
          <cell r="A16118" t="str">
            <v>Dec</v>
          </cell>
          <cell r="B16118" t="str">
            <v>All/Vect</v>
          </cell>
          <cell r="G16118" t="str">
            <v>Load Factor by Transport</v>
          </cell>
          <cell r="H16118">
            <v>45261</v>
          </cell>
          <cell r="I16118" t="str">
            <v>2023-2024</v>
          </cell>
          <cell r="J16118">
            <v>2345</v>
          </cell>
          <cell r="K16118">
            <v>2023</v>
          </cell>
          <cell r="L16118">
            <v>0</v>
          </cell>
        </row>
        <row r="16119">
          <cell r="A16119" t="str">
            <v>Dec</v>
          </cell>
          <cell r="B16119" t="str">
            <v>All/Vect</v>
          </cell>
          <cell r="G16119" t="str">
            <v>Load Factor by Transport</v>
          </cell>
          <cell r="H16119">
            <v>45627</v>
          </cell>
          <cell r="I16119" t="str">
            <v>2024-2025</v>
          </cell>
          <cell r="J16119">
            <v>2345</v>
          </cell>
          <cell r="K16119">
            <v>2024</v>
          </cell>
          <cell r="L16119">
            <v>0</v>
          </cell>
        </row>
        <row r="16120">
          <cell r="A16120" t="str">
            <v>Dec</v>
          </cell>
          <cell r="B16120" t="str">
            <v>All/Vect</v>
          </cell>
          <cell r="G16120" t="str">
            <v>Load Factor by Transport</v>
          </cell>
          <cell r="H16120">
            <v>45992</v>
          </cell>
          <cell r="I16120" t="str">
            <v>2025-2026</v>
          </cell>
          <cell r="J16120">
            <v>2345</v>
          </cell>
          <cell r="K16120">
            <v>2025</v>
          </cell>
          <cell r="L16120">
            <v>0</v>
          </cell>
        </row>
        <row r="16121">
          <cell r="A16121" t="str">
            <v>Dec</v>
          </cell>
          <cell r="B16121" t="str">
            <v>All/Vect</v>
          </cell>
          <cell r="G16121" t="str">
            <v>Load Factor by Transport</v>
          </cell>
          <cell r="H16121">
            <v>46357</v>
          </cell>
          <cell r="I16121" t="str">
            <v>2026-2027</v>
          </cell>
          <cell r="J16121">
            <v>2345</v>
          </cell>
          <cell r="K16121">
            <v>2026</v>
          </cell>
          <cell r="L16121">
            <v>0</v>
          </cell>
        </row>
        <row r="16122">
          <cell r="A16122" t="str">
            <v>Dec</v>
          </cell>
          <cell r="B16122" t="str">
            <v>ANR GLGT</v>
          </cell>
          <cell r="G16122" t="str">
            <v>Inflow (Gross Flow) by Transport</v>
          </cell>
          <cell r="H16122">
            <v>43070</v>
          </cell>
          <cell r="I16122" t="str">
            <v>2017-2018</v>
          </cell>
          <cell r="J16122">
            <v>2345</v>
          </cell>
          <cell r="K16122">
            <v>2017</v>
          </cell>
          <cell r="L16122">
            <v>0</v>
          </cell>
        </row>
        <row r="16123">
          <cell r="A16123" t="str">
            <v>Dec</v>
          </cell>
          <cell r="B16123" t="str">
            <v>ANR GLGT</v>
          </cell>
          <cell r="G16123" t="str">
            <v>Inflow (Gross Flow) by Transport</v>
          </cell>
          <cell r="H16123">
            <v>43435</v>
          </cell>
          <cell r="I16123" t="str">
            <v>2018-2019</v>
          </cell>
          <cell r="J16123">
            <v>2345</v>
          </cell>
          <cell r="K16123">
            <v>2018</v>
          </cell>
          <cell r="L16123">
            <v>0</v>
          </cell>
        </row>
        <row r="16124">
          <cell r="A16124" t="str">
            <v>Dec</v>
          </cell>
          <cell r="B16124" t="str">
            <v>ANR GLGT</v>
          </cell>
          <cell r="G16124" t="str">
            <v>Inflow (Gross Flow) by Transport</v>
          </cell>
          <cell r="H16124">
            <v>43800</v>
          </cell>
          <cell r="I16124" t="str">
            <v>2019-2020</v>
          </cell>
          <cell r="J16124">
            <v>2345</v>
          </cell>
          <cell r="K16124">
            <v>2019</v>
          </cell>
          <cell r="L16124">
            <v>0</v>
          </cell>
        </row>
        <row r="16125">
          <cell r="A16125" t="str">
            <v>Dec</v>
          </cell>
          <cell r="B16125" t="str">
            <v>ANR GLGT</v>
          </cell>
          <cell r="G16125" t="str">
            <v>Inflow (Gross Flow) by Transport</v>
          </cell>
          <cell r="H16125">
            <v>44166</v>
          </cell>
          <cell r="I16125" t="str">
            <v>2020-2021</v>
          </cell>
          <cell r="J16125">
            <v>2345</v>
          </cell>
          <cell r="K16125">
            <v>2020</v>
          </cell>
          <cell r="L16125">
            <v>0</v>
          </cell>
        </row>
        <row r="16126">
          <cell r="A16126" t="str">
            <v>Dec</v>
          </cell>
          <cell r="B16126" t="str">
            <v>ANR GLGT</v>
          </cell>
          <cell r="G16126" t="str">
            <v>Inflow (Gross Flow) by Transport</v>
          </cell>
          <cell r="H16126">
            <v>44531</v>
          </cell>
          <cell r="I16126" t="str">
            <v>2021-2022</v>
          </cell>
          <cell r="J16126">
            <v>2345</v>
          </cell>
          <cell r="K16126">
            <v>2021</v>
          </cell>
          <cell r="L16126">
            <v>0</v>
          </cell>
        </row>
        <row r="16127">
          <cell r="A16127" t="str">
            <v>Dec</v>
          </cell>
          <cell r="B16127" t="str">
            <v>ANR GLGT</v>
          </cell>
          <cell r="G16127" t="str">
            <v>Inflow (Gross Flow) by Transport</v>
          </cell>
          <cell r="H16127">
            <v>44896</v>
          </cell>
          <cell r="I16127" t="str">
            <v>2022-2023</v>
          </cell>
          <cell r="J16127">
            <v>2345</v>
          </cell>
          <cell r="K16127">
            <v>2022</v>
          </cell>
          <cell r="L16127">
            <v>0</v>
          </cell>
        </row>
        <row r="16128">
          <cell r="A16128" t="str">
            <v>Dec</v>
          </cell>
          <cell r="B16128" t="str">
            <v>ANR GLGT</v>
          </cell>
          <cell r="G16128" t="str">
            <v>Inflow (Gross Flow) by Transport</v>
          </cell>
          <cell r="H16128">
            <v>45261</v>
          </cell>
          <cell r="I16128" t="str">
            <v>2023-2024</v>
          </cell>
          <cell r="J16128">
            <v>2345</v>
          </cell>
          <cell r="K16128">
            <v>2023</v>
          </cell>
          <cell r="L16128">
            <v>0</v>
          </cell>
        </row>
        <row r="16129">
          <cell r="A16129" t="str">
            <v>Dec</v>
          </cell>
          <cell r="B16129" t="str">
            <v>ANR GLGT</v>
          </cell>
          <cell r="G16129" t="str">
            <v>Inflow (Gross Flow) by Transport</v>
          </cell>
          <cell r="H16129">
            <v>45627</v>
          </cell>
          <cell r="I16129" t="str">
            <v>2024-2025</v>
          </cell>
          <cell r="J16129">
            <v>2345</v>
          </cell>
          <cell r="K16129">
            <v>2024</v>
          </cell>
          <cell r="L16129">
            <v>0</v>
          </cell>
        </row>
        <row r="16130">
          <cell r="A16130" t="str">
            <v>Dec</v>
          </cell>
          <cell r="B16130" t="str">
            <v>ANR GLGT</v>
          </cell>
          <cell r="G16130" t="str">
            <v>Inflow (Gross Flow) by Transport</v>
          </cell>
          <cell r="H16130">
            <v>45992</v>
          </cell>
          <cell r="I16130" t="str">
            <v>2025-2026</v>
          </cell>
          <cell r="J16130">
            <v>2345</v>
          </cell>
          <cell r="K16130">
            <v>2025</v>
          </cell>
          <cell r="L16130">
            <v>0</v>
          </cell>
        </row>
        <row r="16131">
          <cell r="A16131" t="str">
            <v>Dec</v>
          </cell>
          <cell r="B16131" t="str">
            <v>ANR GLGT</v>
          </cell>
          <cell r="G16131" t="str">
            <v>Inflow (Gross Flow) by Transport</v>
          </cell>
          <cell r="H16131">
            <v>46357</v>
          </cell>
          <cell r="I16131" t="str">
            <v>2026-2027</v>
          </cell>
          <cell r="J16131">
            <v>2345</v>
          </cell>
          <cell r="K16131">
            <v>2026</v>
          </cell>
          <cell r="L16131">
            <v>0</v>
          </cell>
        </row>
        <row r="16132">
          <cell r="A16132" t="str">
            <v>Dec</v>
          </cell>
          <cell r="B16132" t="str">
            <v>ANR GLGT</v>
          </cell>
          <cell r="G16132" t="str">
            <v>Total Transport Fix Cost</v>
          </cell>
          <cell r="H16132">
            <v>43070</v>
          </cell>
          <cell r="I16132" t="str">
            <v>2017-2018</v>
          </cell>
          <cell r="J16132">
            <v>2345</v>
          </cell>
          <cell r="K16132">
            <v>2017</v>
          </cell>
          <cell r="L16132">
            <v>0</v>
          </cell>
        </row>
        <row r="16133">
          <cell r="A16133" t="str">
            <v>Dec</v>
          </cell>
          <cell r="B16133" t="str">
            <v>ANR GLGT</v>
          </cell>
          <cell r="G16133" t="str">
            <v>Total Transport Fix Cost</v>
          </cell>
          <cell r="H16133">
            <v>43435</v>
          </cell>
          <cell r="I16133" t="str">
            <v>2018-2019</v>
          </cell>
          <cell r="J16133">
            <v>2345</v>
          </cell>
          <cell r="K16133">
            <v>2018</v>
          </cell>
          <cell r="L16133">
            <v>0</v>
          </cell>
        </row>
        <row r="16134">
          <cell r="A16134" t="str">
            <v>Dec</v>
          </cell>
          <cell r="B16134" t="str">
            <v>ANR GLGT</v>
          </cell>
          <cell r="G16134" t="str">
            <v>Total Transport Fix Cost</v>
          </cell>
          <cell r="H16134">
            <v>43800</v>
          </cell>
          <cell r="I16134" t="str">
            <v>2019-2020</v>
          </cell>
          <cell r="J16134">
            <v>2345</v>
          </cell>
          <cell r="K16134">
            <v>2019</v>
          </cell>
          <cell r="L16134">
            <v>0</v>
          </cell>
        </row>
        <row r="16135">
          <cell r="A16135" t="str">
            <v>Dec</v>
          </cell>
          <cell r="B16135" t="str">
            <v>ANR GLGT</v>
          </cell>
          <cell r="G16135" t="str">
            <v>Total Transport Fix Cost</v>
          </cell>
          <cell r="H16135">
            <v>44166</v>
          </cell>
          <cell r="I16135" t="str">
            <v>2020-2021</v>
          </cell>
          <cell r="J16135">
            <v>2345</v>
          </cell>
          <cell r="K16135">
            <v>2020</v>
          </cell>
          <cell r="L16135">
            <v>0</v>
          </cell>
        </row>
        <row r="16136">
          <cell r="A16136" t="str">
            <v>Dec</v>
          </cell>
          <cell r="B16136" t="str">
            <v>ANR GLGT</v>
          </cell>
          <cell r="G16136" t="str">
            <v>Total Transport Fix Cost</v>
          </cell>
          <cell r="H16136">
            <v>44531</v>
          </cell>
          <cell r="I16136" t="str">
            <v>2021-2022</v>
          </cell>
          <cell r="J16136">
            <v>2345</v>
          </cell>
          <cell r="K16136">
            <v>2021</v>
          </cell>
          <cell r="L16136">
            <v>0</v>
          </cell>
        </row>
        <row r="16137">
          <cell r="A16137" t="str">
            <v>Dec</v>
          </cell>
          <cell r="B16137" t="str">
            <v>ANR GLGT</v>
          </cell>
          <cell r="G16137" t="str">
            <v>Total Transport Fix Cost</v>
          </cell>
          <cell r="H16137">
            <v>44896</v>
          </cell>
          <cell r="I16137" t="str">
            <v>2022-2023</v>
          </cell>
          <cell r="J16137">
            <v>2345</v>
          </cell>
          <cell r="K16137">
            <v>2022</v>
          </cell>
          <cell r="L16137">
            <v>0</v>
          </cell>
        </row>
        <row r="16138">
          <cell r="A16138" t="str">
            <v>Dec</v>
          </cell>
          <cell r="B16138" t="str">
            <v>ANR GLGT</v>
          </cell>
          <cell r="G16138" t="str">
            <v>Total Transport Fix Cost</v>
          </cell>
          <cell r="H16138">
            <v>45261</v>
          </cell>
          <cell r="I16138" t="str">
            <v>2023-2024</v>
          </cell>
          <cell r="J16138">
            <v>2345</v>
          </cell>
          <cell r="K16138">
            <v>2023</v>
          </cell>
          <cell r="L16138">
            <v>0</v>
          </cell>
        </row>
        <row r="16139">
          <cell r="A16139" t="str">
            <v>Dec</v>
          </cell>
          <cell r="B16139" t="str">
            <v>ANR GLGT</v>
          </cell>
          <cell r="G16139" t="str">
            <v>Total Transport Fix Cost</v>
          </cell>
          <cell r="H16139">
            <v>45627</v>
          </cell>
          <cell r="I16139" t="str">
            <v>2024-2025</v>
          </cell>
          <cell r="J16139">
            <v>2345</v>
          </cell>
          <cell r="K16139">
            <v>2024</v>
          </cell>
          <cell r="L16139">
            <v>0</v>
          </cell>
        </row>
        <row r="16140">
          <cell r="A16140" t="str">
            <v>Dec</v>
          </cell>
          <cell r="B16140" t="str">
            <v>ANR GLGT</v>
          </cell>
          <cell r="G16140" t="str">
            <v>Total Transport Fix Cost</v>
          </cell>
          <cell r="H16140">
            <v>45992</v>
          </cell>
          <cell r="I16140" t="str">
            <v>2025-2026</v>
          </cell>
          <cell r="J16140">
            <v>2345</v>
          </cell>
          <cell r="K16140">
            <v>2025</v>
          </cell>
          <cell r="L16140">
            <v>0</v>
          </cell>
        </row>
        <row r="16141">
          <cell r="A16141" t="str">
            <v>Dec</v>
          </cell>
          <cell r="B16141" t="str">
            <v>ANR GLGT</v>
          </cell>
          <cell r="G16141" t="str">
            <v>Total Transport Fix Cost</v>
          </cell>
          <cell r="H16141">
            <v>46357</v>
          </cell>
          <cell r="I16141" t="str">
            <v>2026-2027</v>
          </cell>
          <cell r="J16141">
            <v>2345</v>
          </cell>
          <cell r="K16141">
            <v>2026</v>
          </cell>
          <cell r="L16141">
            <v>0</v>
          </cell>
        </row>
        <row r="16142">
          <cell r="A16142" t="str">
            <v>Dec</v>
          </cell>
          <cell r="B16142" t="str">
            <v>ANR GLGT</v>
          </cell>
          <cell r="G16142" t="str">
            <v>Transp Cost by Transport</v>
          </cell>
          <cell r="H16142">
            <v>43070</v>
          </cell>
          <cell r="I16142" t="str">
            <v>2017-2018</v>
          </cell>
          <cell r="J16142">
            <v>2345</v>
          </cell>
          <cell r="K16142">
            <v>2017</v>
          </cell>
          <cell r="L16142">
            <v>0</v>
          </cell>
        </row>
        <row r="16143">
          <cell r="A16143" t="str">
            <v>Dec</v>
          </cell>
          <cell r="B16143" t="str">
            <v>ANR GLGT</v>
          </cell>
          <cell r="G16143" t="str">
            <v>Transp Cost by Transport</v>
          </cell>
          <cell r="H16143">
            <v>43435</v>
          </cell>
          <cell r="I16143" t="str">
            <v>2018-2019</v>
          </cell>
          <cell r="J16143">
            <v>2345</v>
          </cell>
          <cell r="K16143">
            <v>2018</v>
          </cell>
          <cell r="L16143">
            <v>0</v>
          </cell>
        </row>
        <row r="16144">
          <cell r="A16144" t="str">
            <v>Dec</v>
          </cell>
          <cell r="B16144" t="str">
            <v>ANR GLGT</v>
          </cell>
          <cell r="G16144" t="str">
            <v>Transp Cost by Transport</v>
          </cell>
          <cell r="H16144">
            <v>43800</v>
          </cell>
          <cell r="I16144" t="str">
            <v>2019-2020</v>
          </cell>
          <cell r="J16144">
            <v>2345</v>
          </cell>
          <cell r="K16144">
            <v>2019</v>
          </cell>
          <cell r="L16144">
            <v>0</v>
          </cell>
        </row>
        <row r="16145">
          <cell r="A16145" t="str">
            <v>Dec</v>
          </cell>
          <cell r="B16145" t="str">
            <v>ANR GLGT</v>
          </cell>
          <cell r="G16145" t="str">
            <v>Transp Cost by Transport</v>
          </cell>
          <cell r="H16145">
            <v>44166</v>
          </cell>
          <cell r="I16145" t="str">
            <v>2020-2021</v>
          </cell>
          <cell r="J16145">
            <v>2345</v>
          </cell>
          <cell r="K16145">
            <v>2020</v>
          </cell>
          <cell r="L16145">
            <v>0</v>
          </cell>
        </row>
        <row r="16146">
          <cell r="A16146" t="str">
            <v>Dec</v>
          </cell>
          <cell r="B16146" t="str">
            <v>ANR GLGT</v>
          </cell>
          <cell r="G16146" t="str">
            <v>Transp Cost by Transport</v>
          </cell>
          <cell r="H16146">
            <v>44531</v>
          </cell>
          <cell r="I16146" t="str">
            <v>2021-2022</v>
          </cell>
          <cell r="J16146">
            <v>2345</v>
          </cell>
          <cell r="K16146">
            <v>2021</v>
          </cell>
          <cell r="L16146">
            <v>0</v>
          </cell>
        </row>
        <row r="16147">
          <cell r="A16147" t="str">
            <v>Dec</v>
          </cell>
          <cell r="B16147" t="str">
            <v>ANR GLGT</v>
          </cell>
          <cell r="G16147" t="str">
            <v>Transp Cost by Transport</v>
          </cell>
          <cell r="H16147">
            <v>44896</v>
          </cell>
          <cell r="I16147" t="str">
            <v>2022-2023</v>
          </cell>
          <cell r="J16147">
            <v>2345</v>
          </cell>
          <cell r="K16147">
            <v>2022</v>
          </cell>
          <cell r="L16147">
            <v>0</v>
          </cell>
        </row>
        <row r="16148">
          <cell r="A16148" t="str">
            <v>Dec</v>
          </cell>
          <cell r="B16148" t="str">
            <v>ANR GLGT</v>
          </cell>
          <cell r="G16148" t="str">
            <v>Transp Cost by Transport</v>
          </cell>
          <cell r="H16148">
            <v>45261</v>
          </cell>
          <cell r="I16148" t="str">
            <v>2023-2024</v>
          </cell>
          <cell r="J16148">
            <v>2345</v>
          </cell>
          <cell r="K16148">
            <v>2023</v>
          </cell>
          <cell r="L16148">
            <v>0</v>
          </cell>
        </row>
        <row r="16149">
          <cell r="A16149" t="str">
            <v>Dec</v>
          </cell>
          <cell r="B16149" t="str">
            <v>ANR GLGT</v>
          </cell>
          <cell r="G16149" t="str">
            <v>Transp Cost by Transport</v>
          </cell>
          <cell r="H16149">
            <v>45627</v>
          </cell>
          <cell r="I16149" t="str">
            <v>2024-2025</v>
          </cell>
          <cell r="J16149">
            <v>2345</v>
          </cell>
          <cell r="K16149">
            <v>2024</v>
          </cell>
          <cell r="L16149">
            <v>0</v>
          </cell>
        </row>
        <row r="16150">
          <cell r="A16150" t="str">
            <v>Dec</v>
          </cell>
          <cell r="B16150" t="str">
            <v>ANR GLGT</v>
          </cell>
          <cell r="G16150" t="str">
            <v>Transp Cost by Transport</v>
          </cell>
          <cell r="H16150">
            <v>45992</v>
          </cell>
          <cell r="I16150" t="str">
            <v>2025-2026</v>
          </cell>
          <cell r="J16150">
            <v>2345</v>
          </cell>
          <cell r="K16150">
            <v>2025</v>
          </cell>
          <cell r="L16150">
            <v>0</v>
          </cell>
        </row>
        <row r="16151">
          <cell r="A16151" t="str">
            <v>Dec</v>
          </cell>
          <cell r="B16151" t="str">
            <v>ANR GLGT</v>
          </cell>
          <cell r="G16151" t="str">
            <v>Transp Cost by Transport</v>
          </cell>
          <cell r="H16151">
            <v>46357</v>
          </cell>
          <cell r="I16151" t="str">
            <v>2026-2027</v>
          </cell>
          <cell r="J16151">
            <v>2345</v>
          </cell>
          <cell r="K16151">
            <v>2026</v>
          </cell>
          <cell r="L16151">
            <v>0</v>
          </cell>
        </row>
        <row r="16152">
          <cell r="A16152" t="str">
            <v>Dec</v>
          </cell>
          <cell r="B16152" t="str">
            <v>ANR GLGT</v>
          </cell>
          <cell r="G16152" t="str">
            <v>Other Var Cost by Transport</v>
          </cell>
          <cell r="H16152">
            <v>43070</v>
          </cell>
          <cell r="I16152" t="str">
            <v>2017-2018</v>
          </cell>
          <cell r="J16152">
            <v>2345</v>
          </cell>
          <cell r="K16152">
            <v>2017</v>
          </cell>
          <cell r="L16152">
            <v>0</v>
          </cell>
        </row>
        <row r="16153">
          <cell r="A16153" t="str">
            <v>Dec</v>
          </cell>
          <cell r="B16153" t="str">
            <v>ANR GLGT</v>
          </cell>
          <cell r="G16153" t="str">
            <v>Other Var Cost by Transport</v>
          </cell>
          <cell r="H16153">
            <v>43435</v>
          </cell>
          <cell r="I16153" t="str">
            <v>2018-2019</v>
          </cell>
          <cell r="J16153">
            <v>2345</v>
          </cell>
          <cell r="K16153">
            <v>2018</v>
          </cell>
          <cell r="L16153">
            <v>0</v>
          </cell>
        </row>
        <row r="16154">
          <cell r="A16154" t="str">
            <v>Dec</v>
          </cell>
          <cell r="B16154" t="str">
            <v>ANR GLGT</v>
          </cell>
          <cell r="G16154" t="str">
            <v>Other Var Cost by Transport</v>
          </cell>
          <cell r="H16154">
            <v>43800</v>
          </cell>
          <cell r="I16154" t="str">
            <v>2019-2020</v>
          </cell>
          <cell r="J16154">
            <v>2345</v>
          </cell>
          <cell r="K16154">
            <v>2019</v>
          </cell>
          <cell r="L16154">
            <v>0</v>
          </cell>
        </row>
        <row r="16155">
          <cell r="A16155" t="str">
            <v>Dec</v>
          </cell>
          <cell r="B16155" t="str">
            <v>ANR GLGT</v>
          </cell>
          <cell r="G16155" t="str">
            <v>Other Var Cost by Transport</v>
          </cell>
          <cell r="H16155">
            <v>44166</v>
          </cell>
          <cell r="I16155" t="str">
            <v>2020-2021</v>
          </cell>
          <cell r="J16155">
            <v>2345</v>
          </cell>
          <cell r="K16155">
            <v>2020</v>
          </cell>
          <cell r="L16155">
            <v>0</v>
          </cell>
        </row>
        <row r="16156">
          <cell r="A16156" t="str">
            <v>Dec</v>
          </cell>
          <cell r="B16156" t="str">
            <v>ANR GLGT</v>
          </cell>
          <cell r="G16156" t="str">
            <v>Other Var Cost by Transport</v>
          </cell>
          <cell r="H16156">
            <v>44531</v>
          </cell>
          <cell r="I16156" t="str">
            <v>2021-2022</v>
          </cell>
          <cell r="J16156">
            <v>2345</v>
          </cell>
          <cell r="K16156">
            <v>2021</v>
          </cell>
          <cell r="L16156">
            <v>0</v>
          </cell>
        </row>
        <row r="16157">
          <cell r="A16157" t="str">
            <v>Dec</v>
          </cell>
          <cell r="B16157" t="str">
            <v>ANR GLGT</v>
          </cell>
          <cell r="G16157" t="str">
            <v>Other Var Cost by Transport</v>
          </cell>
          <cell r="H16157">
            <v>44896</v>
          </cell>
          <cell r="I16157" t="str">
            <v>2022-2023</v>
          </cell>
          <cell r="J16157">
            <v>2345</v>
          </cell>
          <cell r="K16157">
            <v>2022</v>
          </cell>
          <cell r="L16157">
            <v>0</v>
          </cell>
        </row>
        <row r="16158">
          <cell r="A16158" t="str">
            <v>Dec</v>
          </cell>
          <cell r="B16158" t="str">
            <v>ANR GLGT</v>
          </cell>
          <cell r="G16158" t="str">
            <v>Other Var Cost by Transport</v>
          </cell>
          <cell r="H16158">
            <v>45261</v>
          </cell>
          <cell r="I16158" t="str">
            <v>2023-2024</v>
          </cell>
          <cell r="J16158">
            <v>2345</v>
          </cell>
          <cell r="K16158">
            <v>2023</v>
          </cell>
          <cell r="L16158">
            <v>0</v>
          </cell>
        </row>
        <row r="16159">
          <cell r="A16159" t="str">
            <v>Dec</v>
          </cell>
          <cell r="B16159" t="str">
            <v>ANR GLGT</v>
          </cell>
          <cell r="G16159" t="str">
            <v>Other Var Cost by Transport</v>
          </cell>
          <cell r="H16159">
            <v>45627</v>
          </cell>
          <cell r="I16159" t="str">
            <v>2024-2025</v>
          </cell>
          <cell r="J16159">
            <v>2345</v>
          </cell>
          <cell r="K16159">
            <v>2024</v>
          </cell>
          <cell r="L16159">
            <v>0</v>
          </cell>
        </row>
        <row r="16160">
          <cell r="A16160" t="str">
            <v>Dec</v>
          </cell>
          <cell r="B16160" t="str">
            <v>ANR GLGT</v>
          </cell>
          <cell r="G16160" t="str">
            <v>Other Var Cost by Transport</v>
          </cell>
          <cell r="H16160">
            <v>45992</v>
          </cell>
          <cell r="I16160" t="str">
            <v>2025-2026</v>
          </cell>
          <cell r="J16160">
            <v>2345</v>
          </cell>
          <cell r="K16160">
            <v>2025</v>
          </cell>
          <cell r="L16160">
            <v>0</v>
          </cell>
        </row>
        <row r="16161">
          <cell r="A16161" t="str">
            <v>Dec</v>
          </cell>
          <cell r="B16161" t="str">
            <v>ANR GLGT</v>
          </cell>
          <cell r="G16161" t="str">
            <v>Other Var Cost by Transport</v>
          </cell>
          <cell r="H16161">
            <v>46357</v>
          </cell>
          <cell r="I16161" t="str">
            <v>2026-2027</v>
          </cell>
          <cell r="J16161">
            <v>2345</v>
          </cell>
          <cell r="K16161">
            <v>2026</v>
          </cell>
          <cell r="L16161">
            <v>0</v>
          </cell>
        </row>
        <row r="16162">
          <cell r="A16162" t="str">
            <v>Dec</v>
          </cell>
          <cell r="B16162" t="str">
            <v>ANR GLGT</v>
          </cell>
          <cell r="G16162" t="str">
            <v>Excess Capacity by Transport</v>
          </cell>
          <cell r="H16162">
            <v>43070</v>
          </cell>
          <cell r="I16162" t="str">
            <v>2017-2018</v>
          </cell>
          <cell r="J16162">
            <v>2345</v>
          </cell>
          <cell r="K16162">
            <v>2017</v>
          </cell>
          <cell r="L16162">
            <v>0</v>
          </cell>
        </row>
        <row r="16163">
          <cell r="A16163" t="str">
            <v>Dec</v>
          </cell>
          <cell r="B16163" t="str">
            <v>ANR GLGT</v>
          </cell>
          <cell r="G16163" t="str">
            <v>Excess Capacity by Transport</v>
          </cell>
          <cell r="H16163">
            <v>43435</v>
          </cell>
          <cell r="I16163" t="str">
            <v>2018-2019</v>
          </cell>
          <cell r="J16163">
            <v>2345</v>
          </cell>
          <cell r="K16163">
            <v>2018</v>
          </cell>
          <cell r="L16163">
            <v>0</v>
          </cell>
        </row>
        <row r="16164">
          <cell r="A16164" t="str">
            <v>Dec</v>
          </cell>
          <cell r="B16164" t="str">
            <v>ANR GLGT</v>
          </cell>
          <cell r="G16164" t="str">
            <v>Excess Capacity by Transport</v>
          </cell>
          <cell r="H16164">
            <v>43800</v>
          </cell>
          <cell r="I16164" t="str">
            <v>2019-2020</v>
          </cell>
          <cell r="J16164">
            <v>2345</v>
          </cell>
          <cell r="K16164">
            <v>2019</v>
          </cell>
          <cell r="L16164">
            <v>0</v>
          </cell>
        </row>
        <row r="16165">
          <cell r="A16165" t="str">
            <v>Dec</v>
          </cell>
          <cell r="B16165" t="str">
            <v>ANR GLGT</v>
          </cell>
          <cell r="G16165" t="str">
            <v>Excess Capacity by Transport</v>
          </cell>
          <cell r="H16165">
            <v>44166</v>
          </cell>
          <cell r="I16165" t="str">
            <v>2020-2021</v>
          </cell>
          <cell r="J16165">
            <v>2345</v>
          </cell>
          <cell r="K16165">
            <v>2020</v>
          </cell>
          <cell r="L16165">
            <v>0</v>
          </cell>
        </row>
        <row r="16166">
          <cell r="A16166" t="str">
            <v>Dec</v>
          </cell>
          <cell r="B16166" t="str">
            <v>ANR GLGT</v>
          </cell>
          <cell r="G16166" t="str">
            <v>Excess Capacity by Transport</v>
          </cell>
          <cell r="H16166">
            <v>44531</v>
          </cell>
          <cell r="I16166" t="str">
            <v>2021-2022</v>
          </cell>
          <cell r="J16166">
            <v>2345</v>
          </cell>
          <cell r="K16166">
            <v>2021</v>
          </cell>
          <cell r="L16166">
            <v>0</v>
          </cell>
        </row>
        <row r="16167">
          <cell r="A16167" t="str">
            <v>Dec</v>
          </cell>
          <cell r="B16167" t="str">
            <v>ANR GLGT</v>
          </cell>
          <cell r="G16167" t="str">
            <v>Excess Capacity by Transport</v>
          </cell>
          <cell r="H16167">
            <v>44896</v>
          </cell>
          <cell r="I16167" t="str">
            <v>2022-2023</v>
          </cell>
          <cell r="J16167">
            <v>2345</v>
          </cell>
          <cell r="K16167">
            <v>2022</v>
          </cell>
          <cell r="L16167">
            <v>0</v>
          </cell>
        </row>
        <row r="16168">
          <cell r="A16168" t="str">
            <v>Dec</v>
          </cell>
          <cell r="B16168" t="str">
            <v>ANR GLGT</v>
          </cell>
          <cell r="G16168" t="str">
            <v>Excess Capacity by Transport</v>
          </cell>
          <cell r="H16168">
            <v>45261</v>
          </cell>
          <cell r="I16168" t="str">
            <v>2023-2024</v>
          </cell>
          <cell r="J16168">
            <v>2345</v>
          </cell>
          <cell r="K16168">
            <v>2023</v>
          </cell>
          <cell r="L16168">
            <v>0</v>
          </cell>
        </row>
        <row r="16169">
          <cell r="A16169" t="str">
            <v>Dec</v>
          </cell>
          <cell r="B16169" t="str">
            <v>ANR GLGT</v>
          </cell>
          <cell r="G16169" t="str">
            <v>Excess Capacity by Transport</v>
          </cell>
          <cell r="H16169">
            <v>45627</v>
          </cell>
          <cell r="I16169" t="str">
            <v>2024-2025</v>
          </cell>
          <cell r="J16169">
            <v>2345</v>
          </cell>
          <cell r="K16169">
            <v>2024</v>
          </cell>
          <cell r="L16169">
            <v>0</v>
          </cell>
        </row>
        <row r="16170">
          <cell r="A16170" t="str">
            <v>Dec</v>
          </cell>
          <cell r="B16170" t="str">
            <v>ANR GLGT</v>
          </cell>
          <cell r="G16170" t="str">
            <v>Excess Capacity by Transport</v>
          </cell>
          <cell r="H16170">
            <v>45992</v>
          </cell>
          <cell r="I16170" t="str">
            <v>2025-2026</v>
          </cell>
          <cell r="J16170">
            <v>2345</v>
          </cell>
          <cell r="K16170">
            <v>2025</v>
          </cell>
          <cell r="L16170">
            <v>0</v>
          </cell>
        </row>
        <row r="16171">
          <cell r="A16171" t="str">
            <v>Dec</v>
          </cell>
          <cell r="B16171" t="str">
            <v>ANR GLGT</v>
          </cell>
          <cell r="G16171" t="str">
            <v>Excess Capacity by Transport</v>
          </cell>
          <cell r="H16171">
            <v>46357</v>
          </cell>
          <cell r="I16171" t="str">
            <v>2026-2027</v>
          </cell>
          <cell r="J16171">
            <v>2345</v>
          </cell>
          <cell r="K16171">
            <v>2026</v>
          </cell>
          <cell r="L16171">
            <v>0</v>
          </cell>
        </row>
        <row r="16172">
          <cell r="A16172" t="str">
            <v>Dec</v>
          </cell>
          <cell r="B16172" t="str">
            <v>ANR GLGT</v>
          </cell>
          <cell r="G16172" t="str">
            <v>Load Factor by Transport</v>
          </cell>
          <cell r="H16172">
            <v>43070</v>
          </cell>
          <cell r="I16172" t="str">
            <v>2017-2018</v>
          </cell>
          <cell r="J16172">
            <v>2345</v>
          </cell>
          <cell r="K16172">
            <v>2017</v>
          </cell>
          <cell r="L16172">
            <v>0</v>
          </cell>
        </row>
        <row r="16173">
          <cell r="A16173" t="str">
            <v>Dec</v>
          </cell>
          <cell r="B16173" t="str">
            <v>ANR GLGT</v>
          </cell>
          <cell r="G16173" t="str">
            <v>Load Factor by Transport</v>
          </cell>
          <cell r="H16173">
            <v>43435</v>
          </cell>
          <cell r="I16173" t="str">
            <v>2018-2019</v>
          </cell>
          <cell r="J16173">
            <v>2345</v>
          </cell>
          <cell r="K16173">
            <v>2018</v>
          </cell>
          <cell r="L16173">
            <v>0</v>
          </cell>
        </row>
        <row r="16174">
          <cell r="A16174" t="str">
            <v>Dec</v>
          </cell>
          <cell r="B16174" t="str">
            <v>ANR GLGT</v>
          </cell>
          <cell r="G16174" t="str">
            <v>Load Factor by Transport</v>
          </cell>
          <cell r="H16174">
            <v>43800</v>
          </cell>
          <cell r="I16174" t="str">
            <v>2019-2020</v>
          </cell>
          <cell r="J16174">
            <v>2345</v>
          </cell>
          <cell r="K16174">
            <v>2019</v>
          </cell>
          <cell r="L16174">
            <v>0</v>
          </cell>
        </row>
        <row r="16175">
          <cell r="A16175" t="str">
            <v>Dec</v>
          </cell>
          <cell r="B16175" t="str">
            <v>ANR GLGT</v>
          </cell>
          <cell r="G16175" t="str">
            <v>Load Factor by Transport</v>
          </cell>
          <cell r="H16175">
            <v>44166</v>
          </cell>
          <cell r="I16175" t="str">
            <v>2020-2021</v>
          </cell>
          <cell r="J16175">
            <v>2345</v>
          </cell>
          <cell r="K16175">
            <v>2020</v>
          </cell>
          <cell r="L16175">
            <v>0</v>
          </cell>
        </row>
        <row r="16176">
          <cell r="A16176" t="str">
            <v>Dec</v>
          </cell>
          <cell r="B16176" t="str">
            <v>ANR GLGT</v>
          </cell>
          <cell r="G16176" t="str">
            <v>Load Factor by Transport</v>
          </cell>
          <cell r="H16176">
            <v>44531</v>
          </cell>
          <cell r="I16176" t="str">
            <v>2021-2022</v>
          </cell>
          <cell r="J16176">
            <v>2345</v>
          </cell>
          <cell r="K16176">
            <v>2021</v>
          </cell>
          <cell r="L16176">
            <v>0</v>
          </cell>
        </row>
        <row r="16177">
          <cell r="A16177" t="str">
            <v>Dec</v>
          </cell>
          <cell r="B16177" t="str">
            <v>ANR GLGT</v>
          </cell>
          <cell r="G16177" t="str">
            <v>Load Factor by Transport</v>
          </cell>
          <cell r="H16177">
            <v>44896</v>
          </cell>
          <cell r="I16177" t="str">
            <v>2022-2023</v>
          </cell>
          <cell r="J16177">
            <v>2345</v>
          </cell>
          <cell r="K16177">
            <v>2022</v>
          </cell>
          <cell r="L16177">
            <v>0</v>
          </cell>
        </row>
        <row r="16178">
          <cell r="A16178" t="str">
            <v>Dec</v>
          </cell>
          <cell r="B16178" t="str">
            <v>ANR GLGT</v>
          </cell>
          <cell r="G16178" t="str">
            <v>Load Factor by Transport</v>
          </cell>
          <cell r="H16178">
            <v>45261</v>
          </cell>
          <cell r="I16178" t="str">
            <v>2023-2024</v>
          </cell>
          <cell r="J16178">
            <v>2345</v>
          </cell>
          <cell r="K16178">
            <v>2023</v>
          </cell>
          <cell r="L16178">
            <v>0</v>
          </cell>
        </row>
        <row r="16179">
          <cell r="A16179" t="str">
            <v>Dec</v>
          </cell>
          <cell r="B16179" t="str">
            <v>ANR GLGT</v>
          </cell>
          <cell r="G16179" t="str">
            <v>Load Factor by Transport</v>
          </cell>
          <cell r="H16179">
            <v>45627</v>
          </cell>
          <cell r="I16179" t="str">
            <v>2024-2025</v>
          </cell>
          <cell r="J16179">
            <v>2345</v>
          </cell>
          <cell r="K16179">
            <v>2024</v>
          </cell>
          <cell r="L16179">
            <v>0</v>
          </cell>
        </row>
        <row r="16180">
          <cell r="A16180" t="str">
            <v>Dec</v>
          </cell>
          <cell r="B16180" t="str">
            <v>ANR GLGT</v>
          </cell>
          <cell r="G16180" t="str">
            <v>Load Factor by Transport</v>
          </cell>
          <cell r="H16180">
            <v>45992</v>
          </cell>
          <cell r="I16180" t="str">
            <v>2025-2026</v>
          </cell>
          <cell r="J16180">
            <v>2345</v>
          </cell>
          <cell r="K16180">
            <v>2025</v>
          </cell>
          <cell r="L16180">
            <v>0</v>
          </cell>
        </row>
        <row r="16181">
          <cell r="A16181" t="str">
            <v>Dec</v>
          </cell>
          <cell r="B16181" t="str">
            <v>ANR GLGT</v>
          </cell>
          <cell r="G16181" t="str">
            <v>Load Factor by Transport</v>
          </cell>
          <cell r="H16181">
            <v>46357</v>
          </cell>
          <cell r="I16181" t="str">
            <v>2026-2027</v>
          </cell>
          <cell r="J16181">
            <v>2345</v>
          </cell>
          <cell r="K16181">
            <v>2026</v>
          </cell>
          <cell r="L16181">
            <v>0</v>
          </cell>
        </row>
        <row r="16182">
          <cell r="A16182" t="str">
            <v>Dec</v>
          </cell>
          <cell r="B16182" t="str">
            <v>ANR Michcon</v>
          </cell>
          <cell r="G16182" t="str">
            <v>Inflow (Gross Flow) by Transport</v>
          </cell>
          <cell r="H16182">
            <v>43070</v>
          </cell>
          <cell r="I16182" t="str">
            <v>2017-2018</v>
          </cell>
          <cell r="J16182">
            <v>2345</v>
          </cell>
          <cell r="K16182">
            <v>2017</v>
          </cell>
          <cell r="L16182">
            <v>0</v>
          </cell>
        </row>
        <row r="16183">
          <cell r="A16183" t="str">
            <v>Dec</v>
          </cell>
          <cell r="B16183" t="str">
            <v>ANR Michcon</v>
          </cell>
          <cell r="G16183" t="str">
            <v>Inflow (Gross Flow) by Transport</v>
          </cell>
          <cell r="H16183">
            <v>43435</v>
          </cell>
          <cell r="I16183" t="str">
            <v>2018-2019</v>
          </cell>
          <cell r="J16183">
            <v>2345</v>
          </cell>
          <cell r="K16183">
            <v>2018</v>
          </cell>
          <cell r="L16183">
            <v>0</v>
          </cell>
        </row>
        <row r="16184">
          <cell r="A16184" t="str">
            <v>Dec</v>
          </cell>
          <cell r="B16184" t="str">
            <v>ANR Michcon</v>
          </cell>
          <cell r="G16184" t="str">
            <v>Inflow (Gross Flow) by Transport</v>
          </cell>
          <cell r="H16184">
            <v>43800</v>
          </cell>
          <cell r="I16184" t="str">
            <v>2019-2020</v>
          </cell>
          <cell r="J16184">
            <v>2345</v>
          </cell>
          <cell r="K16184">
            <v>2019</v>
          </cell>
          <cell r="L16184">
            <v>0</v>
          </cell>
        </row>
        <row r="16185">
          <cell r="A16185" t="str">
            <v>Dec</v>
          </cell>
          <cell r="B16185" t="str">
            <v>ANR Michcon</v>
          </cell>
          <cell r="G16185" t="str">
            <v>Inflow (Gross Flow) by Transport</v>
          </cell>
          <cell r="H16185">
            <v>44166</v>
          </cell>
          <cell r="I16185" t="str">
            <v>2020-2021</v>
          </cell>
          <cell r="J16185">
            <v>2345</v>
          </cell>
          <cell r="K16185">
            <v>2020</v>
          </cell>
          <cell r="L16185">
            <v>0</v>
          </cell>
        </row>
        <row r="16186">
          <cell r="A16186" t="str">
            <v>Dec</v>
          </cell>
          <cell r="B16186" t="str">
            <v>ANR Michcon</v>
          </cell>
          <cell r="G16186" t="str">
            <v>Inflow (Gross Flow) by Transport</v>
          </cell>
          <cell r="H16186">
            <v>44531</v>
          </cell>
          <cell r="I16186" t="str">
            <v>2021-2022</v>
          </cell>
          <cell r="J16186">
            <v>2345</v>
          </cell>
          <cell r="K16186">
            <v>2021</v>
          </cell>
          <cell r="L16186">
            <v>0</v>
          </cell>
        </row>
        <row r="16187">
          <cell r="A16187" t="str">
            <v>Dec</v>
          </cell>
          <cell r="B16187" t="str">
            <v>ANR Michcon</v>
          </cell>
          <cell r="G16187" t="str">
            <v>Inflow (Gross Flow) by Transport</v>
          </cell>
          <cell r="H16187">
            <v>44896</v>
          </cell>
          <cell r="I16187" t="str">
            <v>2022-2023</v>
          </cell>
          <cell r="J16187">
            <v>2345</v>
          </cell>
          <cell r="K16187">
            <v>2022</v>
          </cell>
          <cell r="L16187">
            <v>0</v>
          </cell>
        </row>
        <row r="16188">
          <cell r="A16188" t="str">
            <v>Dec</v>
          </cell>
          <cell r="B16188" t="str">
            <v>ANR Michcon</v>
          </cell>
          <cell r="G16188" t="str">
            <v>Inflow (Gross Flow) by Transport</v>
          </cell>
          <cell r="H16188">
            <v>45261</v>
          </cell>
          <cell r="I16188" t="str">
            <v>2023-2024</v>
          </cell>
          <cell r="J16188">
            <v>2345</v>
          </cell>
          <cell r="K16188">
            <v>2023</v>
          </cell>
          <cell r="L16188">
            <v>0</v>
          </cell>
        </row>
        <row r="16189">
          <cell r="A16189" t="str">
            <v>Dec</v>
          </cell>
          <cell r="B16189" t="str">
            <v>ANR Michcon</v>
          </cell>
          <cell r="G16189" t="str">
            <v>Inflow (Gross Flow) by Transport</v>
          </cell>
          <cell r="H16189">
            <v>45627</v>
          </cell>
          <cell r="I16189" t="str">
            <v>2024-2025</v>
          </cell>
          <cell r="J16189">
            <v>2345</v>
          </cell>
          <cell r="K16189">
            <v>2024</v>
          </cell>
          <cell r="L16189">
            <v>0</v>
          </cell>
        </row>
        <row r="16190">
          <cell r="A16190" t="str">
            <v>Dec</v>
          </cell>
          <cell r="B16190" t="str">
            <v>ANR Michcon</v>
          </cell>
          <cell r="G16190" t="str">
            <v>Inflow (Gross Flow) by Transport</v>
          </cell>
          <cell r="H16190">
            <v>45992</v>
          </cell>
          <cell r="I16190" t="str">
            <v>2025-2026</v>
          </cell>
          <cell r="J16190">
            <v>2345</v>
          </cell>
          <cell r="K16190">
            <v>2025</v>
          </cell>
          <cell r="L16190">
            <v>0</v>
          </cell>
        </row>
        <row r="16191">
          <cell r="A16191" t="str">
            <v>Dec</v>
          </cell>
          <cell r="B16191" t="str">
            <v>ANR Michcon</v>
          </cell>
          <cell r="G16191" t="str">
            <v>Inflow (Gross Flow) by Transport</v>
          </cell>
          <cell r="H16191">
            <v>46357</v>
          </cell>
          <cell r="I16191" t="str">
            <v>2026-2027</v>
          </cell>
          <cell r="J16191">
            <v>2345</v>
          </cell>
          <cell r="K16191">
            <v>2026</v>
          </cell>
          <cell r="L16191">
            <v>0</v>
          </cell>
        </row>
        <row r="16192">
          <cell r="A16192" t="str">
            <v>Dec</v>
          </cell>
          <cell r="B16192" t="str">
            <v>ANR Michcon</v>
          </cell>
          <cell r="G16192" t="str">
            <v>Total Transport Fix Cost</v>
          </cell>
          <cell r="H16192">
            <v>43070</v>
          </cell>
          <cell r="I16192" t="str">
            <v>2017-2018</v>
          </cell>
          <cell r="J16192">
            <v>2345</v>
          </cell>
          <cell r="K16192">
            <v>2017</v>
          </cell>
          <cell r="L16192">
            <v>0</v>
          </cell>
        </row>
        <row r="16193">
          <cell r="A16193" t="str">
            <v>Dec</v>
          </cell>
          <cell r="B16193" t="str">
            <v>ANR Michcon</v>
          </cell>
          <cell r="G16193" t="str">
            <v>Total Transport Fix Cost</v>
          </cell>
          <cell r="H16193">
            <v>43435</v>
          </cell>
          <cell r="I16193" t="str">
            <v>2018-2019</v>
          </cell>
          <cell r="J16193">
            <v>2345</v>
          </cell>
          <cell r="K16193">
            <v>2018</v>
          </cell>
          <cell r="L16193">
            <v>0</v>
          </cell>
        </row>
        <row r="16194">
          <cell r="A16194" t="str">
            <v>Dec</v>
          </cell>
          <cell r="B16194" t="str">
            <v>ANR Michcon</v>
          </cell>
          <cell r="G16194" t="str">
            <v>Total Transport Fix Cost</v>
          </cell>
          <cell r="H16194">
            <v>43800</v>
          </cell>
          <cell r="I16194" t="str">
            <v>2019-2020</v>
          </cell>
          <cell r="J16194">
            <v>2345</v>
          </cell>
          <cell r="K16194">
            <v>2019</v>
          </cell>
          <cell r="L16194">
            <v>0</v>
          </cell>
        </row>
        <row r="16195">
          <cell r="A16195" t="str">
            <v>Dec</v>
          </cell>
          <cell r="B16195" t="str">
            <v>ANR Michcon</v>
          </cell>
          <cell r="G16195" t="str">
            <v>Total Transport Fix Cost</v>
          </cell>
          <cell r="H16195">
            <v>44166</v>
          </cell>
          <cell r="I16195" t="str">
            <v>2020-2021</v>
          </cell>
          <cell r="J16195">
            <v>2345</v>
          </cell>
          <cell r="K16195">
            <v>2020</v>
          </cell>
          <cell r="L16195">
            <v>0</v>
          </cell>
        </row>
        <row r="16196">
          <cell r="A16196" t="str">
            <v>Dec</v>
          </cell>
          <cell r="B16196" t="str">
            <v>ANR Michcon</v>
          </cell>
          <cell r="G16196" t="str">
            <v>Total Transport Fix Cost</v>
          </cell>
          <cell r="H16196">
            <v>44531</v>
          </cell>
          <cell r="I16196" t="str">
            <v>2021-2022</v>
          </cell>
          <cell r="J16196">
            <v>2345</v>
          </cell>
          <cell r="K16196">
            <v>2021</v>
          </cell>
          <cell r="L16196">
            <v>0</v>
          </cell>
        </row>
        <row r="16197">
          <cell r="A16197" t="str">
            <v>Dec</v>
          </cell>
          <cell r="B16197" t="str">
            <v>ANR Michcon</v>
          </cell>
          <cell r="G16197" t="str">
            <v>Total Transport Fix Cost</v>
          </cell>
          <cell r="H16197">
            <v>44896</v>
          </cell>
          <cell r="I16197" t="str">
            <v>2022-2023</v>
          </cell>
          <cell r="J16197">
            <v>2345</v>
          </cell>
          <cell r="K16197">
            <v>2022</v>
          </cell>
          <cell r="L16197">
            <v>0</v>
          </cell>
        </row>
        <row r="16198">
          <cell r="A16198" t="str">
            <v>Dec</v>
          </cell>
          <cell r="B16198" t="str">
            <v>ANR Michcon</v>
          </cell>
          <cell r="G16198" t="str">
            <v>Total Transport Fix Cost</v>
          </cell>
          <cell r="H16198">
            <v>45261</v>
          </cell>
          <cell r="I16198" t="str">
            <v>2023-2024</v>
          </cell>
          <cell r="J16198">
            <v>2345</v>
          </cell>
          <cell r="K16198">
            <v>2023</v>
          </cell>
          <cell r="L16198">
            <v>0</v>
          </cell>
        </row>
        <row r="16199">
          <cell r="A16199" t="str">
            <v>Dec</v>
          </cell>
          <cell r="B16199" t="str">
            <v>ANR Michcon</v>
          </cell>
          <cell r="G16199" t="str">
            <v>Total Transport Fix Cost</v>
          </cell>
          <cell r="H16199">
            <v>45627</v>
          </cell>
          <cell r="I16199" t="str">
            <v>2024-2025</v>
          </cell>
          <cell r="J16199">
            <v>2345</v>
          </cell>
          <cell r="K16199">
            <v>2024</v>
          </cell>
          <cell r="L16199">
            <v>0</v>
          </cell>
        </row>
        <row r="16200">
          <cell r="A16200" t="str">
            <v>Dec</v>
          </cell>
          <cell r="B16200" t="str">
            <v>ANR Michcon</v>
          </cell>
          <cell r="G16200" t="str">
            <v>Total Transport Fix Cost</v>
          </cell>
          <cell r="H16200">
            <v>45992</v>
          </cell>
          <cell r="I16200" t="str">
            <v>2025-2026</v>
          </cell>
          <cell r="J16200">
            <v>2345</v>
          </cell>
          <cell r="K16200">
            <v>2025</v>
          </cell>
          <cell r="L16200">
            <v>0</v>
          </cell>
        </row>
        <row r="16201">
          <cell r="A16201" t="str">
            <v>Dec</v>
          </cell>
          <cell r="B16201" t="str">
            <v>ANR Michcon</v>
          </cell>
          <cell r="G16201" t="str">
            <v>Total Transport Fix Cost</v>
          </cell>
          <cell r="H16201">
            <v>46357</v>
          </cell>
          <cell r="I16201" t="str">
            <v>2026-2027</v>
          </cell>
          <cell r="J16201">
            <v>2345</v>
          </cell>
          <cell r="K16201">
            <v>2026</v>
          </cell>
          <cell r="L16201">
            <v>0</v>
          </cell>
        </row>
        <row r="16202">
          <cell r="A16202" t="str">
            <v>Dec</v>
          </cell>
          <cell r="B16202" t="str">
            <v>ANR Michcon</v>
          </cell>
          <cell r="G16202" t="str">
            <v>Transp Cost by Transport</v>
          </cell>
          <cell r="H16202">
            <v>43070</v>
          </cell>
          <cell r="I16202" t="str">
            <v>2017-2018</v>
          </cell>
          <cell r="J16202">
            <v>2345</v>
          </cell>
          <cell r="K16202">
            <v>2017</v>
          </cell>
          <cell r="L16202">
            <v>0</v>
          </cell>
        </row>
        <row r="16203">
          <cell r="A16203" t="str">
            <v>Dec</v>
          </cell>
          <cell r="B16203" t="str">
            <v>ANR Michcon</v>
          </cell>
          <cell r="G16203" t="str">
            <v>Transp Cost by Transport</v>
          </cell>
          <cell r="H16203">
            <v>43435</v>
          </cell>
          <cell r="I16203" t="str">
            <v>2018-2019</v>
          </cell>
          <cell r="J16203">
            <v>2345</v>
          </cell>
          <cell r="K16203">
            <v>2018</v>
          </cell>
          <cell r="L16203">
            <v>0</v>
          </cell>
        </row>
        <row r="16204">
          <cell r="A16204" t="str">
            <v>Dec</v>
          </cell>
          <cell r="B16204" t="str">
            <v>ANR Michcon</v>
          </cell>
          <cell r="G16204" t="str">
            <v>Transp Cost by Transport</v>
          </cell>
          <cell r="H16204">
            <v>43800</v>
          </cell>
          <cell r="I16204" t="str">
            <v>2019-2020</v>
          </cell>
          <cell r="J16204">
            <v>2345</v>
          </cell>
          <cell r="K16204">
            <v>2019</v>
          </cell>
          <cell r="L16204">
            <v>0</v>
          </cell>
        </row>
        <row r="16205">
          <cell r="A16205" t="str">
            <v>Dec</v>
          </cell>
          <cell r="B16205" t="str">
            <v>ANR Michcon</v>
          </cell>
          <cell r="G16205" t="str">
            <v>Transp Cost by Transport</v>
          </cell>
          <cell r="H16205">
            <v>44166</v>
          </cell>
          <cell r="I16205" t="str">
            <v>2020-2021</v>
          </cell>
          <cell r="J16205">
            <v>2345</v>
          </cell>
          <cell r="K16205">
            <v>2020</v>
          </cell>
          <cell r="L16205">
            <v>0</v>
          </cell>
        </row>
        <row r="16206">
          <cell r="A16206" t="str">
            <v>Dec</v>
          </cell>
          <cell r="B16206" t="str">
            <v>ANR Michcon</v>
          </cell>
          <cell r="G16206" t="str">
            <v>Transp Cost by Transport</v>
          </cell>
          <cell r="H16206">
            <v>44531</v>
          </cell>
          <cell r="I16206" t="str">
            <v>2021-2022</v>
          </cell>
          <cell r="J16206">
            <v>2345</v>
          </cell>
          <cell r="K16206">
            <v>2021</v>
          </cell>
          <cell r="L16206">
            <v>0</v>
          </cell>
        </row>
        <row r="16207">
          <cell r="A16207" t="str">
            <v>Dec</v>
          </cell>
          <cell r="B16207" t="str">
            <v>ANR Michcon</v>
          </cell>
          <cell r="G16207" t="str">
            <v>Transp Cost by Transport</v>
          </cell>
          <cell r="H16207">
            <v>44896</v>
          </cell>
          <cell r="I16207" t="str">
            <v>2022-2023</v>
          </cell>
          <cell r="J16207">
            <v>2345</v>
          </cell>
          <cell r="K16207">
            <v>2022</v>
          </cell>
          <cell r="L16207">
            <v>0</v>
          </cell>
        </row>
        <row r="16208">
          <cell r="A16208" t="str">
            <v>Dec</v>
          </cell>
          <cell r="B16208" t="str">
            <v>ANR Michcon</v>
          </cell>
          <cell r="G16208" t="str">
            <v>Transp Cost by Transport</v>
          </cell>
          <cell r="H16208">
            <v>45261</v>
          </cell>
          <cell r="I16208" t="str">
            <v>2023-2024</v>
          </cell>
          <cell r="J16208">
            <v>2345</v>
          </cell>
          <cell r="K16208">
            <v>2023</v>
          </cell>
          <cell r="L16208">
            <v>0</v>
          </cell>
        </row>
        <row r="16209">
          <cell r="A16209" t="str">
            <v>Dec</v>
          </cell>
          <cell r="B16209" t="str">
            <v>ANR Michcon</v>
          </cell>
          <cell r="G16209" t="str">
            <v>Transp Cost by Transport</v>
          </cell>
          <cell r="H16209">
            <v>45627</v>
          </cell>
          <cell r="I16209" t="str">
            <v>2024-2025</v>
          </cell>
          <cell r="J16209">
            <v>2345</v>
          </cell>
          <cell r="K16209">
            <v>2024</v>
          </cell>
          <cell r="L16209">
            <v>0</v>
          </cell>
        </row>
        <row r="16210">
          <cell r="A16210" t="str">
            <v>Dec</v>
          </cell>
          <cell r="B16210" t="str">
            <v>ANR Michcon</v>
          </cell>
          <cell r="G16210" t="str">
            <v>Transp Cost by Transport</v>
          </cell>
          <cell r="H16210">
            <v>45992</v>
          </cell>
          <cell r="I16210" t="str">
            <v>2025-2026</v>
          </cell>
          <cell r="J16210">
            <v>2345</v>
          </cell>
          <cell r="K16210">
            <v>2025</v>
          </cell>
          <cell r="L16210">
            <v>0</v>
          </cell>
        </row>
        <row r="16211">
          <cell r="A16211" t="str">
            <v>Dec</v>
          </cell>
          <cell r="B16211" t="str">
            <v>ANR Michcon</v>
          </cell>
          <cell r="G16211" t="str">
            <v>Transp Cost by Transport</v>
          </cell>
          <cell r="H16211">
            <v>46357</v>
          </cell>
          <cell r="I16211" t="str">
            <v>2026-2027</v>
          </cell>
          <cell r="J16211">
            <v>2345</v>
          </cell>
          <cell r="K16211">
            <v>2026</v>
          </cell>
          <cell r="L16211">
            <v>0</v>
          </cell>
        </row>
        <row r="16212">
          <cell r="A16212" t="str">
            <v>Dec</v>
          </cell>
          <cell r="B16212" t="str">
            <v>ANR Michcon</v>
          </cell>
          <cell r="G16212" t="str">
            <v>Other Var Cost by Transport</v>
          </cell>
          <cell r="H16212">
            <v>43070</v>
          </cell>
          <cell r="I16212" t="str">
            <v>2017-2018</v>
          </cell>
          <cell r="J16212">
            <v>2345</v>
          </cell>
          <cell r="K16212">
            <v>2017</v>
          </cell>
          <cell r="L16212">
            <v>0</v>
          </cell>
        </row>
        <row r="16213">
          <cell r="A16213" t="str">
            <v>Dec</v>
          </cell>
          <cell r="B16213" t="str">
            <v>ANR Michcon</v>
          </cell>
          <cell r="G16213" t="str">
            <v>Other Var Cost by Transport</v>
          </cell>
          <cell r="H16213">
            <v>43435</v>
          </cell>
          <cell r="I16213" t="str">
            <v>2018-2019</v>
          </cell>
          <cell r="J16213">
            <v>2345</v>
          </cell>
          <cell r="K16213">
            <v>2018</v>
          </cell>
          <cell r="L16213">
            <v>0</v>
          </cell>
        </row>
        <row r="16214">
          <cell r="A16214" t="str">
            <v>Dec</v>
          </cell>
          <cell r="B16214" t="str">
            <v>ANR Michcon</v>
          </cell>
          <cell r="G16214" t="str">
            <v>Other Var Cost by Transport</v>
          </cell>
          <cell r="H16214">
            <v>43800</v>
          </cell>
          <cell r="I16214" t="str">
            <v>2019-2020</v>
          </cell>
          <cell r="J16214">
            <v>2345</v>
          </cell>
          <cell r="K16214">
            <v>2019</v>
          </cell>
          <cell r="L16214">
            <v>0</v>
          </cell>
        </row>
        <row r="16215">
          <cell r="A16215" t="str">
            <v>Dec</v>
          </cell>
          <cell r="B16215" t="str">
            <v>ANR Michcon</v>
          </cell>
          <cell r="G16215" t="str">
            <v>Other Var Cost by Transport</v>
          </cell>
          <cell r="H16215">
            <v>44166</v>
          </cell>
          <cell r="I16215" t="str">
            <v>2020-2021</v>
          </cell>
          <cell r="J16215">
            <v>2345</v>
          </cell>
          <cell r="K16215">
            <v>2020</v>
          </cell>
          <cell r="L16215">
            <v>0</v>
          </cell>
        </row>
        <row r="16216">
          <cell r="A16216" t="str">
            <v>Dec</v>
          </cell>
          <cell r="B16216" t="str">
            <v>ANR Michcon</v>
          </cell>
          <cell r="G16216" t="str">
            <v>Other Var Cost by Transport</v>
          </cell>
          <cell r="H16216">
            <v>44531</v>
          </cell>
          <cell r="I16216" t="str">
            <v>2021-2022</v>
          </cell>
          <cell r="J16216">
            <v>2345</v>
          </cell>
          <cell r="K16216">
            <v>2021</v>
          </cell>
          <cell r="L16216">
            <v>0</v>
          </cell>
        </row>
        <row r="16217">
          <cell r="A16217" t="str">
            <v>Dec</v>
          </cell>
          <cell r="B16217" t="str">
            <v>ANR Michcon</v>
          </cell>
          <cell r="G16217" t="str">
            <v>Other Var Cost by Transport</v>
          </cell>
          <cell r="H16217">
            <v>44896</v>
          </cell>
          <cell r="I16217" t="str">
            <v>2022-2023</v>
          </cell>
          <cell r="J16217">
            <v>2345</v>
          </cell>
          <cell r="K16217">
            <v>2022</v>
          </cell>
          <cell r="L16217">
            <v>0</v>
          </cell>
        </row>
        <row r="16218">
          <cell r="A16218" t="str">
            <v>Dec</v>
          </cell>
          <cell r="B16218" t="str">
            <v>ANR Michcon</v>
          </cell>
          <cell r="G16218" t="str">
            <v>Other Var Cost by Transport</v>
          </cell>
          <cell r="H16218">
            <v>45261</v>
          </cell>
          <cell r="I16218" t="str">
            <v>2023-2024</v>
          </cell>
          <cell r="J16218">
            <v>2345</v>
          </cell>
          <cell r="K16218">
            <v>2023</v>
          </cell>
          <cell r="L16218">
            <v>0</v>
          </cell>
        </row>
        <row r="16219">
          <cell r="A16219" t="str">
            <v>Dec</v>
          </cell>
          <cell r="B16219" t="str">
            <v>ANR Michcon</v>
          </cell>
          <cell r="G16219" t="str">
            <v>Other Var Cost by Transport</v>
          </cell>
          <cell r="H16219">
            <v>45627</v>
          </cell>
          <cell r="I16219" t="str">
            <v>2024-2025</v>
          </cell>
          <cell r="J16219">
            <v>2345</v>
          </cell>
          <cell r="K16219">
            <v>2024</v>
          </cell>
          <cell r="L16219">
            <v>0</v>
          </cell>
        </row>
        <row r="16220">
          <cell r="A16220" t="str">
            <v>Dec</v>
          </cell>
          <cell r="B16220" t="str">
            <v>ANR Michcon</v>
          </cell>
          <cell r="G16220" t="str">
            <v>Other Var Cost by Transport</v>
          </cell>
          <cell r="H16220">
            <v>45992</v>
          </cell>
          <cell r="I16220" t="str">
            <v>2025-2026</v>
          </cell>
          <cell r="J16220">
            <v>2345</v>
          </cell>
          <cell r="K16220">
            <v>2025</v>
          </cell>
          <cell r="L16220">
            <v>0</v>
          </cell>
        </row>
        <row r="16221">
          <cell r="A16221" t="str">
            <v>Dec</v>
          </cell>
          <cell r="B16221" t="str">
            <v>ANR Michcon</v>
          </cell>
          <cell r="G16221" t="str">
            <v>Other Var Cost by Transport</v>
          </cell>
          <cell r="H16221">
            <v>46357</v>
          </cell>
          <cell r="I16221" t="str">
            <v>2026-2027</v>
          </cell>
          <cell r="J16221">
            <v>2345</v>
          </cell>
          <cell r="K16221">
            <v>2026</v>
          </cell>
          <cell r="L16221">
            <v>0</v>
          </cell>
        </row>
        <row r="16222">
          <cell r="A16222" t="str">
            <v>Dec</v>
          </cell>
          <cell r="B16222" t="str">
            <v>ANR Michcon</v>
          </cell>
          <cell r="G16222" t="str">
            <v>Excess Capacity by Transport</v>
          </cell>
          <cell r="H16222">
            <v>43070</v>
          </cell>
          <cell r="I16222" t="str">
            <v>2017-2018</v>
          </cell>
          <cell r="J16222">
            <v>2345</v>
          </cell>
          <cell r="K16222">
            <v>2017</v>
          </cell>
          <cell r="L16222">
            <v>0</v>
          </cell>
        </row>
        <row r="16223">
          <cell r="A16223" t="str">
            <v>Dec</v>
          </cell>
          <cell r="B16223" t="str">
            <v>ANR Michcon</v>
          </cell>
          <cell r="G16223" t="str">
            <v>Excess Capacity by Transport</v>
          </cell>
          <cell r="H16223">
            <v>43435</v>
          </cell>
          <cell r="I16223" t="str">
            <v>2018-2019</v>
          </cell>
          <cell r="J16223">
            <v>2345</v>
          </cell>
          <cell r="K16223">
            <v>2018</v>
          </cell>
          <cell r="L16223">
            <v>0</v>
          </cell>
        </row>
        <row r="16224">
          <cell r="A16224" t="str">
            <v>Dec</v>
          </cell>
          <cell r="B16224" t="str">
            <v>ANR Michcon</v>
          </cell>
          <cell r="G16224" t="str">
            <v>Excess Capacity by Transport</v>
          </cell>
          <cell r="H16224">
            <v>43800</v>
          </cell>
          <cell r="I16224" t="str">
            <v>2019-2020</v>
          </cell>
          <cell r="J16224">
            <v>2345</v>
          </cell>
          <cell r="K16224">
            <v>2019</v>
          </cell>
          <cell r="L16224">
            <v>0</v>
          </cell>
        </row>
        <row r="16225">
          <cell r="A16225" t="str">
            <v>Dec</v>
          </cell>
          <cell r="B16225" t="str">
            <v>ANR Michcon</v>
          </cell>
          <cell r="G16225" t="str">
            <v>Excess Capacity by Transport</v>
          </cell>
          <cell r="H16225">
            <v>44166</v>
          </cell>
          <cell r="I16225" t="str">
            <v>2020-2021</v>
          </cell>
          <cell r="J16225">
            <v>2345</v>
          </cell>
          <cell r="K16225">
            <v>2020</v>
          </cell>
          <cell r="L16225">
            <v>0</v>
          </cell>
        </row>
        <row r="16226">
          <cell r="A16226" t="str">
            <v>Dec</v>
          </cell>
          <cell r="B16226" t="str">
            <v>ANR Michcon</v>
          </cell>
          <cell r="G16226" t="str">
            <v>Excess Capacity by Transport</v>
          </cell>
          <cell r="H16226">
            <v>44531</v>
          </cell>
          <cell r="I16226" t="str">
            <v>2021-2022</v>
          </cell>
          <cell r="J16226">
            <v>2345</v>
          </cell>
          <cell r="K16226">
            <v>2021</v>
          </cell>
          <cell r="L16226">
            <v>0</v>
          </cell>
        </row>
        <row r="16227">
          <cell r="A16227" t="str">
            <v>Dec</v>
          </cell>
          <cell r="B16227" t="str">
            <v>ANR Michcon</v>
          </cell>
          <cell r="G16227" t="str">
            <v>Excess Capacity by Transport</v>
          </cell>
          <cell r="H16227">
            <v>44896</v>
          </cell>
          <cell r="I16227" t="str">
            <v>2022-2023</v>
          </cell>
          <cell r="J16227">
            <v>2345</v>
          </cell>
          <cell r="K16227">
            <v>2022</v>
          </cell>
          <cell r="L16227">
            <v>0</v>
          </cell>
        </row>
        <row r="16228">
          <cell r="A16228" t="str">
            <v>Dec</v>
          </cell>
          <cell r="B16228" t="str">
            <v>ANR Michcon</v>
          </cell>
          <cell r="G16228" t="str">
            <v>Excess Capacity by Transport</v>
          </cell>
          <cell r="H16228">
            <v>45261</v>
          </cell>
          <cell r="I16228" t="str">
            <v>2023-2024</v>
          </cell>
          <cell r="J16228">
            <v>2345</v>
          </cell>
          <cell r="K16228">
            <v>2023</v>
          </cell>
          <cell r="L16228">
            <v>0</v>
          </cell>
        </row>
        <row r="16229">
          <cell r="A16229" t="str">
            <v>Dec</v>
          </cell>
          <cell r="B16229" t="str">
            <v>ANR Michcon</v>
          </cell>
          <cell r="G16229" t="str">
            <v>Excess Capacity by Transport</v>
          </cell>
          <cell r="H16229">
            <v>45627</v>
          </cell>
          <cell r="I16229" t="str">
            <v>2024-2025</v>
          </cell>
          <cell r="J16229">
            <v>2345</v>
          </cell>
          <cell r="K16229">
            <v>2024</v>
          </cell>
          <cell r="L16229">
            <v>0</v>
          </cell>
        </row>
        <row r="16230">
          <cell r="A16230" t="str">
            <v>Dec</v>
          </cell>
          <cell r="B16230" t="str">
            <v>ANR Michcon</v>
          </cell>
          <cell r="G16230" t="str">
            <v>Excess Capacity by Transport</v>
          </cell>
          <cell r="H16230">
            <v>45992</v>
          </cell>
          <cell r="I16230" t="str">
            <v>2025-2026</v>
          </cell>
          <cell r="J16230">
            <v>2345</v>
          </cell>
          <cell r="K16230">
            <v>2025</v>
          </cell>
          <cell r="L16230">
            <v>0</v>
          </cell>
        </row>
        <row r="16231">
          <cell r="A16231" t="str">
            <v>Dec</v>
          </cell>
          <cell r="B16231" t="str">
            <v>ANR Michcon</v>
          </cell>
          <cell r="G16231" t="str">
            <v>Excess Capacity by Transport</v>
          </cell>
          <cell r="H16231">
            <v>46357</v>
          </cell>
          <cell r="I16231" t="str">
            <v>2026-2027</v>
          </cell>
          <cell r="J16231">
            <v>2345</v>
          </cell>
          <cell r="K16231">
            <v>2026</v>
          </cell>
          <cell r="L16231">
            <v>0</v>
          </cell>
        </row>
        <row r="16232">
          <cell r="A16232" t="str">
            <v>Dec</v>
          </cell>
          <cell r="B16232" t="str">
            <v>ANR Michcon</v>
          </cell>
          <cell r="G16232" t="str">
            <v>Load Factor by Transport</v>
          </cell>
          <cell r="H16232">
            <v>43070</v>
          </cell>
          <cell r="I16232" t="str">
            <v>2017-2018</v>
          </cell>
          <cell r="J16232">
            <v>2345</v>
          </cell>
          <cell r="K16232">
            <v>2017</v>
          </cell>
          <cell r="L16232">
            <v>0</v>
          </cell>
        </row>
        <row r="16233">
          <cell r="A16233" t="str">
            <v>Dec</v>
          </cell>
          <cell r="B16233" t="str">
            <v>ANR Michcon</v>
          </cell>
          <cell r="G16233" t="str">
            <v>Load Factor by Transport</v>
          </cell>
          <cell r="H16233">
            <v>43435</v>
          </cell>
          <cell r="I16233" t="str">
            <v>2018-2019</v>
          </cell>
          <cell r="J16233">
            <v>2345</v>
          </cell>
          <cell r="K16233">
            <v>2018</v>
          </cell>
          <cell r="L16233">
            <v>0</v>
          </cell>
        </row>
        <row r="16234">
          <cell r="A16234" t="str">
            <v>Dec</v>
          </cell>
          <cell r="B16234" t="str">
            <v>ANR Michcon</v>
          </cell>
          <cell r="G16234" t="str">
            <v>Load Factor by Transport</v>
          </cell>
          <cell r="H16234">
            <v>43800</v>
          </cell>
          <cell r="I16234" t="str">
            <v>2019-2020</v>
          </cell>
          <cell r="J16234">
            <v>2345</v>
          </cell>
          <cell r="K16234">
            <v>2019</v>
          </cell>
          <cell r="L16234">
            <v>0</v>
          </cell>
        </row>
        <row r="16235">
          <cell r="A16235" t="str">
            <v>Dec</v>
          </cell>
          <cell r="B16235" t="str">
            <v>ANR Michcon</v>
          </cell>
          <cell r="G16235" t="str">
            <v>Load Factor by Transport</v>
          </cell>
          <cell r="H16235">
            <v>44166</v>
          </cell>
          <cell r="I16235" t="str">
            <v>2020-2021</v>
          </cell>
          <cell r="J16235">
            <v>2345</v>
          </cell>
          <cell r="K16235">
            <v>2020</v>
          </cell>
          <cell r="L16235">
            <v>0</v>
          </cell>
        </row>
        <row r="16236">
          <cell r="A16236" t="str">
            <v>Dec</v>
          </cell>
          <cell r="B16236" t="str">
            <v>ANR Michcon</v>
          </cell>
          <cell r="G16236" t="str">
            <v>Load Factor by Transport</v>
          </cell>
          <cell r="H16236">
            <v>44531</v>
          </cell>
          <cell r="I16236" t="str">
            <v>2021-2022</v>
          </cell>
          <cell r="J16236">
            <v>2345</v>
          </cell>
          <cell r="K16236">
            <v>2021</v>
          </cell>
          <cell r="L16236">
            <v>0</v>
          </cell>
        </row>
        <row r="16237">
          <cell r="A16237" t="str">
            <v>Dec</v>
          </cell>
          <cell r="B16237" t="str">
            <v>ANR Michcon</v>
          </cell>
          <cell r="G16237" t="str">
            <v>Load Factor by Transport</v>
          </cell>
          <cell r="H16237">
            <v>44896</v>
          </cell>
          <cell r="I16237" t="str">
            <v>2022-2023</v>
          </cell>
          <cell r="J16237">
            <v>2345</v>
          </cell>
          <cell r="K16237">
            <v>2022</v>
          </cell>
          <cell r="L16237">
            <v>0</v>
          </cell>
        </row>
        <row r="16238">
          <cell r="A16238" t="str">
            <v>Dec</v>
          </cell>
          <cell r="B16238" t="str">
            <v>ANR Michcon</v>
          </cell>
          <cell r="G16238" t="str">
            <v>Load Factor by Transport</v>
          </cell>
          <cell r="H16238">
            <v>45261</v>
          </cell>
          <cell r="I16238" t="str">
            <v>2023-2024</v>
          </cell>
          <cell r="J16238">
            <v>2345</v>
          </cell>
          <cell r="K16238">
            <v>2023</v>
          </cell>
          <cell r="L16238">
            <v>0</v>
          </cell>
        </row>
        <row r="16239">
          <cell r="A16239" t="str">
            <v>Dec</v>
          </cell>
          <cell r="B16239" t="str">
            <v>ANR Michcon</v>
          </cell>
          <cell r="G16239" t="str">
            <v>Load Factor by Transport</v>
          </cell>
          <cell r="H16239">
            <v>45627</v>
          </cell>
          <cell r="I16239" t="str">
            <v>2024-2025</v>
          </cell>
          <cell r="J16239">
            <v>2345</v>
          </cell>
          <cell r="K16239">
            <v>2024</v>
          </cell>
          <cell r="L16239">
            <v>0</v>
          </cell>
        </row>
        <row r="16240">
          <cell r="A16240" t="str">
            <v>Dec</v>
          </cell>
          <cell r="B16240" t="str">
            <v>ANR Michcon</v>
          </cell>
          <cell r="G16240" t="str">
            <v>Load Factor by Transport</v>
          </cell>
          <cell r="H16240">
            <v>45992</v>
          </cell>
          <cell r="I16240" t="str">
            <v>2025-2026</v>
          </cell>
          <cell r="J16240">
            <v>2345</v>
          </cell>
          <cell r="K16240">
            <v>2025</v>
          </cell>
          <cell r="L16240">
            <v>0</v>
          </cell>
        </row>
        <row r="16241">
          <cell r="A16241" t="str">
            <v>Dec</v>
          </cell>
          <cell r="B16241" t="str">
            <v>ANR Michcon</v>
          </cell>
          <cell r="G16241" t="str">
            <v>Load Factor by Transport</v>
          </cell>
          <cell r="H16241">
            <v>46357</v>
          </cell>
          <cell r="I16241" t="str">
            <v>2026-2027</v>
          </cell>
          <cell r="J16241">
            <v>2345</v>
          </cell>
          <cell r="K16241">
            <v>2026</v>
          </cell>
          <cell r="L16241">
            <v>0</v>
          </cell>
        </row>
        <row r="16242">
          <cell r="A16242" t="str">
            <v>Dec</v>
          </cell>
          <cell r="B16242" t="str">
            <v>AOS A/V</v>
          </cell>
          <cell r="G16242" t="str">
            <v>Inflow (Gross Flow) by Transport</v>
          </cell>
          <cell r="H16242">
            <v>43070</v>
          </cell>
          <cell r="I16242" t="str">
            <v>2017-2018</v>
          </cell>
          <cell r="J16242">
            <v>2345</v>
          </cell>
          <cell r="K16242">
            <v>2017</v>
          </cell>
          <cell r="L16242">
            <v>0</v>
          </cell>
        </row>
        <row r="16243">
          <cell r="A16243" t="str">
            <v>Dec</v>
          </cell>
          <cell r="B16243" t="str">
            <v>AOS A/V</v>
          </cell>
          <cell r="G16243" t="str">
            <v>Inflow (Gross Flow) by Transport</v>
          </cell>
          <cell r="H16243">
            <v>43435</v>
          </cell>
          <cell r="I16243" t="str">
            <v>2018-2019</v>
          </cell>
          <cell r="J16243">
            <v>2345</v>
          </cell>
          <cell r="K16243">
            <v>2018</v>
          </cell>
          <cell r="L16243">
            <v>0</v>
          </cell>
        </row>
        <row r="16244">
          <cell r="A16244" t="str">
            <v>Dec</v>
          </cell>
          <cell r="B16244" t="str">
            <v>AOS A/V</v>
          </cell>
          <cell r="G16244" t="str">
            <v>Inflow (Gross Flow) by Transport</v>
          </cell>
          <cell r="H16244">
            <v>43800</v>
          </cell>
          <cell r="I16244" t="str">
            <v>2019-2020</v>
          </cell>
          <cell r="J16244">
            <v>2345</v>
          </cell>
          <cell r="K16244">
            <v>2019</v>
          </cell>
          <cell r="L16244">
            <v>0</v>
          </cell>
        </row>
        <row r="16245">
          <cell r="A16245" t="str">
            <v>Dec</v>
          </cell>
          <cell r="B16245" t="str">
            <v>AOS A/V</v>
          </cell>
          <cell r="G16245" t="str">
            <v>Inflow (Gross Flow) by Transport</v>
          </cell>
          <cell r="H16245">
            <v>44166</v>
          </cell>
          <cell r="I16245" t="str">
            <v>2020-2021</v>
          </cell>
          <cell r="J16245">
            <v>2345</v>
          </cell>
          <cell r="K16245">
            <v>2020</v>
          </cell>
          <cell r="L16245">
            <v>0</v>
          </cell>
        </row>
        <row r="16246">
          <cell r="A16246" t="str">
            <v>Dec</v>
          </cell>
          <cell r="B16246" t="str">
            <v>AOS A/V</v>
          </cell>
          <cell r="G16246" t="str">
            <v>Inflow (Gross Flow) by Transport</v>
          </cell>
          <cell r="H16246">
            <v>44531</v>
          </cell>
          <cell r="I16246" t="str">
            <v>2021-2022</v>
          </cell>
          <cell r="J16246">
            <v>2345</v>
          </cell>
          <cell r="K16246">
            <v>2021</v>
          </cell>
          <cell r="L16246">
            <v>0</v>
          </cell>
        </row>
        <row r="16247">
          <cell r="A16247" t="str">
            <v>Dec</v>
          </cell>
          <cell r="B16247" t="str">
            <v>AOS A/V</v>
          </cell>
          <cell r="G16247" t="str">
            <v>Inflow (Gross Flow) by Transport</v>
          </cell>
          <cell r="H16247">
            <v>44896</v>
          </cell>
          <cell r="I16247" t="str">
            <v>2022-2023</v>
          </cell>
          <cell r="J16247">
            <v>2345</v>
          </cell>
          <cell r="K16247">
            <v>2022</v>
          </cell>
          <cell r="L16247">
            <v>0</v>
          </cell>
        </row>
        <row r="16248">
          <cell r="A16248" t="str">
            <v>Dec</v>
          </cell>
          <cell r="B16248" t="str">
            <v>AOS A/V</v>
          </cell>
          <cell r="G16248" t="str">
            <v>Inflow (Gross Flow) by Transport</v>
          </cell>
          <cell r="H16248">
            <v>45261</v>
          </cell>
          <cell r="I16248" t="str">
            <v>2023-2024</v>
          </cell>
          <cell r="J16248">
            <v>2345</v>
          </cell>
          <cell r="K16248">
            <v>2023</v>
          </cell>
          <cell r="L16248">
            <v>0</v>
          </cell>
        </row>
        <row r="16249">
          <cell r="A16249" t="str">
            <v>Dec</v>
          </cell>
          <cell r="B16249" t="str">
            <v>AOS A/V</v>
          </cell>
          <cell r="G16249" t="str">
            <v>Inflow (Gross Flow) by Transport</v>
          </cell>
          <cell r="H16249">
            <v>45627</v>
          </cell>
          <cell r="I16249" t="str">
            <v>2024-2025</v>
          </cell>
          <cell r="J16249">
            <v>2345</v>
          </cell>
          <cell r="K16249">
            <v>2024</v>
          </cell>
          <cell r="L16249">
            <v>0</v>
          </cell>
        </row>
        <row r="16250">
          <cell r="A16250" t="str">
            <v>Dec</v>
          </cell>
          <cell r="B16250" t="str">
            <v>AOS A/V</v>
          </cell>
          <cell r="G16250" t="str">
            <v>Inflow (Gross Flow) by Transport</v>
          </cell>
          <cell r="H16250">
            <v>45992</v>
          </cell>
          <cell r="I16250" t="str">
            <v>2025-2026</v>
          </cell>
          <cell r="J16250">
            <v>2345</v>
          </cell>
          <cell r="K16250">
            <v>2025</v>
          </cell>
          <cell r="L16250">
            <v>0</v>
          </cell>
        </row>
        <row r="16251">
          <cell r="A16251" t="str">
            <v>Dec</v>
          </cell>
          <cell r="B16251" t="str">
            <v>AOS A/V</v>
          </cell>
          <cell r="G16251" t="str">
            <v>Inflow (Gross Flow) by Transport</v>
          </cell>
          <cell r="H16251">
            <v>46357</v>
          </cell>
          <cell r="I16251" t="str">
            <v>2026-2027</v>
          </cell>
          <cell r="J16251">
            <v>2345</v>
          </cell>
          <cell r="K16251">
            <v>2026</v>
          </cell>
          <cell r="L16251">
            <v>0</v>
          </cell>
        </row>
        <row r="16252">
          <cell r="A16252" t="str">
            <v>Dec</v>
          </cell>
          <cell r="B16252" t="str">
            <v>AOS A/V</v>
          </cell>
          <cell r="G16252" t="str">
            <v>Total Transport Fix Cost</v>
          </cell>
          <cell r="H16252">
            <v>43070</v>
          </cell>
          <cell r="I16252" t="str">
            <v>2017-2018</v>
          </cell>
          <cell r="J16252">
            <v>2345</v>
          </cell>
          <cell r="K16252">
            <v>2017</v>
          </cell>
          <cell r="L16252">
            <v>0</v>
          </cell>
        </row>
        <row r="16253">
          <cell r="A16253" t="str">
            <v>Dec</v>
          </cell>
          <cell r="B16253" t="str">
            <v>AOS A/V</v>
          </cell>
          <cell r="G16253" t="str">
            <v>Total Transport Fix Cost</v>
          </cell>
          <cell r="H16253">
            <v>43435</v>
          </cell>
          <cell r="I16253" t="str">
            <v>2018-2019</v>
          </cell>
          <cell r="J16253">
            <v>2345</v>
          </cell>
          <cell r="K16253">
            <v>2018</v>
          </cell>
          <cell r="L16253">
            <v>0</v>
          </cell>
        </row>
        <row r="16254">
          <cell r="A16254" t="str">
            <v>Dec</v>
          </cell>
          <cell r="B16254" t="str">
            <v>AOS A/V</v>
          </cell>
          <cell r="G16254" t="str">
            <v>Total Transport Fix Cost</v>
          </cell>
          <cell r="H16254">
            <v>43800</v>
          </cell>
          <cell r="I16254" t="str">
            <v>2019-2020</v>
          </cell>
          <cell r="J16254">
            <v>2345</v>
          </cell>
          <cell r="K16254">
            <v>2019</v>
          </cell>
          <cell r="L16254">
            <v>0</v>
          </cell>
        </row>
        <row r="16255">
          <cell r="A16255" t="str">
            <v>Dec</v>
          </cell>
          <cell r="B16255" t="str">
            <v>AOS A/V</v>
          </cell>
          <cell r="G16255" t="str">
            <v>Total Transport Fix Cost</v>
          </cell>
          <cell r="H16255">
            <v>44166</v>
          </cell>
          <cell r="I16255" t="str">
            <v>2020-2021</v>
          </cell>
          <cell r="J16255">
            <v>2345</v>
          </cell>
          <cell r="K16255">
            <v>2020</v>
          </cell>
          <cell r="L16255">
            <v>0</v>
          </cell>
        </row>
        <row r="16256">
          <cell r="A16256" t="str">
            <v>Dec</v>
          </cell>
          <cell r="B16256" t="str">
            <v>AOS A/V</v>
          </cell>
          <cell r="G16256" t="str">
            <v>Total Transport Fix Cost</v>
          </cell>
          <cell r="H16256">
            <v>44531</v>
          </cell>
          <cell r="I16256" t="str">
            <v>2021-2022</v>
          </cell>
          <cell r="J16256">
            <v>2345</v>
          </cell>
          <cell r="K16256">
            <v>2021</v>
          </cell>
          <cell r="L16256">
            <v>0</v>
          </cell>
        </row>
        <row r="16257">
          <cell r="A16257" t="str">
            <v>Dec</v>
          </cell>
          <cell r="B16257" t="str">
            <v>AOS A/V</v>
          </cell>
          <cell r="G16257" t="str">
            <v>Total Transport Fix Cost</v>
          </cell>
          <cell r="H16257">
            <v>44896</v>
          </cell>
          <cell r="I16257" t="str">
            <v>2022-2023</v>
          </cell>
          <cell r="J16257">
            <v>2345</v>
          </cell>
          <cell r="K16257">
            <v>2022</v>
          </cell>
          <cell r="L16257">
            <v>0</v>
          </cell>
        </row>
        <row r="16258">
          <cell r="A16258" t="str">
            <v>Dec</v>
          </cell>
          <cell r="B16258" t="str">
            <v>AOS A/V</v>
          </cell>
          <cell r="G16258" t="str">
            <v>Total Transport Fix Cost</v>
          </cell>
          <cell r="H16258">
            <v>45261</v>
          </cell>
          <cell r="I16258" t="str">
            <v>2023-2024</v>
          </cell>
          <cell r="J16258">
            <v>2345</v>
          </cell>
          <cell r="K16258">
            <v>2023</v>
          </cell>
          <cell r="L16258">
            <v>0</v>
          </cell>
        </row>
        <row r="16259">
          <cell r="A16259" t="str">
            <v>Dec</v>
          </cell>
          <cell r="B16259" t="str">
            <v>AOS A/V</v>
          </cell>
          <cell r="G16259" t="str">
            <v>Total Transport Fix Cost</v>
          </cell>
          <cell r="H16259">
            <v>45627</v>
          </cell>
          <cell r="I16259" t="str">
            <v>2024-2025</v>
          </cell>
          <cell r="J16259">
            <v>2345</v>
          </cell>
          <cell r="K16259">
            <v>2024</v>
          </cell>
          <cell r="L16259">
            <v>0</v>
          </cell>
        </row>
        <row r="16260">
          <cell r="A16260" t="str">
            <v>Dec</v>
          </cell>
          <cell r="B16260" t="str">
            <v>AOS A/V</v>
          </cell>
          <cell r="G16260" t="str">
            <v>Total Transport Fix Cost</v>
          </cell>
          <cell r="H16260">
            <v>45992</v>
          </cell>
          <cell r="I16260" t="str">
            <v>2025-2026</v>
          </cell>
          <cell r="J16260">
            <v>2345</v>
          </cell>
          <cell r="K16260">
            <v>2025</v>
          </cell>
          <cell r="L16260">
            <v>0</v>
          </cell>
        </row>
        <row r="16261">
          <cell r="A16261" t="str">
            <v>Dec</v>
          </cell>
          <cell r="B16261" t="str">
            <v>AOS A/V</v>
          </cell>
          <cell r="G16261" t="str">
            <v>Total Transport Fix Cost</v>
          </cell>
          <cell r="H16261">
            <v>46357</v>
          </cell>
          <cell r="I16261" t="str">
            <v>2026-2027</v>
          </cell>
          <cell r="J16261">
            <v>2345</v>
          </cell>
          <cell r="K16261">
            <v>2026</v>
          </cell>
          <cell r="L16261">
            <v>0</v>
          </cell>
        </row>
        <row r="16262">
          <cell r="A16262" t="str">
            <v>Dec</v>
          </cell>
          <cell r="B16262" t="str">
            <v>AOS A/V</v>
          </cell>
          <cell r="G16262" t="str">
            <v>Transp Cost by Transport</v>
          </cell>
          <cell r="H16262">
            <v>43070</v>
          </cell>
          <cell r="I16262" t="str">
            <v>2017-2018</v>
          </cell>
          <cell r="J16262">
            <v>2345</v>
          </cell>
          <cell r="K16262">
            <v>2017</v>
          </cell>
          <cell r="L16262">
            <v>0</v>
          </cell>
        </row>
        <row r="16263">
          <cell r="A16263" t="str">
            <v>Dec</v>
          </cell>
          <cell r="B16263" t="str">
            <v>AOS A/V</v>
          </cell>
          <cell r="G16263" t="str">
            <v>Transp Cost by Transport</v>
          </cell>
          <cell r="H16263">
            <v>43435</v>
          </cell>
          <cell r="I16263" t="str">
            <v>2018-2019</v>
          </cell>
          <cell r="J16263">
            <v>2345</v>
          </cell>
          <cell r="K16263">
            <v>2018</v>
          </cell>
          <cell r="L16263">
            <v>0</v>
          </cell>
        </row>
        <row r="16264">
          <cell r="A16264" t="str">
            <v>Dec</v>
          </cell>
          <cell r="B16264" t="str">
            <v>AOS A/V</v>
          </cell>
          <cell r="G16264" t="str">
            <v>Transp Cost by Transport</v>
          </cell>
          <cell r="H16264">
            <v>43800</v>
          </cell>
          <cell r="I16264" t="str">
            <v>2019-2020</v>
          </cell>
          <cell r="J16264">
            <v>2345</v>
          </cell>
          <cell r="K16264">
            <v>2019</v>
          </cell>
          <cell r="L16264">
            <v>0</v>
          </cell>
        </row>
        <row r="16265">
          <cell r="A16265" t="str">
            <v>Dec</v>
          </cell>
          <cell r="B16265" t="str">
            <v>AOS A/V</v>
          </cell>
          <cell r="G16265" t="str">
            <v>Transp Cost by Transport</v>
          </cell>
          <cell r="H16265">
            <v>44166</v>
          </cell>
          <cell r="I16265" t="str">
            <v>2020-2021</v>
          </cell>
          <cell r="J16265">
            <v>2345</v>
          </cell>
          <cell r="K16265">
            <v>2020</v>
          </cell>
          <cell r="L16265">
            <v>0</v>
          </cell>
        </row>
        <row r="16266">
          <cell r="A16266" t="str">
            <v>Dec</v>
          </cell>
          <cell r="B16266" t="str">
            <v>AOS A/V</v>
          </cell>
          <cell r="G16266" t="str">
            <v>Transp Cost by Transport</v>
          </cell>
          <cell r="H16266">
            <v>44531</v>
          </cell>
          <cell r="I16266" t="str">
            <v>2021-2022</v>
          </cell>
          <cell r="J16266">
            <v>2345</v>
          </cell>
          <cell r="K16266">
            <v>2021</v>
          </cell>
          <cell r="L16266">
            <v>0</v>
          </cell>
        </row>
        <row r="16267">
          <cell r="A16267" t="str">
            <v>Dec</v>
          </cell>
          <cell r="B16267" t="str">
            <v>AOS A/V</v>
          </cell>
          <cell r="G16267" t="str">
            <v>Transp Cost by Transport</v>
          </cell>
          <cell r="H16267">
            <v>44896</v>
          </cell>
          <cell r="I16267" t="str">
            <v>2022-2023</v>
          </cell>
          <cell r="J16267">
            <v>2345</v>
          </cell>
          <cell r="K16267">
            <v>2022</v>
          </cell>
          <cell r="L16267">
            <v>0</v>
          </cell>
        </row>
        <row r="16268">
          <cell r="A16268" t="str">
            <v>Dec</v>
          </cell>
          <cell r="B16268" t="str">
            <v>AOS A/V</v>
          </cell>
          <cell r="G16268" t="str">
            <v>Transp Cost by Transport</v>
          </cell>
          <cell r="H16268">
            <v>45261</v>
          </cell>
          <cell r="I16268" t="str">
            <v>2023-2024</v>
          </cell>
          <cell r="J16268">
            <v>2345</v>
          </cell>
          <cell r="K16268">
            <v>2023</v>
          </cell>
          <cell r="L16268">
            <v>0</v>
          </cell>
        </row>
        <row r="16269">
          <cell r="A16269" t="str">
            <v>Dec</v>
          </cell>
          <cell r="B16269" t="str">
            <v>AOS A/V</v>
          </cell>
          <cell r="G16269" t="str">
            <v>Transp Cost by Transport</v>
          </cell>
          <cell r="H16269">
            <v>45627</v>
          </cell>
          <cell r="I16269" t="str">
            <v>2024-2025</v>
          </cell>
          <cell r="J16269">
            <v>2345</v>
          </cell>
          <cell r="K16269">
            <v>2024</v>
          </cell>
          <cell r="L16269">
            <v>0</v>
          </cell>
        </row>
        <row r="16270">
          <cell r="A16270" t="str">
            <v>Dec</v>
          </cell>
          <cell r="B16270" t="str">
            <v>AOS A/V</v>
          </cell>
          <cell r="G16270" t="str">
            <v>Transp Cost by Transport</v>
          </cell>
          <cell r="H16270">
            <v>45992</v>
          </cell>
          <cell r="I16270" t="str">
            <v>2025-2026</v>
          </cell>
          <cell r="J16270">
            <v>2345</v>
          </cell>
          <cell r="K16270">
            <v>2025</v>
          </cell>
          <cell r="L16270">
            <v>0</v>
          </cell>
        </row>
        <row r="16271">
          <cell r="A16271" t="str">
            <v>Dec</v>
          </cell>
          <cell r="B16271" t="str">
            <v>AOS A/V</v>
          </cell>
          <cell r="G16271" t="str">
            <v>Transp Cost by Transport</v>
          </cell>
          <cell r="H16271">
            <v>46357</v>
          </cell>
          <cell r="I16271" t="str">
            <v>2026-2027</v>
          </cell>
          <cell r="J16271">
            <v>2345</v>
          </cell>
          <cell r="K16271">
            <v>2026</v>
          </cell>
          <cell r="L16271">
            <v>0</v>
          </cell>
        </row>
        <row r="16272">
          <cell r="A16272" t="str">
            <v>Dec</v>
          </cell>
          <cell r="B16272" t="str">
            <v>AOS A/V</v>
          </cell>
          <cell r="G16272" t="str">
            <v>Other Var Cost by Transport</v>
          </cell>
          <cell r="H16272">
            <v>43070</v>
          </cell>
          <cell r="I16272" t="str">
            <v>2017-2018</v>
          </cell>
          <cell r="J16272">
            <v>2345</v>
          </cell>
          <cell r="K16272">
            <v>2017</v>
          </cell>
          <cell r="L16272">
            <v>0</v>
          </cell>
        </row>
        <row r="16273">
          <cell r="A16273" t="str">
            <v>Dec</v>
          </cell>
          <cell r="B16273" t="str">
            <v>AOS A/V</v>
          </cell>
          <cell r="G16273" t="str">
            <v>Other Var Cost by Transport</v>
          </cell>
          <cell r="H16273">
            <v>43435</v>
          </cell>
          <cell r="I16273" t="str">
            <v>2018-2019</v>
          </cell>
          <cell r="J16273">
            <v>2345</v>
          </cell>
          <cell r="K16273">
            <v>2018</v>
          </cell>
          <cell r="L16273">
            <v>0</v>
          </cell>
        </row>
        <row r="16274">
          <cell r="A16274" t="str">
            <v>Dec</v>
          </cell>
          <cell r="B16274" t="str">
            <v>AOS A/V</v>
          </cell>
          <cell r="G16274" t="str">
            <v>Other Var Cost by Transport</v>
          </cell>
          <cell r="H16274">
            <v>43800</v>
          </cell>
          <cell r="I16274" t="str">
            <v>2019-2020</v>
          </cell>
          <cell r="J16274">
            <v>2345</v>
          </cell>
          <cell r="K16274">
            <v>2019</v>
          </cell>
          <cell r="L16274">
            <v>0</v>
          </cell>
        </row>
        <row r="16275">
          <cell r="A16275" t="str">
            <v>Dec</v>
          </cell>
          <cell r="B16275" t="str">
            <v>AOS A/V</v>
          </cell>
          <cell r="G16275" t="str">
            <v>Other Var Cost by Transport</v>
          </cell>
          <cell r="H16275">
            <v>44166</v>
          </cell>
          <cell r="I16275" t="str">
            <v>2020-2021</v>
          </cell>
          <cell r="J16275">
            <v>2345</v>
          </cell>
          <cell r="K16275">
            <v>2020</v>
          </cell>
          <cell r="L16275">
            <v>0</v>
          </cell>
        </row>
        <row r="16276">
          <cell r="A16276" t="str">
            <v>Dec</v>
          </cell>
          <cell r="B16276" t="str">
            <v>AOS A/V</v>
          </cell>
          <cell r="G16276" t="str">
            <v>Other Var Cost by Transport</v>
          </cell>
          <cell r="H16276">
            <v>44531</v>
          </cell>
          <cell r="I16276" t="str">
            <v>2021-2022</v>
          </cell>
          <cell r="J16276">
            <v>2345</v>
          </cell>
          <cell r="K16276">
            <v>2021</v>
          </cell>
          <cell r="L16276">
            <v>0</v>
          </cell>
        </row>
        <row r="16277">
          <cell r="A16277" t="str">
            <v>Dec</v>
          </cell>
          <cell r="B16277" t="str">
            <v>AOS A/V</v>
          </cell>
          <cell r="G16277" t="str">
            <v>Other Var Cost by Transport</v>
          </cell>
          <cell r="H16277">
            <v>44896</v>
          </cell>
          <cell r="I16277" t="str">
            <v>2022-2023</v>
          </cell>
          <cell r="J16277">
            <v>2345</v>
          </cell>
          <cell r="K16277">
            <v>2022</v>
          </cell>
          <cell r="L16277">
            <v>0</v>
          </cell>
        </row>
        <row r="16278">
          <cell r="A16278" t="str">
            <v>Dec</v>
          </cell>
          <cell r="B16278" t="str">
            <v>AOS A/V</v>
          </cell>
          <cell r="G16278" t="str">
            <v>Other Var Cost by Transport</v>
          </cell>
          <cell r="H16278">
            <v>45261</v>
          </cell>
          <cell r="I16278" t="str">
            <v>2023-2024</v>
          </cell>
          <cell r="J16278">
            <v>2345</v>
          </cell>
          <cell r="K16278">
            <v>2023</v>
          </cell>
          <cell r="L16278">
            <v>0</v>
          </cell>
        </row>
        <row r="16279">
          <cell r="A16279" t="str">
            <v>Dec</v>
          </cell>
          <cell r="B16279" t="str">
            <v>AOS A/V</v>
          </cell>
          <cell r="G16279" t="str">
            <v>Other Var Cost by Transport</v>
          </cell>
          <cell r="H16279">
            <v>45627</v>
          </cell>
          <cell r="I16279" t="str">
            <v>2024-2025</v>
          </cell>
          <cell r="J16279">
            <v>2345</v>
          </cell>
          <cell r="K16279">
            <v>2024</v>
          </cell>
          <cell r="L16279">
            <v>0</v>
          </cell>
        </row>
        <row r="16280">
          <cell r="A16280" t="str">
            <v>Dec</v>
          </cell>
          <cell r="B16280" t="str">
            <v>AOS A/V</v>
          </cell>
          <cell r="G16280" t="str">
            <v>Other Var Cost by Transport</v>
          </cell>
          <cell r="H16280">
            <v>45992</v>
          </cell>
          <cell r="I16280" t="str">
            <v>2025-2026</v>
          </cell>
          <cell r="J16280">
            <v>2345</v>
          </cell>
          <cell r="K16280">
            <v>2025</v>
          </cell>
          <cell r="L16280">
            <v>0</v>
          </cell>
        </row>
        <row r="16281">
          <cell r="A16281" t="str">
            <v>Dec</v>
          </cell>
          <cell r="B16281" t="str">
            <v>AOS A/V</v>
          </cell>
          <cell r="G16281" t="str">
            <v>Other Var Cost by Transport</v>
          </cell>
          <cell r="H16281">
            <v>46357</v>
          </cell>
          <cell r="I16281" t="str">
            <v>2026-2027</v>
          </cell>
          <cell r="J16281">
            <v>2345</v>
          </cell>
          <cell r="K16281">
            <v>2026</v>
          </cell>
          <cell r="L16281">
            <v>0</v>
          </cell>
        </row>
        <row r="16282">
          <cell r="A16282" t="str">
            <v>Dec</v>
          </cell>
          <cell r="B16282" t="str">
            <v>AOS A/V</v>
          </cell>
          <cell r="G16282" t="str">
            <v>Excess Capacity by Transport</v>
          </cell>
          <cell r="H16282">
            <v>43070</v>
          </cell>
          <cell r="I16282" t="str">
            <v>2017-2018</v>
          </cell>
          <cell r="J16282">
            <v>2345</v>
          </cell>
          <cell r="K16282">
            <v>2017</v>
          </cell>
          <cell r="L16282">
            <v>0</v>
          </cell>
        </row>
        <row r="16283">
          <cell r="A16283" t="str">
            <v>Dec</v>
          </cell>
          <cell r="B16283" t="str">
            <v>AOS A/V</v>
          </cell>
          <cell r="G16283" t="str">
            <v>Excess Capacity by Transport</v>
          </cell>
          <cell r="H16283">
            <v>43435</v>
          </cell>
          <cell r="I16283" t="str">
            <v>2018-2019</v>
          </cell>
          <cell r="J16283">
            <v>2345</v>
          </cell>
          <cell r="K16283">
            <v>2018</v>
          </cell>
          <cell r="L16283">
            <v>0</v>
          </cell>
        </row>
        <row r="16284">
          <cell r="A16284" t="str">
            <v>Dec</v>
          </cell>
          <cell r="B16284" t="str">
            <v>AOS A/V</v>
          </cell>
          <cell r="G16284" t="str">
            <v>Excess Capacity by Transport</v>
          </cell>
          <cell r="H16284">
            <v>43800</v>
          </cell>
          <cell r="I16284" t="str">
            <v>2019-2020</v>
          </cell>
          <cell r="J16284">
            <v>2345</v>
          </cell>
          <cell r="K16284">
            <v>2019</v>
          </cell>
          <cell r="L16284">
            <v>0</v>
          </cell>
        </row>
        <row r="16285">
          <cell r="A16285" t="str">
            <v>Dec</v>
          </cell>
          <cell r="B16285" t="str">
            <v>AOS A/V</v>
          </cell>
          <cell r="G16285" t="str">
            <v>Excess Capacity by Transport</v>
          </cell>
          <cell r="H16285">
            <v>44166</v>
          </cell>
          <cell r="I16285" t="str">
            <v>2020-2021</v>
          </cell>
          <cell r="J16285">
            <v>2345</v>
          </cell>
          <cell r="K16285">
            <v>2020</v>
          </cell>
          <cell r="L16285">
            <v>0</v>
          </cell>
        </row>
        <row r="16286">
          <cell r="A16286" t="str">
            <v>Dec</v>
          </cell>
          <cell r="B16286" t="str">
            <v>AOS A/V</v>
          </cell>
          <cell r="G16286" t="str">
            <v>Excess Capacity by Transport</v>
          </cell>
          <cell r="H16286">
            <v>44531</v>
          </cell>
          <cell r="I16286" t="str">
            <v>2021-2022</v>
          </cell>
          <cell r="J16286">
            <v>2345</v>
          </cell>
          <cell r="K16286">
            <v>2021</v>
          </cell>
          <cell r="L16286">
            <v>0</v>
          </cell>
        </row>
        <row r="16287">
          <cell r="A16287" t="str">
            <v>Dec</v>
          </cell>
          <cell r="B16287" t="str">
            <v>AOS A/V</v>
          </cell>
          <cell r="G16287" t="str">
            <v>Excess Capacity by Transport</v>
          </cell>
          <cell r="H16287">
            <v>44896</v>
          </cell>
          <cell r="I16287" t="str">
            <v>2022-2023</v>
          </cell>
          <cell r="J16287">
            <v>2345</v>
          </cell>
          <cell r="K16287">
            <v>2022</v>
          </cell>
          <cell r="L16287">
            <v>0</v>
          </cell>
        </row>
        <row r="16288">
          <cell r="A16288" t="str">
            <v>Dec</v>
          </cell>
          <cell r="B16288" t="str">
            <v>AOS A/V</v>
          </cell>
          <cell r="G16288" t="str">
            <v>Excess Capacity by Transport</v>
          </cell>
          <cell r="H16288">
            <v>45261</v>
          </cell>
          <cell r="I16288" t="str">
            <v>2023-2024</v>
          </cell>
          <cell r="J16288">
            <v>2345</v>
          </cell>
          <cell r="K16288">
            <v>2023</v>
          </cell>
          <cell r="L16288">
            <v>0</v>
          </cell>
        </row>
        <row r="16289">
          <cell r="A16289" t="str">
            <v>Dec</v>
          </cell>
          <cell r="B16289" t="str">
            <v>AOS A/V</v>
          </cell>
          <cell r="G16289" t="str">
            <v>Excess Capacity by Transport</v>
          </cell>
          <cell r="H16289">
            <v>45627</v>
          </cell>
          <cell r="I16289" t="str">
            <v>2024-2025</v>
          </cell>
          <cell r="J16289">
            <v>2345</v>
          </cell>
          <cell r="K16289">
            <v>2024</v>
          </cell>
          <cell r="L16289">
            <v>0</v>
          </cell>
        </row>
        <row r="16290">
          <cell r="A16290" t="str">
            <v>Dec</v>
          </cell>
          <cell r="B16290" t="str">
            <v>AOS A/V</v>
          </cell>
          <cell r="G16290" t="str">
            <v>Excess Capacity by Transport</v>
          </cell>
          <cell r="H16290">
            <v>45992</v>
          </cell>
          <cell r="I16290" t="str">
            <v>2025-2026</v>
          </cell>
          <cell r="J16290">
            <v>2345</v>
          </cell>
          <cell r="K16290">
            <v>2025</v>
          </cell>
          <cell r="L16290">
            <v>0</v>
          </cell>
        </row>
        <row r="16291">
          <cell r="A16291" t="str">
            <v>Dec</v>
          </cell>
          <cell r="B16291" t="str">
            <v>AOS A/V</v>
          </cell>
          <cell r="G16291" t="str">
            <v>Excess Capacity by Transport</v>
          </cell>
          <cell r="H16291">
            <v>46357</v>
          </cell>
          <cell r="I16291" t="str">
            <v>2026-2027</v>
          </cell>
          <cell r="J16291">
            <v>2345</v>
          </cell>
          <cell r="K16291">
            <v>2026</v>
          </cell>
          <cell r="L16291">
            <v>0</v>
          </cell>
        </row>
        <row r="16292">
          <cell r="A16292" t="str">
            <v>Dec</v>
          </cell>
          <cell r="B16292" t="str">
            <v>AOS A/V</v>
          </cell>
          <cell r="G16292" t="str">
            <v>Load Factor by Transport</v>
          </cell>
          <cell r="H16292">
            <v>43070</v>
          </cell>
          <cell r="I16292" t="str">
            <v>2017-2018</v>
          </cell>
          <cell r="J16292">
            <v>2345</v>
          </cell>
          <cell r="K16292">
            <v>2017</v>
          </cell>
          <cell r="L16292">
            <v>0</v>
          </cell>
        </row>
        <row r="16293">
          <cell r="A16293" t="str">
            <v>Dec</v>
          </cell>
          <cell r="B16293" t="str">
            <v>AOS A/V</v>
          </cell>
          <cell r="G16293" t="str">
            <v>Load Factor by Transport</v>
          </cell>
          <cell r="H16293">
            <v>43435</v>
          </cell>
          <cell r="I16293" t="str">
            <v>2018-2019</v>
          </cell>
          <cell r="J16293">
            <v>2345</v>
          </cell>
          <cell r="K16293">
            <v>2018</v>
          </cell>
          <cell r="L16293">
            <v>0</v>
          </cell>
        </row>
        <row r="16294">
          <cell r="A16294" t="str">
            <v>Dec</v>
          </cell>
          <cell r="B16294" t="str">
            <v>AOS A/V</v>
          </cell>
          <cell r="G16294" t="str">
            <v>Load Factor by Transport</v>
          </cell>
          <cell r="H16294">
            <v>43800</v>
          </cell>
          <cell r="I16294" t="str">
            <v>2019-2020</v>
          </cell>
          <cell r="J16294">
            <v>2345</v>
          </cell>
          <cell r="K16294">
            <v>2019</v>
          </cell>
          <cell r="L16294">
            <v>0</v>
          </cell>
        </row>
        <row r="16295">
          <cell r="A16295" t="str">
            <v>Dec</v>
          </cell>
          <cell r="B16295" t="str">
            <v>AOS A/V</v>
          </cell>
          <cell r="G16295" t="str">
            <v>Load Factor by Transport</v>
          </cell>
          <cell r="H16295">
            <v>44166</v>
          </cell>
          <cell r="I16295" t="str">
            <v>2020-2021</v>
          </cell>
          <cell r="J16295">
            <v>2345</v>
          </cell>
          <cell r="K16295">
            <v>2020</v>
          </cell>
          <cell r="L16295">
            <v>0</v>
          </cell>
        </row>
        <row r="16296">
          <cell r="A16296" t="str">
            <v>Dec</v>
          </cell>
          <cell r="B16296" t="str">
            <v>AOS A/V</v>
          </cell>
          <cell r="G16296" t="str">
            <v>Load Factor by Transport</v>
          </cell>
          <cell r="H16296">
            <v>44531</v>
          </cell>
          <cell r="I16296" t="str">
            <v>2021-2022</v>
          </cell>
          <cell r="J16296">
            <v>2345</v>
          </cell>
          <cell r="K16296">
            <v>2021</v>
          </cell>
          <cell r="L16296">
            <v>0</v>
          </cell>
        </row>
        <row r="16297">
          <cell r="A16297" t="str">
            <v>Dec</v>
          </cell>
          <cell r="B16297" t="str">
            <v>AOS A/V</v>
          </cell>
          <cell r="G16297" t="str">
            <v>Load Factor by Transport</v>
          </cell>
          <cell r="H16297">
            <v>44896</v>
          </cell>
          <cell r="I16297" t="str">
            <v>2022-2023</v>
          </cell>
          <cell r="J16297">
            <v>2345</v>
          </cell>
          <cell r="K16297">
            <v>2022</v>
          </cell>
          <cell r="L16297">
            <v>0</v>
          </cell>
        </row>
        <row r="16298">
          <cell r="A16298" t="str">
            <v>Dec</v>
          </cell>
          <cell r="B16298" t="str">
            <v>AOS A/V</v>
          </cell>
          <cell r="G16298" t="str">
            <v>Load Factor by Transport</v>
          </cell>
          <cell r="H16298">
            <v>45261</v>
          </cell>
          <cell r="I16298" t="str">
            <v>2023-2024</v>
          </cell>
          <cell r="J16298">
            <v>2345</v>
          </cell>
          <cell r="K16298">
            <v>2023</v>
          </cell>
          <cell r="L16298">
            <v>0</v>
          </cell>
        </row>
        <row r="16299">
          <cell r="A16299" t="str">
            <v>Dec</v>
          </cell>
          <cell r="B16299" t="str">
            <v>AOS A/V</v>
          </cell>
          <cell r="G16299" t="str">
            <v>Load Factor by Transport</v>
          </cell>
          <cell r="H16299">
            <v>45627</v>
          </cell>
          <cell r="I16299" t="str">
            <v>2024-2025</v>
          </cell>
          <cell r="J16299">
            <v>2345</v>
          </cell>
          <cell r="K16299">
            <v>2024</v>
          </cell>
          <cell r="L16299">
            <v>0</v>
          </cell>
        </row>
        <row r="16300">
          <cell r="A16300" t="str">
            <v>Dec</v>
          </cell>
          <cell r="B16300" t="str">
            <v>AOS A/V</v>
          </cell>
          <cell r="G16300" t="str">
            <v>Load Factor by Transport</v>
          </cell>
          <cell r="H16300">
            <v>45992</v>
          </cell>
          <cell r="I16300" t="str">
            <v>2025-2026</v>
          </cell>
          <cell r="J16300">
            <v>2345</v>
          </cell>
          <cell r="K16300">
            <v>2025</v>
          </cell>
          <cell r="L16300">
            <v>0</v>
          </cell>
        </row>
        <row r="16301">
          <cell r="A16301" t="str">
            <v>Dec</v>
          </cell>
          <cell r="B16301" t="str">
            <v>AOS A/V</v>
          </cell>
          <cell r="G16301" t="str">
            <v>Load Factor by Transport</v>
          </cell>
          <cell r="H16301">
            <v>46357</v>
          </cell>
          <cell r="I16301" t="str">
            <v>2026-2027</v>
          </cell>
          <cell r="J16301">
            <v>2345</v>
          </cell>
          <cell r="K16301">
            <v>2026</v>
          </cell>
          <cell r="L16301">
            <v>0</v>
          </cell>
        </row>
        <row r="16302">
          <cell r="A16302" t="str">
            <v>Dec</v>
          </cell>
          <cell r="B16302" t="str">
            <v>Div CDA-EDA</v>
          </cell>
          <cell r="G16302" t="str">
            <v>Inflow (Gross Flow) by Transport</v>
          </cell>
          <cell r="H16302">
            <v>43070</v>
          </cell>
          <cell r="I16302" t="str">
            <v>2017-2018</v>
          </cell>
          <cell r="J16302">
            <v>2345</v>
          </cell>
          <cell r="K16302">
            <v>2017</v>
          </cell>
          <cell r="L16302">
            <v>0</v>
          </cell>
        </row>
        <row r="16303">
          <cell r="A16303" t="str">
            <v>Dec</v>
          </cell>
          <cell r="B16303" t="str">
            <v>Div CDA-EDA</v>
          </cell>
          <cell r="G16303" t="str">
            <v>Inflow (Gross Flow) by Transport</v>
          </cell>
          <cell r="H16303">
            <v>43435</v>
          </cell>
          <cell r="I16303" t="str">
            <v>2018-2019</v>
          </cell>
          <cell r="J16303">
            <v>2345</v>
          </cell>
          <cell r="K16303">
            <v>2018</v>
          </cell>
          <cell r="L16303">
            <v>0</v>
          </cell>
        </row>
        <row r="16304">
          <cell r="A16304" t="str">
            <v>Dec</v>
          </cell>
          <cell r="B16304" t="str">
            <v>Div CDA-EDA</v>
          </cell>
          <cell r="G16304" t="str">
            <v>Inflow (Gross Flow) by Transport</v>
          </cell>
          <cell r="H16304">
            <v>43800</v>
          </cell>
          <cell r="I16304" t="str">
            <v>2019-2020</v>
          </cell>
          <cell r="J16304">
            <v>2345</v>
          </cell>
          <cell r="K16304">
            <v>2019</v>
          </cell>
          <cell r="L16304">
            <v>0</v>
          </cell>
        </row>
        <row r="16305">
          <cell r="A16305" t="str">
            <v>Dec</v>
          </cell>
          <cell r="B16305" t="str">
            <v>Div CDA-EDA</v>
          </cell>
          <cell r="G16305" t="str">
            <v>Inflow (Gross Flow) by Transport</v>
          </cell>
          <cell r="H16305">
            <v>44166</v>
          </cell>
          <cell r="I16305" t="str">
            <v>2020-2021</v>
          </cell>
          <cell r="J16305">
            <v>2345</v>
          </cell>
          <cell r="K16305">
            <v>2020</v>
          </cell>
          <cell r="L16305">
            <v>0</v>
          </cell>
        </row>
        <row r="16306">
          <cell r="A16306" t="str">
            <v>Dec</v>
          </cell>
          <cell r="B16306" t="str">
            <v>Div CDA-EDA</v>
          </cell>
          <cell r="G16306" t="str">
            <v>Inflow (Gross Flow) by Transport</v>
          </cell>
          <cell r="H16306">
            <v>44531</v>
          </cell>
          <cell r="I16306" t="str">
            <v>2021-2022</v>
          </cell>
          <cell r="J16306">
            <v>2345</v>
          </cell>
          <cell r="K16306">
            <v>2021</v>
          </cell>
          <cell r="L16306">
            <v>0</v>
          </cell>
        </row>
        <row r="16307">
          <cell r="A16307" t="str">
            <v>Dec</v>
          </cell>
          <cell r="B16307" t="str">
            <v>Div CDA-EDA</v>
          </cell>
          <cell r="G16307" t="str">
            <v>Inflow (Gross Flow) by Transport</v>
          </cell>
          <cell r="H16307">
            <v>44896</v>
          </cell>
          <cell r="I16307" t="str">
            <v>2022-2023</v>
          </cell>
          <cell r="J16307">
            <v>2345</v>
          </cell>
          <cell r="K16307">
            <v>2022</v>
          </cell>
          <cell r="L16307">
            <v>0</v>
          </cell>
        </row>
        <row r="16308">
          <cell r="A16308" t="str">
            <v>Dec</v>
          </cell>
          <cell r="B16308" t="str">
            <v>Div CDA-EDA</v>
          </cell>
          <cell r="G16308" t="str">
            <v>Inflow (Gross Flow) by Transport</v>
          </cell>
          <cell r="H16308">
            <v>45261</v>
          </cell>
          <cell r="I16308" t="str">
            <v>2023-2024</v>
          </cell>
          <cell r="J16308">
            <v>2345</v>
          </cell>
          <cell r="K16308">
            <v>2023</v>
          </cell>
          <cell r="L16308">
            <v>0</v>
          </cell>
        </row>
        <row r="16309">
          <cell r="A16309" t="str">
            <v>Dec</v>
          </cell>
          <cell r="B16309" t="str">
            <v>Div CDA-EDA</v>
          </cell>
          <cell r="G16309" t="str">
            <v>Inflow (Gross Flow) by Transport</v>
          </cell>
          <cell r="H16309">
            <v>45627</v>
          </cell>
          <cell r="I16309" t="str">
            <v>2024-2025</v>
          </cell>
          <cell r="J16309">
            <v>2345</v>
          </cell>
          <cell r="K16309">
            <v>2024</v>
          </cell>
          <cell r="L16309">
            <v>0</v>
          </cell>
        </row>
        <row r="16310">
          <cell r="A16310" t="str">
            <v>Dec</v>
          </cell>
          <cell r="B16310" t="str">
            <v>Div CDA-EDA</v>
          </cell>
          <cell r="G16310" t="str">
            <v>Inflow (Gross Flow) by Transport</v>
          </cell>
          <cell r="H16310">
            <v>45992</v>
          </cell>
          <cell r="I16310" t="str">
            <v>2025-2026</v>
          </cell>
          <cell r="J16310">
            <v>2345</v>
          </cell>
          <cell r="K16310">
            <v>2025</v>
          </cell>
          <cell r="L16310">
            <v>0</v>
          </cell>
        </row>
        <row r="16311">
          <cell r="A16311" t="str">
            <v>Dec</v>
          </cell>
          <cell r="B16311" t="str">
            <v>Div CDA-EDA</v>
          </cell>
          <cell r="G16311" t="str">
            <v>Inflow (Gross Flow) by Transport</v>
          </cell>
          <cell r="H16311">
            <v>46357</v>
          </cell>
          <cell r="I16311" t="str">
            <v>2026-2027</v>
          </cell>
          <cell r="J16311">
            <v>2345</v>
          </cell>
          <cell r="K16311">
            <v>2026</v>
          </cell>
          <cell r="L16311">
            <v>0</v>
          </cell>
        </row>
        <row r="16312">
          <cell r="A16312" t="str">
            <v>Dec</v>
          </cell>
          <cell r="B16312" t="str">
            <v>Div CDA-EDA</v>
          </cell>
          <cell r="G16312" t="str">
            <v>Total Transport Fix Cost</v>
          </cell>
          <cell r="H16312">
            <v>43070</v>
          </cell>
          <cell r="I16312" t="str">
            <v>2017-2018</v>
          </cell>
          <cell r="J16312">
            <v>2345</v>
          </cell>
          <cell r="K16312">
            <v>2017</v>
          </cell>
          <cell r="L16312">
            <v>0</v>
          </cell>
        </row>
        <row r="16313">
          <cell r="A16313" t="str">
            <v>Dec</v>
          </cell>
          <cell r="B16313" t="str">
            <v>Div CDA-EDA</v>
          </cell>
          <cell r="G16313" t="str">
            <v>Total Transport Fix Cost</v>
          </cell>
          <cell r="H16313">
            <v>43435</v>
          </cell>
          <cell r="I16313" t="str">
            <v>2018-2019</v>
          </cell>
          <cell r="J16313">
            <v>2345</v>
          </cell>
          <cell r="K16313">
            <v>2018</v>
          </cell>
          <cell r="L16313">
            <v>0</v>
          </cell>
        </row>
        <row r="16314">
          <cell r="A16314" t="str">
            <v>Dec</v>
          </cell>
          <cell r="B16314" t="str">
            <v>Div CDA-EDA</v>
          </cell>
          <cell r="G16314" t="str">
            <v>Total Transport Fix Cost</v>
          </cell>
          <cell r="H16314">
            <v>43800</v>
          </cell>
          <cell r="I16314" t="str">
            <v>2019-2020</v>
          </cell>
          <cell r="J16314">
            <v>2345</v>
          </cell>
          <cell r="K16314">
            <v>2019</v>
          </cell>
          <cell r="L16314">
            <v>0</v>
          </cell>
        </row>
        <row r="16315">
          <cell r="A16315" t="str">
            <v>Dec</v>
          </cell>
          <cell r="B16315" t="str">
            <v>Div CDA-EDA</v>
          </cell>
          <cell r="G16315" t="str">
            <v>Total Transport Fix Cost</v>
          </cell>
          <cell r="H16315">
            <v>44166</v>
          </cell>
          <cell r="I16315" t="str">
            <v>2020-2021</v>
          </cell>
          <cell r="J16315">
            <v>2345</v>
          </cell>
          <cell r="K16315">
            <v>2020</v>
          </cell>
          <cell r="L16315">
            <v>0</v>
          </cell>
        </row>
        <row r="16316">
          <cell r="A16316" t="str">
            <v>Dec</v>
          </cell>
          <cell r="B16316" t="str">
            <v>Div CDA-EDA</v>
          </cell>
          <cell r="G16316" t="str">
            <v>Total Transport Fix Cost</v>
          </cell>
          <cell r="H16316">
            <v>44531</v>
          </cell>
          <cell r="I16316" t="str">
            <v>2021-2022</v>
          </cell>
          <cell r="J16316">
            <v>2345</v>
          </cell>
          <cell r="K16316">
            <v>2021</v>
          </cell>
          <cell r="L16316">
            <v>0</v>
          </cell>
        </row>
        <row r="16317">
          <cell r="A16317" t="str">
            <v>Dec</v>
          </cell>
          <cell r="B16317" t="str">
            <v>Div CDA-EDA</v>
          </cell>
          <cell r="G16317" t="str">
            <v>Total Transport Fix Cost</v>
          </cell>
          <cell r="H16317">
            <v>44896</v>
          </cell>
          <cell r="I16317" t="str">
            <v>2022-2023</v>
          </cell>
          <cell r="J16317">
            <v>2345</v>
          </cell>
          <cell r="K16317">
            <v>2022</v>
          </cell>
          <cell r="L16317">
            <v>0</v>
          </cell>
        </row>
        <row r="16318">
          <cell r="A16318" t="str">
            <v>Dec</v>
          </cell>
          <cell r="B16318" t="str">
            <v>Div CDA-EDA</v>
          </cell>
          <cell r="G16318" t="str">
            <v>Total Transport Fix Cost</v>
          </cell>
          <cell r="H16318">
            <v>45261</v>
          </cell>
          <cell r="I16318" t="str">
            <v>2023-2024</v>
          </cell>
          <cell r="J16318">
            <v>2345</v>
          </cell>
          <cell r="K16318">
            <v>2023</v>
          </cell>
          <cell r="L16318">
            <v>0</v>
          </cell>
        </row>
        <row r="16319">
          <cell r="A16319" t="str">
            <v>Dec</v>
          </cell>
          <cell r="B16319" t="str">
            <v>Div CDA-EDA</v>
          </cell>
          <cell r="G16319" t="str">
            <v>Total Transport Fix Cost</v>
          </cell>
          <cell r="H16319">
            <v>45627</v>
          </cell>
          <cell r="I16319" t="str">
            <v>2024-2025</v>
          </cell>
          <cell r="J16319">
            <v>2345</v>
          </cell>
          <cell r="K16319">
            <v>2024</v>
          </cell>
          <cell r="L16319">
            <v>0</v>
          </cell>
        </row>
        <row r="16320">
          <cell r="A16320" t="str">
            <v>Dec</v>
          </cell>
          <cell r="B16320" t="str">
            <v>Div CDA-EDA</v>
          </cell>
          <cell r="G16320" t="str">
            <v>Total Transport Fix Cost</v>
          </cell>
          <cell r="H16320">
            <v>45992</v>
          </cell>
          <cell r="I16320" t="str">
            <v>2025-2026</v>
          </cell>
          <cell r="J16320">
            <v>2345</v>
          </cell>
          <cell r="K16320">
            <v>2025</v>
          </cell>
          <cell r="L16320">
            <v>0</v>
          </cell>
        </row>
        <row r="16321">
          <cell r="A16321" t="str">
            <v>Dec</v>
          </cell>
          <cell r="B16321" t="str">
            <v>Div CDA-EDA</v>
          </cell>
          <cell r="G16321" t="str">
            <v>Total Transport Fix Cost</v>
          </cell>
          <cell r="H16321">
            <v>46357</v>
          </cell>
          <cell r="I16321" t="str">
            <v>2026-2027</v>
          </cell>
          <cell r="J16321">
            <v>2345</v>
          </cell>
          <cell r="K16321">
            <v>2026</v>
          </cell>
          <cell r="L16321">
            <v>0</v>
          </cell>
        </row>
        <row r="16322">
          <cell r="A16322" t="str">
            <v>Dec</v>
          </cell>
          <cell r="B16322" t="str">
            <v>Div CDA-EDA</v>
          </cell>
          <cell r="G16322" t="str">
            <v>Transp Cost by Transport</v>
          </cell>
          <cell r="H16322">
            <v>43070</v>
          </cell>
          <cell r="I16322" t="str">
            <v>2017-2018</v>
          </cell>
          <cell r="J16322">
            <v>2345</v>
          </cell>
          <cell r="K16322">
            <v>2017</v>
          </cell>
          <cell r="L16322">
            <v>0</v>
          </cell>
        </row>
        <row r="16323">
          <cell r="A16323" t="str">
            <v>Dec</v>
          </cell>
          <cell r="B16323" t="str">
            <v>Div CDA-EDA</v>
          </cell>
          <cell r="G16323" t="str">
            <v>Transp Cost by Transport</v>
          </cell>
          <cell r="H16323">
            <v>43435</v>
          </cell>
          <cell r="I16323" t="str">
            <v>2018-2019</v>
          </cell>
          <cell r="J16323">
            <v>2345</v>
          </cell>
          <cell r="K16323">
            <v>2018</v>
          </cell>
          <cell r="L16323">
            <v>0</v>
          </cell>
        </row>
        <row r="16324">
          <cell r="A16324" t="str">
            <v>Dec</v>
          </cell>
          <cell r="B16324" t="str">
            <v>Div CDA-EDA</v>
          </cell>
          <cell r="G16324" t="str">
            <v>Transp Cost by Transport</v>
          </cell>
          <cell r="H16324">
            <v>43800</v>
          </cell>
          <cell r="I16324" t="str">
            <v>2019-2020</v>
          </cell>
          <cell r="J16324">
            <v>2345</v>
          </cell>
          <cell r="K16324">
            <v>2019</v>
          </cell>
          <cell r="L16324">
            <v>0</v>
          </cell>
        </row>
        <row r="16325">
          <cell r="A16325" t="str">
            <v>Dec</v>
          </cell>
          <cell r="B16325" t="str">
            <v>Div CDA-EDA</v>
          </cell>
          <cell r="G16325" t="str">
            <v>Transp Cost by Transport</v>
          </cell>
          <cell r="H16325">
            <v>44166</v>
          </cell>
          <cell r="I16325" t="str">
            <v>2020-2021</v>
          </cell>
          <cell r="J16325">
            <v>2345</v>
          </cell>
          <cell r="K16325">
            <v>2020</v>
          </cell>
          <cell r="L16325">
            <v>0</v>
          </cell>
        </row>
        <row r="16326">
          <cell r="A16326" t="str">
            <v>Dec</v>
          </cell>
          <cell r="B16326" t="str">
            <v>Div CDA-EDA</v>
          </cell>
          <cell r="G16326" t="str">
            <v>Transp Cost by Transport</v>
          </cell>
          <cell r="H16326">
            <v>44531</v>
          </cell>
          <cell r="I16326" t="str">
            <v>2021-2022</v>
          </cell>
          <cell r="J16326">
            <v>2345</v>
          </cell>
          <cell r="K16326">
            <v>2021</v>
          </cell>
          <cell r="L16326">
            <v>0</v>
          </cell>
        </row>
        <row r="16327">
          <cell r="A16327" t="str">
            <v>Dec</v>
          </cell>
          <cell r="B16327" t="str">
            <v>Div CDA-EDA</v>
          </cell>
          <cell r="G16327" t="str">
            <v>Transp Cost by Transport</v>
          </cell>
          <cell r="H16327">
            <v>44896</v>
          </cell>
          <cell r="I16327" t="str">
            <v>2022-2023</v>
          </cell>
          <cell r="J16327">
            <v>2345</v>
          </cell>
          <cell r="K16327">
            <v>2022</v>
          </cell>
          <cell r="L16327">
            <v>0</v>
          </cell>
        </row>
        <row r="16328">
          <cell r="A16328" t="str">
            <v>Dec</v>
          </cell>
          <cell r="B16328" t="str">
            <v>Div CDA-EDA</v>
          </cell>
          <cell r="G16328" t="str">
            <v>Transp Cost by Transport</v>
          </cell>
          <cell r="H16328">
            <v>45261</v>
          </cell>
          <cell r="I16328" t="str">
            <v>2023-2024</v>
          </cell>
          <cell r="J16328">
            <v>2345</v>
          </cell>
          <cell r="K16328">
            <v>2023</v>
          </cell>
          <cell r="L16328">
            <v>0</v>
          </cell>
        </row>
        <row r="16329">
          <cell r="A16329" t="str">
            <v>Dec</v>
          </cell>
          <cell r="B16329" t="str">
            <v>Div CDA-EDA</v>
          </cell>
          <cell r="G16329" t="str">
            <v>Transp Cost by Transport</v>
          </cell>
          <cell r="H16329">
            <v>45627</v>
          </cell>
          <cell r="I16329" t="str">
            <v>2024-2025</v>
          </cell>
          <cell r="J16329">
            <v>2345</v>
          </cell>
          <cell r="K16329">
            <v>2024</v>
          </cell>
          <cell r="L16329">
            <v>0</v>
          </cell>
        </row>
        <row r="16330">
          <cell r="A16330" t="str">
            <v>Dec</v>
          </cell>
          <cell r="B16330" t="str">
            <v>Div CDA-EDA</v>
          </cell>
          <cell r="G16330" t="str">
            <v>Transp Cost by Transport</v>
          </cell>
          <cell r="H16330">
            <v>45992</v>
          </cell>
          <cell r="I16330" t="str">
            <v>2025-2026</v>
          </cell>
          <cell r="J16330">
            <v>2345</v>
          </cell>
          <cell r="K16330">
            <v>2025</v>
          </cell>
          <cell r="L16330">
            <v>0</v>
          </cell>
        </row>
        <row r="16331">
          <cell r="A16331" t="str">
            <v>Dec</v>
          </cell>
          <cell r="B16331" t="str">
            <v>Div CDA-EDA</v>
          </cell>
          <cell r="G16331" t="str">
            <v>Transp Cost by Transport</v>
          </cell>
          <cell r="H16331">
            <v>46357</v>
          </cell>
          <cell r="I16331" t="str">
            <v>2026-2027</v>
          </cell>
          <cell r="J16331">
            <v>2345</v>
          </cell>
          <cell r="K16331">
            <v>2026</v>
          </cell>
          <cell r="L16331">
            <v>0</v>
          </cell>
        </row>
        <row r="16332">
          <cell r="A16332" t="str">
            <v>Dec</v>
          </cell>
          <cell r="B16332" t="str">
            <v>Div CDA-EDA</v>
          </cell>
          <cell r="G16332" t="str">
            <v>Other Var Cost by Transport</v>
          </cell>
          <cell r="H16332">
            <v>43070</v>
          </cell>
          <cell r="I16332" t="str">
            <v>2017-2018</v>
          </cell>
          <cell r="J16332">
            <v>2345</v>
          </cell>
          <cell r="K16332">
            <v>2017</v>
          </cell>
          <cell r="L16332">
            <v>0</v>
          </cell>
        </row>
        <row r="16333">
          <cell r="A16333" t="str">
            <v>Dec</v>
          </cell>
          <cell r="B16333" t="str">
            <v>Div CDA-EDA</v>
          </cell>
          <cell r="G16333" t="str">
            <v>Other Var Cost by Transport</v>
          </cell>
          <cell r="H16333">
            <v>43435</v>
          </cell>
          <cell r="I16333" t="str">
            <v>2018-2019</v>
          </cell>
          <cell r="J16333">
            <v>2345</v>
          </cell>
          <cell r="K16333">
            <v>2018</v>
          </cell>
          <cell r="L16333">
            <v>0</v>
          </cell>
        </row>
        <row r="16334">
          <cell r="A16334" t="str">
            <v>Dec</v>
          </cell>
          <cell r="B16334" t="str">
            <v>Div CDA-EDA</v>
          </cell>
          <cell r="G16334" t="str">
            <v>Other Var Cost by Transport</v>
          </cell>
          <cell r="H16334">
            <v>43800</v>
          </cell>
          <cell r="I16334" t="str">
            <v>2019-2020</v>
          </cell>
          <cell r="J16334">
            <v>2345</v>
          </cell>
          <cell r="K16334">
            <v>2019</v>
          </cell>
          <cell r="L16334">
            <v>0</v>
          </cell>
        </row>
        <row r="16335">
          <cell r="A16335" t="str">
            <v>Dec</v>
          </cell>
          <cell r="B16335" t="str">
            <v>Div CDA-EDA</v>
          </cell>
          <cell r="G16335" t="str">
            <v>Other Var Cost by Transport</v>
          </cell>
          <cell r="H16335">
            <v>44166</v>
          </cell>
          <cell r="I16335" t="str">
            <v>2020-2021</v>
          </cell>
          <cell r="J16335">
            <v>2345</v>
          </cell>
          <cell r="K16335">
            <v>2020</v>
          </cell>
          <cell r="L16335">
            <v>0</v>
          </cell>
        </row>
        <row r="16336">
          <cell r="A16336" t="str">
            <v>Dec</v>
          </cell>
          <cell r="B16336" t="str">
            <v>Div CDA-EDA</v>
          </cell>
          <cell r="G16336" t="str">
            <v>Other Var Cost by Transport</v>
          </cell>
          <cell r="H16336">
            <v>44531</v>
          </cell>
          <cell r="I16336" t="str">
            <v>2021-2022</v>
          </cell>
          <cell r="J16336">
            <v>2345</v>
          </cell>
          <cell r="K16336">
            <v>2021</v>
          </cell>
          <cell r="L16336">
            <v>0</v>
          </cell>
        </row>
        <row r="16337">
          <cell r="A16337" t="str">
            <v>Dec</v>
          </cell>
          <cell r="B16337" t="str">
            <v>Div CDA-EDA</v>
          </cell>
          <cell r="G16337" t="str">
            <v>Other Var Cost by Transport</v>
          </cell>
          <cell r="H16337">
            <v>44896</v>
          </cell>
          <cell r="I16337" t="str">
            <v>2022-2023</v>
          </cell>
          <cell r="J16337">
            <v>2345</v>
          </cell>
          <cell r="K16337">
            <v>2022</v>
          </cell>
          <cell r="L16337">
            <v>0</v>
          </cell>
        </row>
        <row r="16338">
          <cell r="A16338" t="str">
            <v>Dec</v>
          </cell>
          <cell r="B16338" t="str">
            <v>Div CDA-EDA</v>
          </cell>
          <cell r="G16338" t="str">
            <v>Other Var Cost by Transport</v>
          </cell>
          <cell r="H16338">
            <v>45261</v>
          </cell>
          <cell r="I16338" t="str">
            <v>2023-2024</v>
          </cell>
          <cell r="J16338">
            <v>2345</v>
          </cell>
          <cell r="K16338">
            <v>2023</v>
          </cell>
          <cell r="L16338">
            <v>0</v>
          </cell>
        </row>
        <row r="16339">
          <cell r="A16339" t="str">
            <v>Dec</v>
          </cell>
          <cell r="B16339" t="str">
            <v>Div CDA-EDA</v>
          </cell>
          <cell r="G16339" t="str">
            <v>Other Var Cost by Transport</v>
          </cell>
          <cell r="H16339">
            <v>45627</v>
          </cell>
          <cell r="I16339" t="str">
            <v>2024-2025</v>
          </cell>
          <cell r="J16339">
            <v>2345</v>
          </cell>
          <cell r="K16339">
            <v>2024</v>
          </cell>
          <cell r="L16339">
            <v>0</v>
          </cell>
        </row>
        <row r="16340">
          <cell r="A16340" t="str">
            <v>Dec</v>
          </cell>
          <cell r="B16340" t="str">
            <v>Div CDA-EDA</v>
          </cell>
          <cell r="G16340" t="str">
            <v>Other Var Cost by Transport</v>
          </cell>
          <cell r="H16340">
            <v>45992</v>
          </cell>
          <cell r="I16340" t="str">
            <v>2025-2026</v>
          </cell>
          <cell r="J16340">
            <v>2345</v>
          </cell>
          <cell r="K16340">
            <v>2025</v>
          </cell>
          <cell r="L16340">
            <v>0</v>
          </cell>
        </row>
        <row r="16341">
          <cell r="A16341" t="str">
            <v>Dec</v>
          </cell>
          <cell r="B16341" t="str">
            <v>Div CDA-EDA</v>
          </cell>
          <cell r="G16341" t="str">
            <v>Other Var Cost by Transport</v>
          </cell>
          <cell r="H16341">
            <v>46357</v>
          </cell>
          <cell r="I16341" t="str">
            <v>2026-2027</v>
          </cell>
          <cell r="J16341">
            <v>2345</v>
          </cell>
          <cell r="K16341">
            <v>2026</v>
          </cell>
          <cell r="L16341">
            <v>0</v>
          </cell>
        </row>
        <row r="16342">
          <cell r="A16342" t="str">
            <v>Dec</v>
          </cell>
          <cell r="B16342" t="str">
            <v>Div CDA-EDA</v>
          </cell>
          <cell r="G16342" t="str">
            <v>Excess Capacity by Transport</v>
          </cell>
          <cell r="H16342">
            <v>43070</v>
          </cell>
          <cell r="I16342" t="str">
            <v>2017-2018</v>
          </cell>
          <cell r="J16342">
            <v>2345</v>
          </cell>
          <cell r="K16342">
            <v>2017</v>
          </cell>
          <cell r="L16342">
            <v>0</v>
          </cell>
        </row>
        <row r="16343">
          <cell r="A16343" t="str">
            <v>Dec</v>
          </cell>
          <cell r="B16343" t="str">
            <v>Div CDA-EDA</v>
          </cell>
          <cell r="G16343" t="str">
            <v>Excess Capacity by Transport</v>
          </cell>
          <cell r="H16343">
            <v>43435</v>
          </cell>
          <cell r="I16343" t="str">
            <v>2018-2019</v>
          </cell>
          <cell r="J16343">
            <v>2345</v>
          </cell>
          <cell r="K16343">
            <v>2018</v>
          </cell>
          <cell r="L16343">
            <v>0</v>
          </cell>
        </row>
        <row r="16344">
          <cell r="A16344" t="str">
            <v>Dec</v>
          </cell>
          <cell r="B16344" t="str">
            <v>Div CDA-EDA</v>
          </cell>
          <cell r="G16344" t="str">
            <v>Excess Capacity by Transport</v>
          </cell>
          <cell r="H16344">
            <v>43800</v>
          </cell>
          <cell r="I16344" t="str">
            <v>2019-2020</v>
          </cell>
          <cell r="J16344">
            <v>2345</v>
          </cell>
          <cell r="K16344">
            <v>2019</v>
          </cell>
          <cell r="L16344">
            <v>0</v>
          </cell>
        </row>
        <row r="16345">
          <cell r="A16345" t="str">
            <v>Dec</v>
          </cell>
          <cell r="B16345" t="str">
            <v>Div CDA-EDA</v>
          </cell>
          <cell r="G16345" t="str">
            <v>Excess Capacity by Transport</v>
          </cell>
          <cell r="H16345">
            <v>44166</v>
          </cell>
          <cell r="I16345" t="str">
            <v>2020-2021</v>
          </cell>
          <cell r="J16345">
            <v>2345</v>
          </cell>
          <cell r="K16345">
            <v>2020</v>
          </cell>
          <cell r="L16345">
            <v>0</v>
          </cell>
        </row>
        <row r="16346">
          <cell r="A16346" t="str">
            <v>Dec</v>
          </cell>
          <cell r="B16346" t="str">
            <v>Div CDA-EDA</v>
          </cell>
          <cell r="G16346" t="str">
            <v>Excess Capacity by Transport</v>
          </cell>
          <cell r="H16346">
            <v>44531</v>
          </cell>
          <cell r="I16346" t="str">
            <v>2021-2022</v>
          </cell>
          <cell r="J16346">
            <v>2345</v>
          </cell>
          <cell r="K16346">
            <v>2021</v>
          </cell>
          <cell r="L16346">
            <v>0</v>
          </cell>
        </row>
        <row r="16347">
          <cell r="A16347" t="str">
            <v>Dec</v>
          </cell>
          <cell r="B16347" t="str">
            <v>Div CDA-EDA</v>
          </cell>
          <cell r="G16347" t="str">
            <v>Excess Capacity by Transport</v>
          </cell>
          <cell r="H16347">
            <v>44896</v>
          </cell>
          <cell r="I16347" t="str">
            <v>2022-2023</v>
          </cell>
          <cell r="J16347">
            <v>2345</v>
          </cell>
          <cell r="K16347">
            <v>2022</v>
          </cell>
          <cell r="L16347">
            <v>0</v>
          </cell>
        </row>
        <row r="16348">
          <cell r="A16348" t="str">
            <v>Dec</v>
          </cell>
          <cell r="B16348" t="str">
            <v>Div CDA-EDA</v>
          </cell>
          <cell r="G16348" t="str">
            <v>Excess Capacity by Transport</v>
          </cell>
          <cell r="H16348">
            <v>45261</v>
          </cell>
          <cell r="I16348" t="str">
            <v>2023-2024</v>
          </cell>
          <cell r="J16348">
            <v>2345</v>
          </cell>
          <cell r="K16348">
            <v>2023</v>
          </cell>
          <cell r="L16348">
            <v>0</v>
          </cell>
        </row>
        <row r="16349">
          <cell r="A16349" t="str">
            <v>Dec</v>
          </cell>
          <cell r="B16349" t="str">
            <v>Div CDA-EDA</v>
          </cell>
          <cell r="G16349" t="str">
            <v>Excess Capacity by Transport</v>
          </cell>
          <cell r="H16349">
            <v>45627</v>
          </cell>
          <cell r="I16349" t="str">
            <v>2024-2025</v>
          </cell>
          <cell r="J16349">
            <v>2345</v>
          </cell>
          <cell r="K16349">
            <v>2024</v>
          </cell>
          <cell r="L16349">
            <v>0</v>
          </cell>
        </row>
        <row r="16350">
          <cell r="A16350" t="str">
            <v>Dec</v>
          </cell>
          <cell r="B16350" t="str">
            <v>Div CDA-EDA</v>
          </cell>
          <cell r="G16350" t="str">
            <v>Excess Capacity by Transport</v>
          </cell>
          <cell r="H16350">
            <v>45992</v>
          </cell>
          <cell r="I16350" t="str">
            <v>2025-2026</v>
          </cell>
          <cell r="J16350">
            <v>2345</v>
          </cell>
          <cell r="K16350">
            <v>2025</v>
          </cell>
          <cell r="L16350">
            <v>0</v>
          </cell>
        </row>
        <row r="16351">
          <cell r="A16351" t="str">
            <v>Dec</v>
          </cell>
          <cell r="B16351" t="str">
            <v>Div CDA-EDA</v>
          </cell>
          <cell r="G16351" t="str">
            <v>Excess Capacity by Transport</v>
          </cell>
          <cell r="H16351">
            <v>46357</v>
          </cell>
          <cell r="I16351" t="str">
            <v>2026-2027</v>
          </cell>
          <cell r="J16351">
            <v>2345</v>
          </cell>
          <cell r="K16351">
            <v>2026</v>
          </cell>
          <cell r="L16351">
            <v>0</v>
          </cell>
        </row>
        <row r="16352">
          <cell r="A16352" t="str">
            <v>Dec</v>
          </cell>
          <cell r="B16352" t="str">
            <v>Div CDA-EDA</v>
          </cell>
          <cell r="G16352" t="str">
            <v>Load Factor by Transport</v>
          </cell>
          <cell r="H16352">
            <v>43070</v>
          </cell>
          <cell r="I16352" t="str">
            <v>2017-2018</v>
          </cell>
          <cell r="J16352">
            <v>2345</v>
          </cell>
          <cell r="K16352">
            <v>2017</v>
          </cell>
          <cell r="L16352">
            <v>0</v>
          </cell>
        </row>
        <row r="16353">
          <cell r="A16353" t="str">
            <v>Dec</v>
          </cell>
          <cell r="B16353" t="str">
            <v>Div CDA-EDA</v>
          </cell>
          <cell r="G16353" t="str">
            <v>Load Factor by Transport</v>
          </cell>
          <cell r="H16353">
            <v>43435</v>
          </cell>
          <cell r="I16353" t="str">
            <v>2018-2019</v>
          </cell>
          <cell r="J16353">
            <v>2345</v>
          </cell>
          <cell r="K16353">
            <v>2018</v>
          </cell>
          <cell r="L16353">
            <v>0</v>
          </cell>
        </row>
        <row r="16354">
          <cell r="A16354" t="str">
            <v>Dec</v>
          </cell>
          <cell r="B16354" t="str">
            <v>Div CDA-EDA</v>
          </cell>
          <cell r="G16354" t="str">
            <v>Load Factor by Transport</v>
          </cell>
          <cell r="H16354">
            <v>43800</v>
          </cell>
          <cell r="I16354" t="str">
            <v>2019-2020</v>
          </cell>
          <cell r="J16354">
            <v>2345</v>
          </cell>
          <cell r="K16354">
            <v>2019</v>
          </cell>
          <cell r="L16354">
            <v>0</v>
          </cell>
        </row>
        <row r="16355">
          <cell r="A16355" t="str">
            <v>Dec</v>
          </cell>
          <cell r="B16355" t="str">
            <v>Div CDA-EDA</v>
          </cell>
          <cell r="G16355" t="str">
            <v>Load Factor by Transport</v>
          </cell>
          <cell r="H16355">
            <v>44166</v>
          </cell>
          <cell r="I16355" t="str">
            <v>2020-2021</v>
          </cell>
          <cell r="J16355">
            <v>2345</v>
          </cell>
          <cell r="K16355">
            <v>2020</v>
          </cell>
          <cell r="L16355">
            <v>0</v>
          </cell>
        </row>
        <row r="16356">
          <cell r="A16356" t="str">
            <v>Dec</v>
          </cell>
          <cell r="B16356" t="str">
            <v>Div CDA-EDA</v>
          </cell>
          <cell r="G16356" t="str">
            <v>Load Factor by Transport</v>
          </cell>
          <cell r="H16356">
            <v>44531</v>
          </cell>
          <cell r="I16356" t="str">
            <v>2021-2022</v>
          </cell>
          <cell r="J16356">
            <v>2345</v>
          </cell>
          <cell r="K16356">
            <v>2021</v>
          </cell>
          <cell r="L16356">
            <v>0</v>
          </cell>
        </row>
        <row r="16357">
          <cell r="A16357" t="str">
            <v>Dec</v>
          </cell>
          <cell r="B16357" t="str">
            <v>Div CDA-EDA</v>
          </cell>
          <cell r="G16357" t="str">
            <v>Load Factor by Transport</v>
          </cell>
          <cell r="H16357">
            <v>44896</v>
          </cell>
          <cell r="I16357" t="str">
            <v>2022-2023</v>
          </cell>
          <cell r="J16357">
            <v>2345</v>
          </cell>
          <cell r="K16357">
            <v>2022</v>
          </cell>
          <cell r="L16357">
            <v>0</v>
          </cell>
        </row>
        <row r="16358">
          <cell r="A16358" t="str">
            <v>Dec</v>
          </cell>
          <cell r="B16358" t="str">
            <v>Div CDA-EDA</v>
          </cell>
          <cell r="G16358" t="str">
            <v>Load Factor by Transport</v>
          </cell>
          <cell r="H16358">
            <v>45261</v>
          </cell>
          <cell r="I16358" t="str">
            <v>2023-2024</v>
          </cell>
          <cell r="J16358">
            <v>2345</v>
          </cell>
          <cell r="K16358">
            <v>2023</v>
          </cell>
          <cell r="L16358">
            <v>0</v>
          </cell>
        </row>
        <row r="16359">
          <cell r="A16359" t="str">
            <v>Dec</v>
          </cell>
          <cell r="B16359" t="str">
            <v>Div CDA-EDA</v>
          </cell>
          <cell r="G16359" t="str">
            <v>Load Factor by Transport</v>
          </cell>
          <cell r="H16359">
            <v>45627</v>
          </cell>
          <cell r="I16359" t="str">
            <v>2024-2025</v>
          </cell>
          <cell r="J16359">
            <v>2345</v>
          </cell>
          <cell r="K16359">
            <v>2024</v>
          </cell>
          <cell r="L16359">
            <v>0</v>
          </cell>
        </row>
        <row r="16360">
          <cell r="A16360" t="str">
            <v>Dec</v>
          </cell>
          <cell r="B16360" t="str">
            <v>Div CDA-EDA</v>
          </cell>
          <cell r="G16360" t="str">
            <v>Load Factor by Transport</v>
          </cell>
          <cell r="H16360">
            <v>45992</v>
          </cell>
          <cell r="I16360" t="str">
            <v>2025-2026</v>
          </cell>
          <cell r="J16360">
            <v>2345</v>
          </cell>
          <cell r="K16360">
            <v>2025</v>
          </cell>
          <cell r="L16360">
            <v>0</v>
          </cell>
        </row>
        <row r="16361">
          <cell r="A16361" t="str">
            <v>Dec</v>
          </cell>
          <cell r="B16361" t="str">
            <v>Div CDA-EDA</v>
          </cell>
          <cell r="G16361" t="str">
            <v>Load Factor by Transport</v>
          </cell>
          <cell r="H16361">
            <v>46357</v>
          </cell>
          <cell r="I16361" t="str">
            <v>2026-2027</v>
          </cell>
          <cell r="J16361">
            <v>2345</v>
          </cell>
          <cell r="K16361">
            <v>2026</v>
          </cell>
          <cell r="L16361">
            <v>0</v>
          </cell>
        </row>
        <row r="16362">
          <cell r="A16362" t="str">
            <v>Dec</v>
          </cell>
          <cell r="B16362" t="str">
            <v>Div CDA-MDA</v>
          </cell>
          <cell r="G16362" t="str">
            <v>Inflow (Gross Flow) by Transport</v>
          </cell>
          <cell r="H16362">
            <v>43070</v>
          </cell>
          <cell r="I16362" t="str">
            <v>2017-2018</v>
          </cell>
          <cell r="J16362">
            <v>2345</v>
          </cell>
          <cell r="K16362">
            <v>2017</v>
          </cell>
          <cell r="L16362">
            <v>0</v>
          </cell>
        </row>
        <row r="16363">
          <cell r="A16363" t="str">
            <v>Dec</v>
          </cell>
          <cell r="B16363" t="str">
            <v>Div CDA-MDA</v>
          </cell>
          <cell r="G16363" t="str">
            <v>Inflow (Gross Flow) by Transport</v>
          </cell>
          <cell r="H16363">
            <v>43435</v>
          </cell>
          <cell r="I16363" t="str">
            <v>2018-2019</v>
          </cell>
          <cell r="J16363">
            <v>2345</v>
          </cell>
          <cell r="K16363">
            <v>2018</v>
          </cell>
          <cell r="L16363">
            <v>0</v>
          </cell>
        </row>
        <row r="16364">
          <cell r="A16364" t="str">
            <v>Dec</v>
          </cell>
          <cell r="B16364" t="str">
            <v>Div CDA-MDA</v>
          </cell>
          <cell r="G16364" t="str">
            <v>Inflow (Gross Flow) by Transport</v>
          </cell>
          <cell r="H16364">
            <v>43800</v>
          </cell>
          <cell r="I16364" t="str">
            <v>2019-2020</v>
          </cell>
          <cell r="J16364">
            <v>2345</v>
          </cell>
          <cell r="K16364">
            <v>2019</v>
          </cell>
          <cell r="L16364">
            <v>0</v>
          </cell>
        </row>
        <row r="16365">
          <cell r="A16365" t="str">
            <v>Dec</v>
          </cell>
          <cell r="B16365" t="str">
            <v>Div CDA-MDA</v>
          </cell>
          <cell r="G16365" t="str">
            <v>Inflow (Gross Flow) by Transport</v>
          </cell>
          <cell r="H16365">
            <v>44166</v>
          </cell>
          <cell r="I16365" t="str">
            <v>2020-2021</v>
          </cell>
          <cell r="J16365">
            <v>2345</v>
          </cell>
          <cell r="K16365">
            <v>2020</v>
          </cell>
          <cell r="L16365">
            <v>0</v>
          </cell>
        </row>
        <row r="16366">
          <cell r="A16366" t="str">
            <v>Dec</v>
          </cell>
          <cell r="B16366" t="str">
            <v>Div CDA-MDA</v>
          </cell>
          <cell r="G16366" t="str">
            <v>Inflow (Gross Flow) by Transport</v>
          </cell>
          <cell r="H16366">
            <v>44531</v>
          </cell>
          <cell r="I16366" t="str">
            <v>2021-2022</v>
          </cell>
          <cell r="J16366">
            <v>2345</v>
          </cell>
          <cell r="K16366">
            <v>2021</v>
          </cell>
          <cell r="L16366">
            <v>0</v>
          </cell>
        </row>
        <row r="16367">
          <cell r="A16367" t="str">
            <v>Dec</v>
          </cell>
          <cell r="B16367" t="str">
            <v>Div CDA-MDA</v>
          </cell>
          <cell r="G16367" t="str">
            <v>Inflow (Gross Flow) by Transport</v>
          </cell>
          <cell r="H16367">
            <v>44896</v>
          </cell>
          <cell r="I16367" t="str">
            <v>2022-2023</v>
          </cell>
          <cell r="J16367">
            <v>2345</v>
          </cell>
          <cell r="K16367">
            <v>2022</v>
          </cell>
          <cell r="L16367">
            <v>0</v>
          </cell>
        </row>
        <row r="16368">
          <cell r="A16368" t="str">
            <v>Dec</v>
          </cell>
          <cell r="B16368" t="str">
            <v>Div CDA-MDA</v>
          </cell>
          <cell r="G16368" t="str">
            <v>Inflow (Gross Flow) by Transport</v>
          </cell>
          <cell r="H16368">
            <v>45261</v>
          </cell>
          <cell r="I16368" t="str">
            <v>2023-2024</v>
          </cell>
          <cell r="J16368">
            <v>2345</v>
          </cell>
          <cell r="K16368">
            <v>2023</v>
          </cell>
          <cell r="L16368">
            <v>0</v>
          </cell>
        </row>
        <row r="16369">
          <cell r="A16369" t="str">
            <v>Dec</v>
          </cell>
          <cell r="B16369" t="str">
            <v>Div CDA-MDA</v>
          </cell>
          <cell r="G16369" t="str">
            <v>Inflow (Gross Flow) by Transport</v>
          </cell>
          <cell r="H16369">
            <v>45627</v>
          </cell>
          <cell r="I16369" t="str">
            <v>2024-2025</v>
          </cell>
          <cell r="J16369">
            <v>2345</v>
          </cell>
          <cell r="K16369">
            <v>2024</v>
          </cell>
          <cell r="L16369">
            <v>0</v>
          </cell>
        </row>
        <row r="16370">
          <cell r="A16370" t="str">
            <v>Dec</v>
          </cell>
          <cell r="B16370" t="str">
            <v>Div CDA-MDA</v>
          </cell>
          <cell r="G16370" t="str">
            <v>Inflow (Gross Flow) by Transport</v>
          </cell>
          <cell r="H16370">
            <v>45992</v>
          </cell>
          <cell r="I16370" t="str">
            <v>2025-2026</v>
          </cell>
          <cell r="J16370">
            <v>2345</v>
          </cell>
          <cell r="K16370">
            <v>2025</v>
          </cell>
          <cell r="L16370">
            <v>0</v>
          </cell>
        </row>
        <row r="16371">
          <cell r="A16371" t="str">
            <v>Dec</v>
          </cell>
          <cell r="B16371" t="str">
            <v>Div CDA-MDA</v>
          </cell>
          <cell r="G16371" t="str">
            <v>Inflow (Gross Flow) by Transport</v>
          </cell>
          <cell r="H16371">
            <v>46357</v>
          </cell>
          <cell r="I16371" t="str">
            <v>2026-2027</v>
          </cell>
          <cell r="J16371">
            <v>2345</v>
          </cell>
          <cell r="K16371">
            <v>2026</v>
          </cell>
          <cell r="L16371">
            <v>0</v>
          </cell>
        </row>
        <row r="16372">
          <cell r="A16372" t="str">
            <v>Dec</v>
          </cell>
          <cell r="B16372" t="str">
            <v>Div CDA-MDA</v>
          </cell>
          <cell r="G16372" t="str">
            <v>Total Transport Fix Cost</v>
          </cell>
          <cell r="H16372">
            <v>43070</v>
          </cell>
          <cell r="I16372" t="str">
            <v>2017-2018</v>
          </cell>
          <cell r="J16372">
            <v>2345</v>
          </cell>
          <cell r="K16372">
            <v>2017</v>
          </cell>
          <cell r="L16372">
            <v>0</v>
          </cell>
        </row>
        <row r="16373">
          <cell r="A16373" t="str">
            <v>Dec</v>
          </cell>
          <cell r="B16373" t="str">
            <v>Div CDA-MDA</v>
          </cell>
          <cell r="G16373" t="str">
            <v>Total Transport Fix Cost</v>
          </cell>
          <cell r="H16373">
            <v>43435</v>
          </cell>
          <cell r="I16373" t="str">
            <v>2018-2019</v>
          </cell>
          <cell r="J16373">
            <v>2345</v>
          </cell>
          <cell r="K16373">
            <v>2018</v>
          </cell>
          <cell r="L16373">
            <v>0</v>
          </cell>
        </row>
        <row r="16374">
          <cell r="A16374" t="str">
            <v>Dec</v>
          </cell>
          <cell r="B16374" t="str">
            <v>Div CDA-MDA</v>
          </cell>
          <cell r="G16374" t="str">
            <v>Total Transport Fix Cost</v>
          </cell>
          <cell r="H16374">
            <v>43800</v>
          </cell>
          <cell r="I16374" t="str">
            <v>2019-2020</v>
          </cell>
          <cell r="J16374">
            <v>2345</v>
          </cell>
          <cell r="K16374">
            <v>2019</v>
          </cell>
          <cell r="L16374">
            <v>0</v>
          </cell>
        </row>
        <row r="16375">
          <cell r="A16375" t="str">
            <v>Dec</v>
          </cell>
          <cell r="B16375" t="str">
            <v>Div CDA-MDA</v>
          </cell>
          <cell r="G16375" t="str">
            <v>Total Transport Fix Cost</v>
          </cell>
          <cell r="H16375">
            <v>44166</v>
          </cell>
          <cell r="I16375" t="str">
            <v>2020-2021</v>
          </cell>
          <cell r="J16375">
            <v>2345</v>
          </cell>
          <cell r="K16375">
            <v>2020</v>
          </cell>
          <cell r="L16375">
            <v>0</v>
          </cell>
        </row>
        <row r="16376">
          <cell r="A16376" t="str">
            <v>Dec</v>
          </cell>
          <cell r="B16376" t="str">
            <v>Div CDA-MDA</v>
          </cell>
          <cell r="G16376" t="str">
            <v>Total Transport Fix Cost</v>
          </cell>
          <cell r="H16376">
            <v>44531</v>
          </cell>
          <cell r="I16376" t="str">
            <v>2021-2022</v>
          </cell>
          <cell r="J16376">
            <v>2345</v>
          </cell>
          <cell r="K16376">
            <v>2021</v>
          </cell>
          <cell r="L16376">
            <v>0</v>
          </cell>
        </row>
        <row r="16377">
          <cell r="A16377" t="str">
            <v>Dec</v>
          </cell>
          <cell r="B16377" t="str">
            <v>Div CDA-MDA</v>
          </cell>
          <cell r="G16377" t="str">
            <v>Total Transport Fix Cost</v>
          </cell>
          <cell r="H16377">
            <v>44896</v>
          </cell>
          <cell r="I16377" t="str">
            <v>2022-2023</v>
          </cell>
          <cell r="J16377">
            <v>2345</v>
          </cell>
          <cell r="K16377">
            <v>2022</v>
          </cell>
          <cell r="L16377">
            <v>0</v>
          </cell>
        </row>
        <row r="16378">
          <cell r="A16378" t="str">
            <v>Dec</v>
          </cell>
          <cell r="B16378" t="str">
            <v>Div CDA-MDA</v>
          </cell>
          <cell r="G16378" t="str">
            <v>Total Transport Fix Cost</v>
          </cell>
          <cell r="H16378">
            <v>45261</v>
          </cell>
          <cell r="I16378" t="str">
            <v>2023-2024</v>
          </cell>
          <cell r="J16378">
            <v>2345</v>
          </cell>
          <cell r="K16378">
            <v>2023</v>
          </cell>
          <cell r="L16378">
            <v>0</v>
          </cell>
        </row>
        <row r="16379">
          <cell r="A16379" t="str">
            <v>Dec</v>
          </cell>
          <cell r="B16379" t="str">
            <v>Div CDA-MDA</v>
          </cell>
          <cell r="G16379" t="str">
            <v>Total Transport Fix Cost</v>
          </cell>
          <cell r="H16379">
            <v>45627</v>
          </cell>
          <cell r="I16379" t="str">
            <v>2024-2025</v>
          </cell>
          <cell r="J16379">
            <v>2345</v>
          </cell>
          <cell r="K16379">
            <v>2024</v>
          </cell>
          <cell r="L16379">
            <v>0</v>
          </cell>
        </row>
        <row r="16380">
          <cell r="A16380" t="str">
            <v>Dec</v>
          </cell>
          <cell r="B16380" t="str">
            <v>Div CDA-MDA</v>
          </cell>
          <cell r="G16380" t="str">
            <v>Total Transport Fix Cost</v>
          </cell>
          <cell r="H16380">
            <v>45992</v>
          </cell>
          <cell r="I16380" t="str">
            <v>2025-2026</v>
          </cell>
          <cell r="J16380">
            <v>2345</v>
          </cell>
          <cell r="K16380">
            <v>2025</v>
          </cell>
          <cell r="L16380">
            <v>0</v>
          </cell>
        </row>
        <row r="16381">
          <cell r="A16381" t="str">
            <v>Dec</v>
          </cell>
          <cell r="B16381" t="str">
            <v>Div CDA-MDA</v>
          </cell>
          <cell r="G16381" t="str">
            <v>Total Transport Fix Cost</v>
          </cell>
          <cell r="H16381">
            <v>46357</v>
          </cell>
          <cell r="I16381" t="str">
            <v>2026-2027</v>
          </cell>
          <cell r="J16381">
            <v>2345</v>
          </cell>
          <cell r="K16381">
            <v>2026</v>
          </cell>
          <cell r="L16381">
            <v>0</v>
          </cell>
        </row>
        <row r="16382">
          <cell r="A16382" t="str">
            <v>Dec</v>
          </cell>
          <cell r="B16382" t="str">
            <v>Div CDA-MDA</v>
          </cell>
          <cell r="G16382" t="str">
            <v>Transp Cost by Transport</v>
          </cell>
          <cell r="H16382">
            <v>43070</v>
          </cell>
          <cell r="I16382" t="str">
            <v>2017-2018</v>
          </cell>
          <cell r="J16382">
            <v>2345</v>
          </cell>
          <cell r="K16382">
            <v>2017</v>
          </cell>
          <cell r="L16382">
            <v>0</v>
          </cell>
        </row>
        <row r="16383">
          <cell r="A16383" t="str">
            <v>Dec</v>
          </cell>
          <cell r="B16383" t="str">
            <v>Div CDA-MDA</v>
          </cell>
          <cell r="G16383" t="str">
            <v>Transp Cost by Transport</v>
          </cell>
          <cell r="H16383">
            <v>43435</v>
          </cell>
          <cell r="I16383" t="str">
            <v>2018-2019</v>
          </cell>
          <cell r="J16383">
            <v>2345</v>
          </cell>
          <cell r="K16383">
            <v>2018</v>
          </cell>
          <cell r="L16383">
            <v>0</v>
          </cell>
        </row>
        <row r="16384">
          <cell r="A16384" t="str">
            <v>Dec</v>
          </cell>
          <cell r="B16384" t="str">
            <v>Div CDA-MDA</v>
          </cell>
          <cell r="G16384" t="str">
            <v>Transp Cost by Transport</v>
          </cell>
          <cell r="H16384">
            <v>43800</v>
          </cell>
          <cell r="I16384" t="str">
            <v>2019-2020</v>
          </cell>
          <cell r="J16384">
            <v>2345</v>
          </cell>
          <cell r="K16384">
            <v>2019</v>
          </cell>
          <cell r="L16384">
            <v>0</v>
          </cell>
        </row>
        <row r="16385">
          <cell r="A16385" t="str">
            <v>Dec</v>
          </cell>
          <cell r="B16385" t="str">
            <v>Div CDA-MDA</v>
          </cell>
          <cell r="G16385" t="str">
            <v>Transp Cost by Transport</v>
          </cell>
          <cell r="H16385">
            <v>44166</v>
          </cell>
          <cell r="I16385" t="str">
            <v>2020-2021</v>
          </cell>
          <cell r="J16385">
            <v>2345</v>
          </cell>
          <cell r="K16385">
            <v>2020</v>
          </cell>
          <cell r="L16385">
            <v>0</v>
          </cell>
        </row>
        <row r="16386">
          <cell r="A16386" t="str">
            <v>Dec</v>
          </cell>
          <cell r="B16386" t="str">
            <v>Div CDA-MDA</v>
          </cell>
          <cell r="G16386" t="str">
            <v>Transp Cost by Transport</v>
          </cell>
          <cell r="H16386">
            <v>44531</v>
          </cell>
          <cell r="I16386" t="str">
            <v>2021-2022</v>
          </cell>
          <cell r="J16386">
            <v>2345</v>
          </cell>
          <cell r="K16386">
            <v>2021</v>
          </cell>
          <cell r="L16386">
            <v>0</v>
          </cell>
        </row>
        <row r="16387">
          <cell r="A16387" t="str">
            <v>Dec</v>
          </cell>
          <cell r="B16387" t="str">
            <v>Div CDA-MDA</v>
          </cell>
          <cell r="G16387" t="str">
            <v>Transp Cost by Transport</v>
          </cell>
          <cell r="H16387">
            <v>44896</v>
          </cell>
          <cell r="I16387" t="str">
            <v>2022-2023</v>
          </cell>
          <cell r="J16387">
            <v>2345</v>
          </cell>
          <cell r="K16387">
            <v>2022</v>
          </cell>
          <cell r="L16387">
            <v>0</v>
          </cell>
        </row>
        <row r="16388">
          <cell r="A16388" t="str">
            <v>Dec</v>
          </cell>
          <cell r="B16388" t="str">
            <v>Div CDA-MDA</v>
          </cell>
          <cell r="G16388" t="str">
            <v>Transp Cost by Transport</v>
          </cell>
          <cell r="H16388">
            <v>45261</v>
          </cell>
          <cell r="I16388" t="str">
            <v>2023-2024</v>
          </cell>
          <cell r="J16388">
            <v>2345</v>
          </cell>
          <cell r="K16388">
            <v>2023</v>
          </cell>
          <cell r="L16388">
            <v>0</v>
          </cell>
        </row>
        <row r="16389">
          <cell r="A16389" t="str">
            <v>Dec</v>
          </cell>
          <cell r="B16389" t="str">
            <v>Div CDA-MDA</v>
          </cell>
          <cell r="G16389" t="str">
            <v>Transp Cost by Transport</v>
          </cell>
          <cell r="H16389">
            <v>45627</v>
          </cell>
          <cell r="I16389" t="str">
            <v>2024-2025</v>
          </cell>
          <cell r="J16389">
            <v>2345</v>
          </cell>
          <cell r="K16389">
            <v>2024</v>
          </cell>
          <cell r="L16389">
            <v>0</v>
          </cell>
        </row>
        <row r="16390">
          <cell r="A16390" t="str">
            <v>Dec</v>
          </cell>
          <cell r="B16390" t="str">
            <v>Div CDA-MDA</v>
          </cell>
          <cell r="G16390" t="str">
            <v>Transp Cost by Transport</v>
          </cell>
          <cell r="H16390">
            <v>45992</v>
          </cell>
          <cell r="I16390" t="str">
            <v>2025-2026</v>
          </cell>
          <cell r="J16390">
            <v>2345</v>
          </cell>
          <cell r="K16390">
            <v>2025</v>
          </cell>
          <cell r="L16390">
            <v>0</v>
          </cell>
        </row>
        <row r="16391">
          <cell r="A16391" t="str">
            <v>Dec</v>
          </cell>
          <cell r="B16391" t="str">
            <v>Div CDA-MDA</v>
          </cell>
          <cell r="G16391" t="str">
            <v>Transp Cost by Transport</v>
          </cell>
          <cell r="H16391">
            <v>46357</v>
          </cell>
          <cell r="I16391" t="str">
            <v>2026-2027</v>
          </cell>
          <cell r="J16391">
            <v>2345</v>
          </cell>
          <cell r="K16391">
            <v>2026</v>
          </cell>
          <cell r="L16391">
            <v>0</v>
          </cell>
        </row>
        <row r="16392">
          <cell r="A16392" t="str">
            <v>Dec</v>
          </cell>
          <cell r="B16392" t="str">
            <v>Div CDA-MDA</v>
          </cell>
          <cell r="G16392" t="str">
            <v>Other Var Cost by Transport</v>
          </cell>
          <cell r="H16392">
            <v>43070</v>
          </cell>
          <cell r="I16392" t="str">
            <v>2017-2018</v>
          </cell>
          <cell r="J16392">
            <v>2345</v>
          </cell>
          <cell r="K16392">
            <v>2017</v>
          </cell>
          <cell r="L16392">
            <v>0</v>
          </cell>
        </row>
        <row r="16393">
          <cell r="A16393" t="str">
            <v>Dec</v>
          </cell>
          <cell r="B16393" t="str">
            <v>Div CDA-MDA</v>
          </cell>
          <cell r="G16393" t="str">
            <v>Other Var Cost by Transport</v>
          </cell>
          <cell r="H16393">
            <v>43435</v>
          </cell>
          <cell r="I16393" t="str">
            <v>2018-2019</v>
          </cell>
          <cell r="J16393">
            <v>2345</v>
          </cell>
          <cell r="K16393">
            <v>2018</v>
          </cell>
          <cell r="L16393">
            <v>0</v>
          </cell>
        </row>
        <row r="16394">
          <cell r="A16394" t="str">
            <v>Dec</v>
          </cell>
          <cell r="B16394" t="str">
            <v>Div CDA-MDA</v>
          </cell>
          <cell r="G16394" t="str">
            <v>Other Var Cost by Transport</v>
          </cell>
          <cell r="H16394">
            <v>43800</v>
          </cell>
          <cell r="I16394" t="str">
            <v>2019-2020</v>
          </cell>
          <cell r="J16394">
            <v>2345</v>
          </cell>
          <cell r="K16394">
            <v>2019</v>
          </cell>
          <cell r="L16394">
            <v>0</v>
          </cell>
        </row>
        <row r="16395">
          <cell r="A16395" t="str">
            <v>Dec</v>
          </cell>
          <cell r="B16395" t="str">
            <v>Div CDA-MDA</v>
          </cell>
          <cell r="G16395" t="str">
            <v>Other Var Cost by Transport</v>
          </cell>
          <cell r="H16395">
            <v>44166</v>
          </cell>
          <cell r="I16395" t="str">
            <v>2020-2021</v>
          </cell>
          <cell r="J16395">
            <v>2345</v>
          </cell>
          <cell r="K16395">
            <v>2020</v>
          </cell>
          <cell r="L16395">
            <v>0</v>
          </cell>
        </row>
        <row r="16396">
          <cell r="A16396" t="str">
            <v>Dec</v>
          </cell>
          <cell r="B16396" t="str">
            <v>Div CDA-MDA</v>
          </cell>
          <cell r="G16396" t="str">
            <v>Other Var Cost by Transport</v>
          </cell>
          <cell r="H16396">
            <v>44531</v>
          </cell>
          <cell r="I16396" t="str">
            <v>2021-2022</v>
          </cell>
          <cell r="J16396">
            <v>2345</v>
          </cell>
          <cell r="K16396">
            <v>2021</v>
          </cell>
          <cell r="L16396">
            <v>0</v>
          </cell>
        </row>
        <row r="16397">
          <cell r="A16397" t="str">
            <v>Dec</v>
          </cell>
          <cell r="B16397" t="str">
            <v>Div CDA-MDA</v>
          </cell>
          <cell r="G16397" t="str">
            <v>Other Var Cost by Transport</v>
          </cell>
          <cell r="H16397">
            <v>44896</v>
          </cell>
          <cell r="I16397" t="str">
            <v>2022-2023</v>
          </cell>
          <cell r="J16397">
            <v>2345</v>
          </cell>
          <cell r="K16397">
            <v>2022</v>
          </cell>
          <cell r="L16397">
            <v>0</v>
          </cell>
        </row>
        <row r="16398">
          <cell r="A16398" t="str">
            <v>Dec</v>
          </cell>
          <cell r="B16398" t="str">
            <v>Div CDA-MDA</v>
          </cell>
          <cell r="G16398" t="str">
            <v>Other Var Cost by Transport</v>
          </cell>
          <cell r="H16398">
            <v>45261</v>
          </cell>
          <cell r="I16398" t="str">
            <v>2023-2024</v>
          </cell>
          <cell r="J16398">
            <v>2345</v>
          </cell>
          <cell r="K16398">
            <v>2023</v>
          </cell>
          <cell r="L16398">
            <v>0</v>
          </cell>
        </row>
        <row r="16399">
          <cell r="A16399" t="str">
            <v>Dec</v>
          </cell>
          <cell r="B16399" t="str">
            <v>Div CDA-MDA</v>
          </cell>
          <cell r="G16399" t="str">
            <v>Other Var Cost by Transport</v>
          </cell>
          <cell r="H16399">
            <v>45627</v>
          </cell>
          <cell r="I16399" t="str">
            <v>2024-2025</v>
          </cell>
          <cell r="J16399">
            <v>2345</v>
          </cell>
          <cell r="K16399">
            <v>2024</v>
          </cell>
          <cell r="L16399">
            <v>0</v>
          </cell>
        </row>
        <row r="16400">
          <cell r="A16400" t="str">
            <v>Dec</v>
          </cell>
          <cell r="B16400" t="str">
            <v>Div CDA-MDA</v>
          </cell>
          <cell r="G16400" t="str">
            <v>Other Var Cost by Transport</v>
          </cell>
          <cell r="H16400">
            <v>45992</v>
          </cell>
          <cell r="I16400" t="str">
            <v>2025-2026</v>
          </cell>
          <cell r="J16400">
            <v>2345</v>
          </cell>
          <cell r="K16400">
            <v>2025</v>
          </cell>
          <cell r="L16400">
            <v>0</v>
          </cell>
        </row>
        <row r="16401">
          <cell r="A16401" t="str">
            <v>Dec</v>
          </cell>
          <cell r="B16401" t="str">
            <v>Div CDA-MDA</v>
          </cell>
          <cell r="G16401" t="str">
            <v>Other Var Cost by Transport</v>
          </cell>
          <cell r="H16401">
            <v>46357</v>
          </cell>
          <cell r="I16401" t="str">
            <v>2026-2027</v>
          </cell>
          <cell r="J16401">
            <v>2345</v>
          </cell>
          <cell r="K16401">
            <v>2026</v>
          </cell>
          <cell r="L16401">
            <v>0</v>
          </cell>
        </row>
        <row r="16402">
          <cell r="A16402" t="str">
            <v>Dec</v>
          </cell>
          <cell r="B16402" t="str">
            <v>Div CDA-MDA</v>
          </cell>
          <cell r="G16402" t="str">
            <v>Excess Capacity by Transport</v>
          </cell>
          <cell r="H16402">
            <v>43070</v>
          </cell>
          <cell r="I16402" t="str">
            <v>2017-2018</v>
          </cell>
          <cell r="J16402">
            <v>2345</v>
          </cell>
          <cell r="K16402">
            <v>2017</v>
          </cell>
          <cell r="L16402">
            <v>0</v>
          </cell>
        </row>
        <row r="16403">
          <cell r="A16403" t="str">
            <v>Dec</v>
          </cell>
          <cell r="B16403" t="str">
            <v>Div CDA-MDA</v>
          </cell>
          <cell r="G16403" t="str">
            <v>Excess Capacity by Transport</v>
          </cell>
          <cell r="H16403">
            <v>43435</v>
          </cell>
          <cell r="I16403" t="str">
            <v>2018-2019</v>
          </cell>
          <cell r="J16403">
            <v>2345</v>
          </cell>
          <cell r="K16403">
            <v>2018</v>
          </cell>
          <cell r="L16403">
            <v>0</v>
          </cell>
        </row>
        <row r="16404">
          <cell r="A16404" t="str">
            <v>Dec</v>
          </cell>
          <cell r="B16404" t="str">
            <v>Div CDA-MDA</v>
          </cell>
          <cell r="G16404" t="str">
            <v>Excess Capacity by Transport</v>
          </cell>
          <cell r="H16404">
            <v>43800</v>
          </cell>
          <cell r="I16404" t="str">
            <v>2019-2020</v>
          </cell>
          <cell r="J16404">
            <v>2345</v>
          </cell>
          <cell r="K16404">
            <v>2019</v>
          </cell>
          <cell r="L16404">
            <v>0</v>
          </cell>
        </row>
        <row r="16405">
          <cell r="A16405" t="str">
            <v>Dec</v>
          </cell>
          <cell r="B16405" t="str">
            <v>Div CDA-MDA</v>
          </cell>
          <cell r="G16405" t="str">
            <v>Excess Capacity by Transport</v>
          </cell>
          <cell r="H16405">
            <v>44166</v>
          </cell>
          <cell r="I16405" t="str">
            <v>2020-2021</v>
          </cell>
          <cell r="J16405">
            <v>2345</v>
          </cell>
          <cell r="K16405">
            <v>2020</v>
          </cell>
          <cell r="L16405">
            <v>0</v>
          </cell>
        </row>
        <row r="16406">
          <cell r="A16406" t="str">
            <v>Dec</v>
          </cell>
          <cell r="B16406" t="str">
            <v>Div CDA-MDA</v>
          </cell>
          <cell r="G16406" t="str">
            <v>Excess Capacity by Transport</v>
          </cell>
          <cell r="H16406">
            <v>44531</v>
          </cell>
          <cell r="I16406" t="str">
            <v>2021-2022</v>
          </cell>
          <cell r="J16406">
            <v>2345</v>
          </cell>
          <cell r="K16406">
            <v>2021</v>
          </cell>
          <cell r="L16406">
            <v>0</v>
          </cell>
        </row>
        <row r="16407">
          <cell r="A16407" t="str">
            <v>Dec</v>
          </cell>
          <cell r="B16407" t="str">
            <v>Div CDA-MDA</v>
          </cell>
          <cell r="G16407" t="str">
            <v>Excess Capacity by Transport</v>
          </cell>
          <cell r="H16407">
            <v>44896</v>
          </cell>
          <cell r="I16407" t="str">
            <v>2022-2023</v>
          </cell>
          <cell r="J16407">
            <v>2345</v>
          </cell>
          <cell r="K16407">
            <v>2022</v>
          </cell>
          <cell r="L16407">
            <v>0</v>
          </cell>
        </row>
        <row r="16408">
          <cell r="A16408" t="str">
            <v>Dec</v>
          </cell>
          <cell r="B16408" t="str">
            <v>Div CDA-MDA</v>
          </cell>
          <cell r="G16408" t="str">
            <v>Excess Capacity by Transport</v>
          </cell>
          <cell r="H16408">
            <v>45261</v>
          </cell>
          <cell r="I16408" t="str">
            <v>2023-2024</v>
          </cell>
          <cell r="J16408">
            <v>2345</v>
          </cell>
          <cell r="K16408">
            <v>2023</v>
          </cell>
          <cell r="L16408">
            <v>0</v>
          </cell>
        </row>
        <row r="16409">
          <cell r="A16409" t="str">
            <v>Dec</v>
          </cell>
          <cell r="B16409" t="str">
            <v>Div CDA-MDA</v>
          </cell>
          <cell r="G16409" t="str">
            <v>Excess Capacity by Transport</v>
          </cell>
          <cell r="H16409">
            <v>45627</v>
          </cell>
          <cell r="I16409" t="str">
            <v>2024-2025</v>
          </cell>
          <cell r="J16409">
            <v>2345</v>
          </cell>
          <cell r="K16409">
            <v>2024</v>
          </cell>
          <cell r="L16409">
            <v>0</v>
          </cell>
        </row>
        <row r="16410">
          <cell r="A16410" t="str">
            <v>Dec</v>
          </cell>
          <cell r="B16410" t="str">
            <v>Div CDA-MDA</v>
          </cell>
          <cell r="G16410" t="str">
            <v>Excess Capacity by Transport</v>
          </cell>
          <cell r="H16410">
            <v>45992</v>
          </cell>
          <cell r="I16410" t="str">
            <v>2025-2026</v>
          </cell>
          <cell r="J16410">
            <v>2345</v>
          </cell>
          <cell r="K16410">
            <v>2025</v>
          </cell>
          <cell r="L16410">
            <v>0</v>
          </cell>
        </row>
        <row r="16411">
          <cell r="A16411" t="str">
            <v>Dec</v>
          </cell>
          <cell r="B16411" t="str">
            <v>Div CDA-MDA</v>
          </cell>
          <cell r="G16411" t="str">
            <v>Excess Capacity by Transport</v>
          </cell>
          <cell r="H16411">
            <v>46357</v>
          </cell>
          <cell r="I16411" t="str">
            <v>2026-2027</v>
          </cell>
          <cell r="J16411">
            <v>2345</v>
          </cell>
          <cell r="K16411">
            <v>2026</v>
          </cell>
          <cell r="L16411">
            <v>0</v>
          </cell>
        </row>
        <row r="16412">
          <cell r="A16412" t="str">
            <v>Dec</v>
          </cell>
          <cell r="B16412" t="str">
            <v>Div CDA-MDA</v>
          </cell>
          <cell r="G16412" t="str">
            <v>Load Factor by Transport</v>
          </cell>
          <cell r="H16412">
            <v>43070</v>
          </cell>
          <cell r="I16412" t="str">
            <v>2017-2018</v>
          </cell>
          <cell r="J16412">
            <v>2345</v>
          </cell>
          <cell r="K16412">
            <v>2017</v>
          </cell>
          <cell r="L16412">
            <v>0</v>
          </cell>
        </row>
        <row r="16413">
          <cell r="A16413" t="str">
            <v>Dec</v>
          </cell>
          <cell r="B16413" t="str">
            <v>Div CDA-MDA</v>
          </cell>
          <cell r="G16413" t="str">
            <v>Load Factor by Transport</v>
          </cell>
          <cell r="H16413">
            <v>43435</v>
          </cell>
          <cell r="I16413" t="str">
            <v>2018-2019</v>
          </cell>
          <cell r="J16413">
            <v>2345</v>
          </cell>
          <cell r="K16413">
            <v>2018</v>
          </cell>
          <cell r="L16413">
            <v>0</v>
          </cell>
        </row>
        <row r="16414">
          <cell r="A16414" t="str">
            <v>Dec</v>
          </cell>
          <cell r="B16414" t="str">
            <v>Div CDA-MDA</v>
          </cell>
          <cell r="G16414" t="str">
            <v>Load Factor by Transport</v>
          </cell>
          <cell r="H16414">
            <v>43800</v>
          </cell>
          <cell r="I16414" t="str">
            <v>2019-2020</v>
          </cell>
          <cell r="J16414">
            <v>2345</v>
          </cell>
          <cell r="K16414">
            <v>2019</v>
          </cell>
          <cell r="L16414">
            <v>0</v>
          </cell>
        </row>
        <row r="16415">
          <cell r="A16415" t="str">
            <v>Dec</v>
          </cell>
          <cell r="B16415" t="str">
            <v>Div CDA-MDA</v>
          </cell>
          <cell r="G16415" t="str">
            <v>Load Factor by Transport</v>
          </cell>
          <cell r="H16415">
            <v>44166</v>
          </cell>
          <cell r="I16415" t="str">
            <v>2020-2021</v>
          </cell>
          <cell r="J16415">
            <v>2345</v>
          </cell>
          <cell r="K16415">
            <v>2020</v>
          </cell>
          <cell r="L16415">
            <v>0</v>
          </cell>
        </row>
        <row r="16416">
          <cell r="A16416" t="str">
            <v>Dec</v>
          </cell>
          <cell r="B16416" t="str">
            <v>Div CDA-MDA</v>
          </cell>
          <cell r="G16416" t="str">
            <v>Load Factor by Transport</v>
          </cell>
          <cell r="H16416">
            <v>44531</v>
          </cell>
          <cell r="I16416" t="str">
            <v>2021-2022</v>
          </cell>
          <cell r="J16416">
            <v>2345</v>
          </cell>
          <cell r="K16416">
            <v>2021</v>
          </cell>
          <cell r="L16416">
            <v>0</v>
          </cell>
        </row>
        <row r="16417">
          <cell r="A16417" t="str">
            <v>Dec</v>
          </cell>
          <cell r="B16417" t="str">
            <v>Div CDA-MDA</v>
          </cell>
          <cell r="G16417" t="str">
            <v>Load Factor by Transport</v>
          </cell>
          <cell r="H16417">
            <v>44896</v>
          </cell>
          <cell r="I16417" t="str">
            <v>2022-2023</v>
          </cell>
          <cell r="J16417">
            <v>2345</v>
          </cell>
          <cell r="K16417">
            <v>2022</v>
          </cell>
          <cell r="L16417">
            <v>0</v>
          </cell>
        </row>
        <row r="16418">
          <cell r="A16418" t="str">
            <v>Dec</v>
          </cell>
          <cell r="B16418" t="str">
            <v>Div CDA-MDA</v>
          </cell>
          <cell r="G16418" t="str">
            <v>Load Factor by Transport</v>
          </cell>
          <cell r="H16418">
            <v>45261</v>
          </cell>
          <cell r="I16418" t="str">
            <v>2023-2024</v>
          </cell>
          <cell r="J16418">
            <v>2345</v>
          </cell>
          <cell r="K16418">
            <v>2023</v>
          </cell>
          <cell r="L16418">
            <v>0</v>
          </cell>
        </row>
        <row r="16419">
          <cell r="A16419" t="str">
            <v>Dec</v>
          </cell>
          <cell r="B16419" t="str">
            <v>Div CDA-MDA</v>
          </cell>
          <cell r="G16419" t="str">
            <v>Load Factor by Transport</v>
          </cell>
          <cell r="H16419">
            <v>45627</v>
          </cell>
          <cell r="I16419" t="str">
            <v>2024-2025</v>
          </cell>
          <cell r="J16419">
            <v>2345</v>
          </cell>
          <cell r="K16419">
            <v>2024</v>
          </cell>
          <cell r="L16419">
            <v>0</v>
          </cell>
        </row>
        <row r="16420">
          <cell r="A16420" t="str">
            <v>Dec</v>
          </cell>
          <cell r="B16420" t="str">
            <v>Div CDA-MDA</v>
          </cell>
          <cell r="G16420" t="str">
            <v>Load Factor by Transport</v>
          </cell>
          <cell r="H16420">
            <v>45992</v>
          </cell>
          <cell r="I16420" t="str">
            <v>2025-2026</v>
          </cell>
          <cell r="J16420">
            <v>2345</v>
          </cell>
          <cell r="K16420">
            <v>2025</v>
          </cell>
          <cell r="L16420">
            <v>0</v>
          </cell>
        </row>
        <row r="16421">
          <cell r="A16421" t="str">
            <v>Dec</v>
          </cell>
          <cell r="B16421" t="str">
            <v>Div CDA-MDA</v>
          </cell>
          <cell r="G16421" t="str">
            <v>Load Factor by Transport</v>
          </cell>
          <cell r="H16421">
            <v>46357</v>
          </cell>
          <cell r="I16421" t="str">
            <v>2026-2027</v>
          </cell>
          <cell r="J16421">
            <v>2345</v>
          </cell>
          <cell r="K16421">
            <v>2026</v>
          </cell>
          <cell r="L16421">
            <v>0</v>
          </cell>
        </row>
        <row r="16422">
          <cell r="A16422" t="str">
            <v>Dec</v>
          </cell>
          <cell r="B16422" t="str">
            <v>Div CDA-PKWY</v>
          </cell>
          <cell r="G16422" t="str">
            <v>Inflow (Gross Flow) by Transport</v>
          </cell>
          <cell r="H16422">
            <v>43070</v>
          </cell>
          <cell r="I16422" t="str">
            <v>2017-2018</v>
          </cell>
          <cell r="J16422">
            <v>2345</v>
          </cell>
          <cell r="K16422">
            <v>2017</v>
          </cell>
          <cell r="L16422">
            <v>0</v>
          </cell>
        </row>
        <row r="16423">
          <cell r="A16423" t="str">
            <v>Dec</v>
          </cell>
          <cell r="B16423" t="str">
            <v>Div CDA-PKWY</v>
          </cell>
          <cell r="G16423" t="str">
            <v>Inflow (Gross Flow) by Transport</v>
          </cell>
          <cell r="H16423">
            <v>43435</v>
          </cell>
          <cell r="I16423" t="str">
            <v>2018-2019</v>
          </cell>
          <cell r="J16423">
            <v>2345</v>
          </cell>
          <cell r="K16423">
            <v>2018</v>
          </cell>
          <cell r="L16423">
            <v>0</v>
          </cell>
        </row>
        <row r="16424">
          <cell r="A16424" t="str">
            <v>Dec</v>
          </cell>
          <cell r="B16424" t="str">
            <v>Div CDA-PKWY</v>
          </cell>
          <cell r="G16424" t="str">
            <v>Inflow (Gross Flow) by Transport</v>
          </cell>
          <cell r="H16424">
            <v>43800</v>
          </cell>
          <cell r="I16424" t="str">
            <v>2019-2020</v>
          </cell>
          <cell r="J16424">
            <v>2345</v>
          </cell>
          <cell r="K16424">
            <v>2019</v>
          </cell>
          <cell r="L16424">
            <v>0</v>
          </cell>
        </row>
        <row r="16425">
          <cell r="A16425" t="str">
            <v>Dec</v>
          </cell>
          <cell r="B16425" t="str">
            <v>Div CDA-PKWY</v>
          </cell>
          <cell r="G16425" t="str">
            <v>Inflow (Gross Flow) by Transport</v>
          </cell>
          <cell r="H16425">
            <v>44166</v>
          </cell>
          <cell r="I16425" t="str">
            <v>2020-2021</v>
          </cell>
          <cell r="J16425">
            <v>2345</v>
          </cell>
          <cell r="K16425">
            <v>2020</v>
          </cell>
          <cell r="L16425">
            <v>0</v>
          </cell>
        </row>
        <row r="16426">
          <cell r="A16426" t="str">
            <v>Dec</v>
          </cell>
          <cell r="B16426" t="str">
            <v>Div CDA-PKWY</v>
          </cell>
          <cell r="G16426" t="str">
            <v>Inflow (Gross Flow) by Transport</v>
          </cell>
          <cell r="H16426">
            <v>44531</v>
          </cell>
          <cell r="I16426" t="str">
            <v>2021-2022</v>
          </cell>
          <cell r="J16426">
            <v>2345</v>
          </cell>
          <cell r="K16426">
            <v>2021</v>
          </cell>
          <cell r="L16426">
            <v>0</v>
          </cell>
        </row>
        <row r="16427">
          <cell r="A16427" t="str">
            <v>Dec</v>
          </cell>
          <cell r="B16427" t="str">
            <v>Div CDA-PKWY</v>
          </cell>
          <cell r="G16427" t="str">
            <v>Inflow (Gross Flow) by Transport</v>
          </cell>
          <cell r="H16427">
            <v>44896</v>
          </cell>
          <cell r="I16427" t="str">
            <v>2022-2023</v>
          </cell>
          <cell r="J16427">
            <v>2345</v>
          </cell>
          <cell r="K16427">
            <v>2022</v>
          </cell>
          <cell r="L16427">
            <v>0</v>
          </cell>
        </row>
        <row r="16428">
          <cell r="A16428" t="str">
            <v>Dec</v>
          </cell>
          <cell r="B16428" t="str">
            <v>Div CDA-PKWY</v>
          </cell>
          <cell r="G16428" t="str">
            <v>Inflow (Gross Flow) by Transport</v>
          </cell>
          <cell r="H16428">
            <v>45261</v>
          </cell>
          <cell r="I16428" t="str">
            <v>2023-2024</v>
          </cell>
          <cell r="J16428">
            <v>2345</v>
          </cell>
          <cell r="K16428">
            <v>2023</v>
          </cell>
          <cell r="L16428">
            <v>0</v>
          </cell>
        </row>
        <row r="16429">
          <cell r="A16429" t="str">
            <v>Dec</v>
          </cell>
          <cell r="B16429" t="str">
            <v>Div CDA-PKWY</v>
          </cell>
          <cell r="G16429" t="str">
            <v>Inflow (Gross Flow) by Transport</v>
          </cell>
          <cell r="H16429">
            <v>45627</v>
          </cell>
          <cell r="I16429" t="str">
            <v>2024-2025</v>
          </cell>
          <cell r="J16429">
            <v>2345</v>
          </cell>
          <cell r="K16429">
            <v>2024</v>
          </cell>
          <cell r="L16429">
            <v>0</v>
          </cell>
        </row>
        <row r="16430">
          <cell r="A16430" t="str">
            <v>Dec</v>
          </cell>
          <cell r="B16430" t="str">
            <v>Div CDA-PKWY</v>
          </cell>
          <cell r="G16430" t="str">
            <v>Inflow (Gross Flow) by Transport</v>
          </cell>
          <cell r="H16430">
            <v>45992</v>
          </cell>
          <cell r="I16430" t="str">
            <v>2025-2026</v>
          </cell>
          <cell r="J16430">
            <v>2345</v>
          </cell>
          <cell r="K16430">
            <v>2025</v>
          </cell>
          <cell r="L16430">
            <v>0</v>
          </cell>
        </row>
        <row r="16431">
          <cell r="A16431" t="str">
            <v>Dec</v>
          </cell>
          <cell r="B16431" t="str">
            <v>Div CDA-PKWY</v>
          </cell>
          <cell r="G16431" t="str">
            <v>Inflow (Gross Flow) by Transport</v>
          </cell>
          <cell r="H16431">
            <v>46357</v>
          </cell>
          <cell r="I16431" t="str">
            <v>2026-2027</v>
          </cell>
          <cell r="J16431">
            <v>2345</v>
          </cell>
          <cell r="K16431">
            <v>2026</v>
          </cell>
          <cell r="L16431">
            <v>0</v>
          </cell>
        </row>
        <row r="16432">
          <cell r="A16432" t="str">
            <v>Dec</v>
          </cell>
          <cell r="B16432" t="str">
            <v>Div CDA-PKWY</v>
          </cell>
          <cell r="G16432" t="str">
            <v>Total Transport Fix Cost</v>
          </cell>
          <cell r="H16432">
            <v>43070</v>
          </cell>
          <cell r="I16432" t="str">
            <v>2017-2018</v>
          </cell>
          <cell r="J16432">
            <v>2345</v>
          </cell>
          <cell r="K16432">
            <v>2017</v>
          </cell>
          <cell r="L16432">
            <v>0</v>
          </cell>
        </row>
        <row r="16433">
          <cell r="A16433" t="str">
            <v>Dec</v>
          </cell>
          <cell r="B16433" t="str">
            <v>Div CDA-PKWY</v>
          </cell>
          <cell r="G16433" t="str">
            <v>Total Transport Fix Cost</v>
          </cell>
          <cell r="H16433">
            <v>43435</v>
          </cell>
          <cell r="I16433" t="str">
            <v>2018-2019</v>
          </cell>
          <cell r="J16433">
            <v>2345</v>
          </cell>
          <cell r="K16433">
            <v>2018</v>
          </cell>
          <cell r="L16433">
            <v>0</v>
          </cell>
        </row>
        <row r="16434">
          <cell r="A16434" t="str">
            <v>Dec</v>
          </cell>
          <cell r="B16434" t="str">
            <v>Div CDA-PKWY</v>
          </cell>
          <cell r="G16434" t="str">
            <v>Total Transport Fix Cost</v>
          </cell>
          <cell r="H16434">
            <v>43800</v>
          </cell>
          <cell r="I16434" t="str">
            <v>2019-2020</v>
          </cell>
          <cell r="J16434">
            <v>2345</v>
          </cell>
          <cell r="K16434">
            <v>2019</v>
          </cell>
          <cell r="L16434">
            <v>0</v>
          </cell>
        </row>
        <row r="16435">
          <cell r="A16435" t="str">
            <v>Dec</v>
          </cell>
          <cell r="B16435" t="str">
            <v>Div CDA-PKWY</v>
          </cell>
          <cell r="G16435" t="str">
            <v>Total Transport Fix Cost</v>
          </cell>
          <cell r="H16435">
            <v>44166</v>
          </cell>
          <cell r="I16435" t="str">
            <v>2020-2021</v>
          </cell>
          <cell r="J16435">
            <v>2345</v>
          </cell>
          <cell r="K16435">
            <v>2020</v>
          </cell>
          <cell r="L16435">
            <v>0</v>
          </cell>
        </row>
        <row r="16436">
          <cell r="A16436" t="str">
            <v>Dec</v>
          </cell>
          <cell r="B16436" t="str">
            <v>Div CDA-PKWY</v>
          </cell>
          <cell r="G16436" t="str">
            <v>Total Transport Fix Cost</v>
          </cell>
          <cell r="H16436">
            <v>44531</v>
          </cell>
          <cell r="I16436" t="str">
            <v>2021-2022</v>
          </cell>
          <cell r="J16436">
            <v>2345</v>
          </cell>
          <cell r="K16436">
            <v>2021</v>
          </cell>
          <cell r="L16436">
            <v>0</v>
          </cell>
        </row>
        <row r="16437">
          <cell r="A16437" t="str">
            <v>Dec</v>
          </cell>
          <cell r="B16437" t="str">
            <v>Div CDA-PKWY</v>
          </cell>
          <cell r="G16437" t="str">
            <v>Total Transport Fix Cost</v>
          </cell>
          <cell r="H16437">
            <v>44896</v>
          </cell>
          <cell r="I16437" t="str">
            <v>2022-2023</v>
          </cell>
          <cell r="J16437">
            <v>2345</v>
          </cell>
          <cell r="K16437">
            <v>2022</v>
          </cell>
          <cell r="L16437">
            <v>0</v>
          </cell>
        </row>
        <row r="16438">
          <cell r="A16438" t="str">
            <v>Dec</v>
          </cell>
          <cell r="B16438" t="str">
            <v>Div CDA-PKWY</v>
          </cell>
          <cell r="G16438" t="str">
            <v>Total Transport Fix Cost</v>
          </cell>
          <cell r="H16438">
            <v>45261</v>
          </cell>
          <cell r="I16438" t="str">
            <v>2023-2024</v>
          </cell>
          <cell r="J16438">
            <v>2345</v>
          </cell>
          <cell r="K16438">
            <v>2023</v>
          </cell>
          <cell r="L16438">
            <v>0</v>
          </cell>
        </row>
        <row r="16439">
          <cell r="A16439" t="str">
            <v>Dec</v>
          </cell>
          <cell r="B16439" t="str">
            <v>Div CDA-PKWY</v>
          </cell>
          <cell r="G16439" t="str">
            <v>Total Transport Fix Cost</v>
          </cell>
          <cell r="H16439">
            <v>45627</v>
          </cell>
          <cell r="I16439" t="str">
            <v>2024-2025</v>
          </cell>
          <cell r="J16439">
            <v>2345</v>
          </cell>
          <cell r="K16439">
            <v>2024</v>
          </cell>
          <cell r="L16439">
            <v>0</v>
          </cell>
        </row>
        <row r="16440">
          <cell r="A16440" t="str">
            <v>Dec</v>
          </cell>
          <cell r="B16440" t="str">
            <v>Div CDA-PKWY</v>
          </cell>
          <cell r="G16440" t="str">
            <v>Total Transport Fix Cost</v>
          </cell>
          <cell r="H16440">
            <v>45992</v>
          </cell>
          <cell r="I16440" t="str">
            <v>2025-2026</v>
          </cell>
          <cell r="J16440">
            <v>2345</v>
          </cell>
          <cell r="K16440">
            <v>2025</v>
          </cell>
          <cell r="L16440">
            <v>0</v>
          </cell>
        </row>
        <row r="16441">
          <cell r="A16441" t="str">
            <v>Dec</v>
          </cell>
          <cell r="B16441" t="str">
            <v>Div CDA-PKWY</v>
          </cell>
          <cell r="G16441" t="str">
            <v>Total Transport Fix Cost</v>
          </cell>
          <cell r="H16441">
            <v>46357</v>
          </cell>
          <cell r="I16441" t="str">
            <v>2026-2027</v>
          </cell>
          <cell r="J16441">
            <v>2345</v>
          </cell>
          <cell r="K16441">
            <v>2026</v>
          </cell>
          <cell r="L16441">
            <v>0</v>
          </cell>
        </row>
        <row r="16442">
          <cell r="A16442" t="str">
            <v>Dec</v>
          </cell>
          <cell r="B16442" t="str">
            <v>Div CDA-PKWY</v>
          </cell>
          <cell r="G16442" t="str">
            <v>Transp Cost by Transport</v>
          </cell>
          <cell r="H16442">
            <v>43070</v>
          </cell>
          <cell r="I16442" t="str">
            <v>2017-2018</v>
          </cell>
          <cell r="J16442">
            <v>2345</v>
          </cell>
          <cell r="K16442">
            <v>2017</v>
          </cell>
          <cell r="L16442">
            <v>0</v>
          </cell>
        </row>
        <row r="16443">
          <cell r="A16443" t="str">
            <v>Dec</v>
          </cell>
          <cell r="B16443" t="str">
            <v>Div CDA-PKWY</v>
          </cell>
          <cell r="G16443" t="str">
            <v>Transp Cost by Transport</v>
          </cell>
          <cell r="H16443">
            <v>43435</v>
          </cell>
          <cell r="I16443" t="str">
            <v>2018-2019</v>
          </cell>
          <cell r="J16443">
            <v>2345</v>
          </cell>
          <cell r="K16443">
            <v>2018</v>
          </cell>
          <cell r="L16443">
            <v>0</v>
          </cell>
        </row>
        <row r="16444">
          <cell r="A16444" t="str">
            <v>Dec</v>
          </cell>
          <cell r="B16444" t="str">
            <v>Div CDA-PKWY</v>
          </cell>
          <cell r="G16444" t="str">
            <v>Transp Cost by Transport</v>
          </cell>
          <cell r="H16444">
            <v>43800</v>
          </cell>
          <cell r="I16444" t="str">
            <v>2019-2020</v>
          </cell>
          <cell r="J16444">
            <v>2345</v>
          </cell>
          <cell r="K16444">
            <v>2019</v>
          </cell>
          <cell r="L16444">
            <v>0</v>
          </cell>
        </row>
        <row r="16445">
          <cell r="A16445" t="str">
            <v>Dec</v>
          </cell>
          <cell r="B16445" t="str">
            <v>Div CDA-PKWY</v>
          </cell>
          <cell r="G16445" t="str">
            <v>Transp Cost by Transport</v>
          </cell>
          <cell r="H16445">
            <v>44166</v>
          </cell>
          <cell r="I16445" t="str">
            <v>2020-2021</v>
          </cell>
          <cell r="J16445">
            <v>2345</v>
          </cell>
          <cell r="K16445">
            <v>2020</v>
          </cell>
          <cell r="L16445">
            <v>0</v>
          </cell>
        </row>
        <row r="16446">
          <cell r="A16446" t="str">
            <v>Dec</v>
          </cell>
          <cell r="B16446" t="str">
            <v>Div CDA-PKWY</v>
          </cell>
          <cell r="G16446" t="str">
            <v>Transp Cost by Transport</v>
          </cell>
          <cell r="H16446">
            <v>44531</v>
          </cell>
          <cell r="I16446" t="str">
            <v>2021-2022</v>
          </cell>
          <cell r="J16446">
            <v>2345</v>
          </cell>
          <cell r="K16446">
            <v>2021</v>
          </cell>
          <cell r="L16446">
            <v>0</v>
          </cell>
        </row>
        <row r="16447">
          <cell r="A16447" t="str">
            <v>Dec</v>
          </cell>
          <cell r="B16447" t="str">
            <v>Div CDA-PKWY</v>
          </cell>
          <cell r="G16447" t="str">
            <v>Transp Cost by Transport</v>
          </cell>
          <cell r="H16447">
            <v>44896</v>
          </cell>
          <cell r="I16447" t="str">
            <v>2022-2023</v>
          </cell>
          <cell r="J16447">
            <v>2345</v>
          </cell>
          <cell r="K16447">
            <v>2022</v>
          </cell>
          <cell r="L16447">
            <v>0</v>
          </cell>
        </row>
        <row r="16448">
          <cell r="A16448" t="str">
            <v>Dec</v>
          </cell>
          <cell r="B16448" t="str">
            <v>Div CDA-PKWY</v>
          </cell>
          <cell r="G16448" t="str">
            <v>Transp Cost by Transport</v>
          </cell>
          <cell r="H16448">
            <v>45261</v>
          </cell>
          <cell r="I16448" t="str">
            <v>2023-2024</v>
          </cell>
          <cell r="J16448">
            <v>2345</v>
          </cell>
          <cell r="K16448">
            <v>2023</v>
          </cell>
          <cell r="L16448">
            <v>0</v>
          </cell>
        </row>
        <row r="16449">
          <cell r="A16449" t="str">
            <v>Dec</v>
          </cell>
          <cell r="B16449" t="str">
            <v>Div CDA-PKWY</v>
          </cell>
          <cell r="G16449" t="str">
            <v>Transp Cost by Transport</v>
          </cell>
          <cell r="H16449">
            <v>45627</v>
          </cell>
          <cell r="I16449" t="str">
            <v>2024-2025</v>
          </cell>
          <cell r="J16449">
            <v>2345</v>
          </cell>
          <cell r="K16449">
            <v>2024</v>
          </cell>
          <cell r="L16449">
            <v>0</v>
          </cell>
        </row>
        <row r="16450">
          <cell r="A16450" t="str">
            <v>Dec</v>
          </cell>
          <cell r="B16450" t="str">
            <v>Div CDA-PKWY</v>
          </cell>
          <cell r="G16450" t="str">
            <v>Transp Cost by Transport</v>
          </cell>
          <cell r="H16450">
            <v>45992</v>
          </cell>
          <cell r="I16450" t="str">
            <v>2025-2026</v>
          </cell>
          <cell r="J16450">
            <v>2345</v>
          </cell>
          <cell r="K16450">
            <v>2025</v>
          </cell>
          <cell r="L16450">
            <v>0</v>
          </cell>
        </row>
        <row r="16451">
          <cell r="A16451" t="str">
            <v>Dec</v>
          </cell>
          <cell r="B16451" t="str">
            <v>Div CDA-PKWY</v>
          </cell>
          <cell r="G16451" t="str">
            <v>Transp Cost by Transport</v>
          </cell>
          <cell r="H16451">
            <v>46357</v>
          </cell>
          <cell r="I16451" t="str">
            <v>2026-2027</v>
          </cell>
          <cell r="J16451">
            <v>2345</v>
          </cell>
          <cell r="K16451">
            <v>2026</v>
          </cell>
          <cell r="L16451">
            <v>0</v>
          </cell>
        </row>
        <row r="16452">
          <cell r="A16452" t="str">
            <v>Dec</v>
          </cell>
          <cell r="B16452" t="str">
            <v>Div CDA-PKWY</v>
          </cell>
          <cell r="G16452" t="str">
            <v>Other Var Cost by Transport</v>
          </cell>
          <cell r="H16452">
            <v>43070</v>
          </cell>
          <cell r="I16452" t="str">
            <v>2017-2018</v>
          </cell>
          <cell r="J16452">
            <v>2345</v>
          </cell>
          <cell r="K16452">
            <v>2017</v>
          </cell>
          <cell r="L16452">
            <v>0</v>
          </cell>
        </row>
        <row r="16453">
          <cell r="A16453" t="str">
            <v>Dec</v>
          </cell>
          <cell r="B16453" t="str">
            <v>Div CDA-PKWY</v>
          </cell>
          <cell r="G16453" t="str">
            <v>Other Var Cost by Transport</v>
          </cell>
          <cell r="H16453">
            <v>43435</v>
          </cell>
          <cell r="I16453" t="str">
            <v>2018-2019</v>
          </cell>
          <cell r="J16453">
            <v>2345</v>
          </cell>
          <cell r="K16453">
            <v>2018</v>
          </cell>
          <cell r="L16453">
            <v>0</v>
          </cell>
        </row>
        <row r="16454">
          <cell r="A16454" t="str">
            <v>Dec</v>
          </cell>
          <cell r="B16454" t="str">
            <v>Div CDA-PKWY</v>
          </cell>
          <cell r="G16454" t="str">
            <v>Other Var Cost by Transport</v>
          </cell>
          <cell r="H16454">
            <v>43800</v>
          </cell>
          <cell r="I16454" t="str">
            <v>2019-2020</v>
          </cell>
          <cell r="J16454">
            <v>2345</v>
          </cell>
          <cell r="K16454">
            <v>2019</v>
          </cell>
          <cell r="L16454">
            <v>0</v>
          </cell>
        </row>
        <row r="16455">
          <cell r="A16455" t="str">
            <v>Dec</v>
          </cell>
          <cell r="B16455" t="str">
            <v>Div CDA-PKWY</v>
          </cell>
          <cell r="G16455" t="str">
            <v>Other Var Cost by Transport</v>
          </cell>
          <cell r="H16455">
            <v>44166</v>
          </cell>
          <cell r="I16455" t="str">
            <v>2020-2021</v>
          </cell>
          <cell r="J16455">
            <v>2345</v>
          </cell>
          <cell r="K16455">
            <v>2020</v>
          </cell>
          <cell r="L16455">
            <v>0</v>
          </cell>
        </row>
        <row r="16456">
          <cell r="A16456" t="str">
            <v>Dec</v>
          </cell>
          <cell r="B16456" t="str">
            <v>Div CDA-PKWY</v>
          </cell>
          <cell r="G16456" t="str">
            <v>Other Var Cost by Transport</v>
          </cell>
          <cell r="H16456">
            <v>44531</v>
          </cell>
          <cell r="I16456" t="str">
            <v>2021-2022</v>
          </cell>
          <cell r="J16456">
            <v>2345</v>
          </cell>
          <cell r="K16456">
            <v>2021</v>
          </cell>
          <cell r="L16456">
            <v>0</v>
          </cell>
        </row>
        <row r="16457">
          <cell r="A16457" t="str">
            <v>Dec</v>
          </cell>
          <cell r="B16457" t="str">
            <v>Div CDA-PKWY</v>
          </cell>
          <cell r="G16457" t="str">
            <v>Other Var Cost by Transport</v>
          </cell>
          <cell r="H16457">
            <v>44896</v>
          </cell>
          <cell r="I16457" t="str">
            <v>2022-2023</v>
          </cell>
          <cell r="J16457">
            <v>2345</v>
          </cell>
          <cell r="K16457">
            <v>2022</v>
          </cell>
          <cell r="L16457">
            <v>0</v>
          </cell>
        </row>
        <row r="16458">
          <cell r="A16458" t="str">
            <v>Dec</v>
          </cell>
          <cell r="B16458" t="str">
            <v>Div CDA-PKWY</v>
          </cell>
          <cell r="G16458" t="str">
            <v>Other Var Cost by Transport</v>
          </cell>
          <cell r="H16458">
            <v>45261</v>
          </cell>
          <cell r="I16458" t="str">
            <v>2023-2024</v>
          </cell>
          <cell r="J16458">
            <v>2345</v>
          </cell>
          <cell r="K16458">
            <v>2023</v>
          </cell>
          <cell r="L16458">
            <v>0</v>
          </cell>
        </row>
        <row r="16459">
          <cell r="A16459" t="str">
            <v>Dec</v>
          </cell>
          <cell r="B16459" t="str">
            <v>Div CDA-PKWY</v>
          </cell>
          <cell r="G16459" t="str">
            <v>Other Var Cost by Transport</v>
          </cell>
          <cell r="H16459">
            <v>45627</v>
          </cell>
          <cell r="I16459" t="str">
            <v>2024-2025</v>
          </cell>
          <cell r="J16459">
            <v>2345</v>
          </cell>
          <cell r="K16459">
            <v>2024</v>
          </cell>
          <cell r="L16459">
            <v>0</v>
          </cell>
        </row>
        <row r="16460">
          <cell r="A16460" t="str">
            <v>Dec</v>
          </cell>
          <cell r="B16460" t="str">
            <v>Div CDA-PKWY</v>
          </cell>
          <cell r="G16460" t="str">
            <v>Other Var Cost by Transport</v>
          </cell>
          <cell r="H16460">
            <v>45992</v>
          </cell>
          <cell r="I16460" t="str">
            <v>2025-2026</v>
          </cell>
          <cell r="J16460">
            <v>2345</v>
          </cell>
          <cell r="K16460">
            <v>2025</v>
          </cell>
          <cell r="L16460">
            <v>0</v>
          </cell>
        </row>
        <row r="16461">
          <cell r="A16461" t="str">
            <v>Dec</v>
          </cell>
          <cell r="B16461" t="str">
            <v>Div CDA-PKWY</v>
          </cell>
          <cell r="G16461" t="str">
            <v>Other Var Cost by Transport</v>
          </cell>
          <cell r="H16461">
            <v>46357</v>
          </cell>
          <cell r="I16461" t="str">
            <v>2026-2027</v>
          </cell>
          <cell r="J16461">
            <v>2345</v>
          </cell>
          <cell r="K16461">
            <v>2026</v>
          </cell>
          <cell r="L16461">
            <v>0</v>
          </cell>
        </row>
        <row r="16462">
          <cell r="A16462" t="str">
            <v>Dec</v>
          </cell>
          <cell r="B16462" t="str">
            <v>Div CDA-PKWY</v>
          </cell>
          <cell r="G16462" t="str">
            <v>Excess Capacity by Transport</v>
          </cell>
          <cell r="H16462">
            <v>43070</v>
          </cell>
          <cell r="I16462" t="str">
            <v>2017-2018</v>
          </cell>
          <cell r="J16462">
            <v>2345</v>
          </cell>
          <cell r="K16462">
            <v>2017</v>
          </cell>
          <cell r="L16462">
            <v>0</v>
          </cell>
        </row>
        <row r="16463">
          <cell r="A16463" t="str">
            <v>Dec</v>
          </cell>
          <cell r="B16463" t="str">
            <v>Div CDA-PKWY</v>
          </cell>
          <cell r="G16463" t="str">
            <v>Excess Capacity by Transport</v>
          </cell>
          <cell r="H16463">
            <v>43435</v>
          </cell>
          <cell r="I16463" t="str">
            <v>2018-2019</v>
          </cell>
          <cell r="J16463">
            <v>2345</v>
          </cell>
          <cell r="K16463">
            <v>2018</v>
          </cell>
          <cell r="L16463">
            <v>0</v>
          </cell>
        </row>
        <row r="16464">
          <cell r="A16464" t="str">
            <v>Dec</v>
          </cell>
          <cell r="B16464" t="str">
            <v>Div CDA-PKWY</v>
          </cell>
          <cell r="G16464" t="str">
            <v>Excess Capacity by Transport</v>
          </cell>
          <cell r="H16464">
            <v>43800</v>
          </cell>
          <cell r="I16464" t="str">
            <v>2019-2020</v>
          </cell>
          <cell r="J16464">
            <v>2345</v>
          </cell>
          <cell r="K16464">
            <v>2019</v>
          </cell>
          <cell r="L16464">
            <v>0</v>
          </cell>
        </row>
        <row r="16465">
          <cell r="A16465" t="str">
            <v>Dec</v>
          </cell>
          <cell r="B16465" t="str">
            <v>Div CDA-PKWY</v>
          </cell>
          <cell r="G16465" t="str">
            <v>Excess Capacity by Transport</v>
          </cell>
          <cell r="H16465">
            <v>44166</v>
          </cell>
          <cell r="I16465" t="str">
            <v>2020-2021</v>
          </cell>
          <cell r="J16465">
            <v>2345</v>
          </cell>
          <cell r="K16465">
            <v>2020</v>
          </cell>
          <cell r="L16465">
            <v>0</v>
          </cell>
        </row>
        <row r="16466">
          <cell r="A16466" t="str">
            <v>Dec</v>
          </cell>
          <cell r="B16466" t="str">
            <v>Div CDA-PKWY</v>
          </cell>
          <cell r="G16466" t="str">
            <v>Excess Capacity by Transport</v>
          </cell>
          <cell r="H16466">
            <v>44531</v>
          </cell>
          <cell r="I16466" t="str">
            <v>2021-2022</v>
          </cell>
          <cell r="J16466">
            <v>2345</v>
          </cell>
          <cell r="K16466">
            <v>2021</v>
          </cell>
          <cell r="L16466">
            <v>0</v>
          </cell>
        </row>
        <row r="16467">
          <cell r="A16467" t="str">
            <v>Dec</v>
          </cell>
          <cell r="B16467" t="str">
            <v>Div CDA-PKWY</v>
          </cell>
          <cell r="G16467" t="str">
            <v>Excess Capacity by Transport</v>
          </cell>
          <cell r="H16467">
            <v>44896</v>
          </cell>
          <cell r="I16467" t="str">
            <v>2022-2023</v>
          </cell>
          <cell r="J16467">
            <v>2345</v>
          </cell>
          <cell r="K16467">
            <v>2022</v>
          </cell>
          <cell r="L16467">
            <v>0</v>
          </cell>
        </row>
        <row r="16468">
          <cell r="A16468" t="str">
            <v>Dec</v>
          </cell>
          <cell r="B16468" t="str">
            <v>Div CDA-PKWY</v>
          </cell>
          <cell r="G16468" t="str">
            <v>Excess Capacity by Transport</v>
          </cell>
          <cell r="H16468">
            <v>45261</v>
          </cell>
          <cell r="I16468" t="str">
            <v>2023-2024</v>
          </cell>
          <cell r="J16468">
            <v>2345</v>
          </cell>
          <cell r="K16468">
            <v>2023</v>
          </cell>
          <cell r="L16468">
            <v>0</v>
          </cell>
        </row>
        <row r="16469">
          <cell r="A16469" t="str">
            <v>Dec</v>
          </cell>
          <cell r="B16469" t="str">
            <v>Div CDA-PKWY</v>
          </cell>
          <cell r="G16469" t="str">
            <v>Excess Capacity by Transport</v>
          </cell>
          <cell r="H16469">
            <v>45627</v>
          </cell>
          <cell r="I16469" t="str">
            <v>2024-2025</v>
          </cell>
          <cell r="J16469">
            <v>2345</v>
          </cell>
          <cell r="K16469">
            <v>2024</v>
          </cell>
          <cell r="L16469">
            <v>0</v>
          </cell>
        </row>
        <row r="16470">
          <cell r="A16470" t="str">
            <v>Dec</v>
          </cell>
          <cell r="B16470" t="str">
            <v>Div CDA-PKWY</v>
          </cell>
          <cell r="G16470" t="str">
            <v>Excess Capacity by Transport</v>
          </cell>
          <cell r="H16470">
            <v>45992</v>
          </cell>
          <cell r="I16470" t="str">
            <v>2025-2026</v>
          </cell>
          <cell r="J16470">
            <v>2345</v>
          </cell>
          <cell r="K16470">
            <v>2025</v>
          </cell>
          <cell r="L16470">
            <v>0</v>
          </cell>
        </row>
        <row r="16471">
          <cell r="A16471" t="str">
            <v>Dec</v>
          </cell>
          <cell r="B16471" t="str">
            <v>Div CDA-PKWY</v>
          </cell>
          <cell r="G16471" t="str">
            <v>Excess Capacity by Transport</v>
          </cell>
          <cell r="H16471">
            <v>46357</v>
          </cell>
          <cell r="I16471" t="str">
            <v>2026-2027</v>
          </cell>
          <cell r="J16471">
            <v>2345</v>
          </cell>
          <cell r="K16471">
            <v>2026</v>
          </cell>
          <cell r="L16471">
            <v>0</v>
          </cell>
        </row>
        <row r="16472">
          <cell r="A16472" t="str">
            <v>Dec</v>
          </cell>
          <cell r="B16472" t="str">
            <v>Div CDA-PKWY</v>
          </cell>
          <cell r="G16472" t="str">
            <v>Load Factor by Transport</v>
          </cell>
          <cell r="H16472">
            <v>43070</v>
          </cell>
          <cell r="I16472" t="str">
            <v>2017-2018</v>
          </cell>
          <cell r="J16472">
            <v>2345</v>
          </cell>
          <cell r="K16472">
            <v>2017</v>
          </cell>
          <cell r="L16472">
            <v>0</v>
          </cell>
        </row>
        <row r="16473">
          <cell r="A16473" t="str">
            <v>Dec</v>
          </cell>
          <cell r="B16473" t="str">
            <v>Div CDA-PKWY</v>
          </cell>
          <cell r="G16473" t="str">
            <v>Load Factor by Transport</v>
          </cell>
          <cell r="H16473">
            <v>43435</v>
          </cell>
          <cell r="I16473" t="str">
            <v>2018-2019</v>
          </cell>
          <cell r="J16473">
            <v>2345</v>
          </cell>
          <cell r="K16473">
            <v>2018</v>
          </cell>
          <cell r="L16473">
            <v>0</v>
          </cell>
        </row>
        <row r="16474">
          <cell r="A16474" t="str">
            <v>Dec</v>
          </cell>
          <cell r="B16474" t="str">
            <v>Div CDA-PKWY</v>
          </cell>
          <cell r="G16474" t="str">
            <v>Load Factor by Transport</v>
          </cell>
          <cell r="H16474">
            <v>43800</v>
          </cell>
          <cell r="I16474" t="str">
            <v>2019-2020</v>
          </cell>
          <cell r="J16474">
            <v>2345</v>
          </cell>
          <cell r="K16474">
            <v>2019</v>
          </cell>
          <cell r="L16474">
            <v>0</v>
          </cell>
        </row>
        <row r="16475">
          <cell r="A16475" t="str">
            <v>Dec</v>
          </cell>
          <cell r="B16475" t="str">
            <v>Div CDA-PKWY</v>
          </cell>
          <cell r="G16475" t="str">
            <v>Load Factor by Transport</v>
          </cell>
          <cell r="H16475">
            <v>44166</v>
          </cell>
          <cell r="I16475" t="str">
            <v>2020-2021</v>
          </cell>
          <cell r="J16475">
            <v>2345</v>
          </cell>
          <cell r="K16475">
            <v>2020</v>
          </cell>
          <cell r="L16475">
            <v>0</v>
          </cell>
        </row>
        <row r="16476">
          <cell r="A16476" t="str">
            <v>Dec</v>
          </cell>
          <cell r="B16476" t="str">
            <v>Div CDA-PKWY</v>
          </cell>
          <cell r="G16476" t="str">
            <v>Load Factor by Transport</v>
          </cell>
          <cell r="H16476">
            <v>44531</v>
          </cell>
          <cell r="I16476" t="str">
            <v>2021-2022</v>
          </cell>
          <cell r="J16476">
            <v>2345</v>
          </cell>
          <cell r="K16476">
            <v>2021</v>
          </cell>
          <cell r="L16476">
            <v>0</v>
          </cell>
        </row>
        <row r="16477">
          <cell r="A16477" t="str">
            <v>Dec</v>
          </cell>
          <cell r="B16477" t="str">
            <v>Div CDA-PKWY</v>
          </cell>
          <cell r="G16477" t="str">
            <v>Load Factor by Transport</v>
          </cell>
          <cell r="H16477">
            <v>44896</v>
          </cell>
          <cell r="I16477" t="str">
            <v>2022-2023</v>
          </cell>
          <cell r="J16477">
            <v>2345</v>
          </cell>
          <cell r="K16477">
            <v>2022</v>
          </cell>
          <cell r="L16477">
            <v>0</v>
          </cell>
        </row>
        <row r="16478">
          <cell r="A16478" t="str">
            <v>Dec</v>
          </cell>
          <cell r="B16478" t="str">
            <v>Div CDA-PKWY</v>
          </cell>
          <cell r="G16478" t="str">
            <v>Load Factor by Transport</v>
          </cell>
          <cell r="H16478">
            <v>45261</v>
          </cell>
          <cell r="I16478" t="str">
            <v>2023-2024</v>
          </cell>
          <cell r="J16478">
            <v>2345</v>
          </cell>
          <cell r="K16478">
            <v>2023</v>
          </cell>
          <cell r="L16478">
            <v>0</v>
          </cell>
        </row>
        <row r="16479">
          <cell r="A16479" t="str">
            <v>Dec</v>
          </cell>
          <cell r="B16479" t="str">
            <v>Div CDA-PKWY</v>
          </cell>
          <cell r="G16479" t="str">
            <v>Load Factor by Transport</v>
          </cell>
          <cell r="H16479">
            <v>45627</v>
          </cell>
          <cell r="I16479" t="str">
            <v>2024-2025</v>
          </cell>
          <cell r="J16479">
            <v>2345</v>
          </cell>
          <cell r="K16479">
            <v>2024</v>
          </cell>
          <cell r="L16479">
            <v>0</v>
          </cell>
        </row>
        <row r="16480">
          <cell r="A16480" t="str">
            <v>Dec</v>
          </cell>
          <cell r="B16480" t="str">
            <v>Div CDA-PKWY</v>
          </cell>
          <cell r="G16480" t="str">
            <v>Load Factor by Transport</v>
          </cell>
          <cell r="H16480">
            <v>45992</v>
          </cell>
          <cell r="I16480" t="str">
            <v>2025-2026</v>
          </cell>
          <cell r="J16480">
            <v>2345</v>
          </cell>
          <cell r="K16480">
            <v>2025</v>
          </cell>
          <cell r="L16480">
            <v>0</v>
          </cell>
        </row>
        <row r="16481">
          <cell r="A16481" t="str">
            <v>Dec</v>
          </cell>
          <cell r="B16481" t="str">
            <v>Div CDA-PKWY</v>
          </cell>
          <cell r="G16481" t="str">
            <v>Load Factor by Transport</v>
          </cell>
          <cell r="H16481">
            <v>46357</v>
          </cell>
          <cell r="I16481" t="str">
            <v>2026-2027</v>
          </cell>
          <cell r="J16481">
            <v>2345</v>
          </cell>
          <cell r="K16481">
            <v>2026</v>
          </cell>
          <cell r="L16481">
            <v>0</v>
          </cell>
        </row>
        <row r="16482">
          <cell r="A16482" t="str">
            <v>Dec</v>
          </cell>
          <cell r="B16482" t="str">
            <v>Div CDAtoNDA</v>
          </cell>
          <cell r="G16482" t="str">
            <v>Inflow (Gross Flow) by Transport</v>
          </cell>
          <cell r="H16482">
            <v>43070</v>
          </cell>
          <cell r="I16482" t="str">
            <v>2017-2018</v>
          </cell>
          <cell r="J16482">
            <v>2345</v>
          </cell>
          <cell r="K16482">
            <v>2017</v>
          </cell>
          <cell r="L16482">
            <v>0</v>
          </cell>
        </row>
        <row r="16483">
          <cell r="A16483" t="str">
            <v>Dec</v>
          </cell>
          <cell r="B16483" t="str">
            <v>Div CDAtoNDA</v>
          </cell>
          <cell r="G16483" t="str">
            <v>Inflow (Gross Flow) by Transport</v>
          </cell>
          <cell r="H16483">
            <v>43435</v>
          </cell>
          <cell r="I16483" t="str">
            <v>2018-2019</v>
          </cell>
          <cell r="J16483">
            <v>2345</v>
          </cell>
          <cell r="K16483">
            <v>2018</v>
          </cell>
          <cell r="L16483">
            <v>0</v>
          </cell>
        </row>
        <row r="16484">
          <cell r="A16484" t="str">
            <v>Dec</v>
          </cell>
          <cell r="B16484" t="str">
            <v>Div CDAtoNDA</v>
          </cell>
          <cell r="G16484" t="str">
            <v>Inflow (Gross Flow) by Transport</v>
          </cell>
          <cell r="H16484">
            <v>43800</v>
          </cell>
          <cell r="I16484" t="str">
            <v>2019-2020</v>
          </cell>
          <cell r="J16484">
            <v>2345</v>
          </cell>
          <cell r="K16484">
            <v>2019</v>
          </cell>
          <cell r="L16484">
            <v>0</v>
          </cell>
        </row>
        <row r="16485">
          <cell r="A16485" t="str">
            <v>Dec</v>
          </cell>
          <cell r="B16485" t="str">
            <v>Div CDAtoNDA</v>
          </cell>
          <cell r="G16485" t="str">
            <v>Inflow (Gross Flow) by Transport</v>
          </cell>
          <cell r="H16485">
            <v>44166</v>
          </cell>
          <cell r="I16485" t="str">
            <v>2020-2021</v>
          </cell>
          <cell r="J16485">
            <v>2345</v>
          </cell>
          <cell r="K16485">
            <v>2020</v>
          </cell>
          <cell r="L16485">
            <v>0</v>
          </cell>
        </row>
        <row r="16486">
          <cell r="A16486" t="str">
            <v>Dec</v>
          </cell>
          <cell r="B16486" t="str">
            <v>Div CDAtoNDA</v>
          </cell>
          <cell r="G16486" t="str">
            <v>Inflow (Gross Flow) by Transport</v>
          </cell>
          <cell r="H16486">
            <v>44531</v>
          </cell>
          <cell r="I16486" t="str">
            <v>2021-2022</v>
          </cell>
          <cell r="J16486">
            <v>2345</v>
          </cell>
          <cell r="K16486">
            <v>2021</v>
          </cell>
          <cell r="L16486">
            <v>0</v>
          </cell>
        </row>
        <row r="16487">
          <cell r="A16487" t="str">
            <v>Dec</v>
          </cell>
          <cell r="B16487" t="str">
            <v>Div CDAtoNDA</v>
          </cell>
          <cell r="G16487" t="str">
            <v>Inflow (Gross Flow) by Transport</v>
          </cell>
          <cell r="H16487">
            <v>44896</v>
          </cell>
          <cell r="I16487" t="str">
            <v>2022-2023</v>
          </cell>
          <cell r="J16487">
            <v>2345</v>
          </cell>
          <cell r="K16487">
            <v>2022</v>
          </cell>
          <cell r="L16487">
            <v>0</v>
          </cell>
        </row>
        <row r="16488">
          <cell r="A16488" t="str">
            <v>Dec</v>
          </cell>
          <cell r="B16488" t="str">
            <v>Div CDAtoNDA</v>
          </cell>
          <cell r="G16488" t="str">
            <v>Inflow (Gross Flow) by Transport</v>
          </cell>
          <cell r="H16488">
            <v>45261</v>
          </cell>
          <cell r="I16488" t="str">
            <v>2023-2024</v>
          </cell>
          <cell r="J16488">
            <v>2345</v>
          </cell>
          <cell r="K16488">
            <v>2023</v>
          </cell>
          <cell r="L16488">
            <v>0</v>
          </cell>
        </row>
        <row r="16489">
          <cell r="A16489" t="str">
            <v>Dec</v>
          </cell>
          <cell r="B16489" t="str">
            <v>Div CDAtoNDA</v>
          </cell>
          <cell r="G16489" t="str">
            <v>Inflow (Gross Flow) by Transport</v>
          </cell>
          <cell r="H16489">
            <v>45627</v>
          </cell>
          <cell r="I16489" t="str">
            <v>2024-2025</v>
          </cell>
          <cell r="J16489">
            <v>2345</v>
          </cell>
          <cell r="K16489">
            <v>2024</v>
          </cell>
          <cell r="L16489">
            <v>0</v>
          </cell>
        </row>
        <row r="16490">
          <cell r="A16490" t="str">
            <v>Dec</v>
          </cell>
          <cell r="B16490" t="str">
            <v>Div CDAtoNDA</v>
          </cell>
          <cell r="G16490" t="str">
            <v>Inflow (Gross Flow) by Transport</v>
          </cell>
          <cell r="H16490">
            <v>45992</v>
          </cell>
          <cell r="I16490" t="str">
            <v>2025-2026</v>
          </cell>
          <cell r="J16490">
            <v>2345</v>
          </cell>
          <cell r="K16490">
            <v>2025</v>
          </cell>
          <cell r="L16490">
            <v>0</v>
          </cell>
        </row>
        <row r="16491">
          <cell r="A16491" t="str">
            <v>Dec</v>
          </cell>
          <cell r="B16491" t="str">
            <v>Div CDAtoNDA</v>
          </cell>
          <cell r="G16491" t="str">
            <v>Inflow (Gross Flow) by Transport</v>
          </cell>
          <cell r="H16491">
            <v>46357</v>
          </cell>
          <cell r="I16491" t="str">
            <v>2026-2027</v>
          </cell>
          <cell r="J16491">
            <v>2345</v>
          </cell>
          <cell r="K16491">
            <v>2026</v>
          </cell>
          <cell r="L16491">
            <v>0</v>
          </cell>
        </row>
        <row r="16492">
          <cell r="A16492" t="str">
            <v>Dec</v>
          </cell>
          <cell r="B16492" t="str">
            <v>Div CDAtoNDA</v>
          </cell>
          <cell r="G16492" t="str">
            <v>Total Transport Fix Cost</v>
          </cell>
          <cell r="H16492">
            <v>43070</v>
          </cell>
          <cell r="I16492" t="str">
            <v>2017-2018</v>
          </cell>
          <cell r="J16492">
            <v>2345</v>
          </cell>
          <cell r="K16492">
            <v>2017</v>
          </cell>
          <cell r="L16492">
            <v>0</v>
          </cell>
        </row>
        <row r="16493">
          <cell r="A16493" t="str">
            <v>Dec</v>
          </cell>
          <cell r="B16493" t="str">
            <v>Div CDAtoNDA</v>
          </cell>
          <cell r="G16493" t="str">
            <v>Total Transport Fix Cost</v>
          </cell>
          <cell r="H16493">
            <v>43435</v>
          </cell>
          <cell r="I16493" t="str">
            <v>2018-2019</v>
          </cell>
          <cell r="J16493">
            <v>2345</v>
          </cell>
          <cell r="K16493">
            <v>2018</v>
          </cell>
          <cell r="L16493">
            <v>0</v>
          </cell>
        </row>
        <row r="16494">
          <cell r="A16494" t="str">
            <v>Dec</v>
          </cell>
          <cell r="B16494" t="str">
            <v>Div CDAtoNDA</v>
          </cell>
          <cell r="G16494" t="str">
            <v>Total Transport Fix Cost</v>
          </cell>
          <cell r="H16494">
            <v>43800</v>
          </cell>
          <cell r="I16494" t="str">
            <v>2019-2020</v>
          </cell>
          <cell r="J16494">
            <v>2345</v>
          </cell>
          <cell r="K16494">
            <v>2019</v>
          </cell>
          <cell r="L16494">
            <v>0</v>
          </cell>
        </row>
        <row r="16495">
          <cell r="A16495" t="str">
            <v>Dec</v>
          </cell>
          <cell r="B16495" t="str">
            <v>Div CDAtoNDA</v>
          </cell>
          <cell r="G16495" t="str">
            <v>Total Transport Fix Cost</v>
          </cell>
          <cell r="H16495">
            <v>44166</v>
          </cell>
          <cell r="I16495" t="str">
            <v>2020-2021</v>
          </cell>
          <cell r="J16495">
            <v>2345</v>
          </cell>
          <cell r="K16495">
            <v>2020</v>
          </cell>
          <cell r="L16495">
            <v>0</v>
          </cell>
        </row>
        <row r="16496">
          <cell r="A16496" t="str">
            <v>Dec</v>
          </cell>
          <cell r="B16496" t="str">
            <v>Div CDAtoNDA</v>
          </cell>
          <cell r="G16496" t="str">
            <v>Total Transport Fix Cost</v>
          </cell>
          <cell r="H16496">
            <v>44531</v>
          </cell>
          <cell r="I16496" t="str">
            <v>2021-2022</v>
          </cell>
          <cell r="J16496">
            <v>2345</v>
          </cell>
          <cell r="K16496">
            <v>2021</v>
          </cell>
          <cell r="L16496">
            <v>0</v>
          </cell>
        </row>
        <row r="16497">
          <cell r="A16497" t="str">
            <v>Dec</v>
          </cell>
          <cell r="B16497" t="str">
            <v>Div CDAtoNDA</v>
          </cell>
          <cell r="G16497" t="str">
            <v>Total Transport Fix Cost</v>
          </cell>
          <cell r="H16497">
            <v>44896</v>
          </cell>
          <cell r="I16497" t="str">
            <v>2022-2023</v>
          </cell>
          <cell r="J16497">
            <v>2345</v>
          </cell>
          <cell r="K16497">
            <v>2022</v>
          </cell>
          <cell r="L16497">
            <v>0</v>
          </cell>
        </row>
        <row r="16498">
          <cell r="A16498" t="str">
            <v>Dec</v>
          </cell>
          <cell r="B16498" t="str">
            <v>Div CDAtoNDA</v>
          </cell>
          <cell r="G16498" t="str">
            <v>Total Transport Fix Cost</v>
          </cell>
          <cell r="H16498">
            <v>45261</v>
          </cell>
          <cell r="I16498" t="str">
            <v>2023-2024</v>
          </cell>
          <cell r="J16498">
            <v>2345</v>
          </cell>
          <cell r="K16498">
            <v>2023</v>
          </cell>
          <cell r="L16498">
            <v>0</v>
          </cell>
        </row>
        <row r="16499">
          <cell r="A16499" t="str">
            <v>Dec</v>
          </cell>
          <cell r="B16499" t="str">
            <v>Div CDAtoNDA</v>
          </cell>
          <cell r="G16499" t="str">
            <v>Total Transport Fix Cost</v>
          </cell>
          <cell r="H16499">
            <v>45627</v>
          </cell>
          <cell r="I16499" t="str">
            <v>2024-2025</v>
          </cell>
          <cell r="J16499">
            <v>2345</v>
          </cell>
          <cell r="K16499">
            <v>2024</v>
          </cell>
          <cell r="L16499">
            <v>0</v>
          </cell>
        </row>
        <row r="16500">
          <cell r="A16500" t="str">
            <v>Dec</v>
          </cell>
          <cell r="B16500" t="str">
            <v>Div CDAtoNDA</v>
          </cell>
          <cell r="G16500" t="str">
            <v>Total Transport Fix Cost</v>
          </cell>
          <cell r="H16500">
            <v>45992</v>
          </cell>
          <cell r="I16500" t="str">
            <v>2025-2026</v>
          </cell>
          <cell r="J16500">
            <v>2345</v>
          </cell>
          <cell r="K16500">
            <v>2025</v>
          </cell>
          <cell r="L16500">
            <v>0</v>
          </cell>
        </row>
        <row r="16501">
          <cell r="A16501" t="str">
            <v>Dec</v>
          </cell>
          <cell r="B16501" t="str">
            <v>Div CDAtoNDA</v>
          </cell>
          <cell r="G16501" t="str">
            <v>Total Transport Fix Cost</v>
          </cell>
          <cell r="H16501">
            <v>46357</v>
          </cell>
          <cell r="I16501" t="str">
            <v>2026-2027</v>
          </cell>
          <cell r="J16501">
            <v>2345</v>
          </cell>
          <cell r="K16501">
            <v>2026</v>
          </cell>
          <cell r="L16501">
            <v>0</v>
          </cell>
        </row>
        <row r="16502">
          <cell r="A16502" t="str">
            <v>Dec</v>
          </cell>
          <cell r="B16502" t="str">
            <v>Div CDAtoNDA</v>
          </cell>
          <cell r="G16502" t="str">
            <v>Transp Cost by Transport</v>
          </cell>
          <cell r="H16502">
            <v>43070</v>
          </cell>
          <cell r="I16502" t="str">
            <v>2017-2018</v>
          </cell>
          <cell r="J16502">
            <v>2345</v>
          </cell>
          <cell r="K16502">
            <v>2017</v>
          </cell>
          <cell r="L16502">
            <v>0</v>
          </cell>
        </row>
        <row r="16503">
          <cell r="A16503" t="str">
            <v>Dec</v>
          </cell>
          <cell r="B16503" t="str">
            <v>Div CDAtoNDA</v>
          </cell>
          <cell r="G16503" t="str">
            <v>Transp Cost by Transport</v>
          </cell>
          <cell r="H16503">
            <v>43435</v>
          </cell>
          <cell r="I16503" t="str">
            <v>2018-2019</v>
          </cell>
          <cell r="J16503">
            <v>2345</v>
          </cell>
          <cell r="K16503">
            <v>2018</v>
          </cell>
          <cell r="L16503">
            <v>0</v>
          </cell>
        </row>
        <row r="16504">
          <cell r="A16504" t="str">
            <v>Dec</v>
          </cell>
          <cell r="B16504" t="str">
            <v>Div CDAtoNDA</v>
          </cell>
          <cell r="G16504" t="str">
            <v>Transp Cost by Transport</v>
          </cell>
          <cell r="H16504">
            <v>43800</v>
          </cell>
          <cell r="I16504" t="str">
            <v>2019-2020</v>
          </cell>
          <cell r="J16504">
            <v>2345</v>
          </cell>
          <cell r="K16504">
            <v>2019</v>
          </cell>
          <cell r="L16504">
            <v>0</v>
          </cell>
        </row>
        <row r="16505">
          <cell r="A16505" t="str">
            <v>Dec</v>
          </cell>
          <cell r="B16505" t="str">
            <v>Div CDAtoNDA</v>
          </cell>
          <cell r="G16505" t="str">
            <v>Transp Cost by Transport</v>
          </cell>
          <cell r="H16505">
            <v>44166</v>
          </cell>
          <cell r="I16505" t="str">
            <v>2020-2021</v>
          </cell>
          <cell r="J16505">
            <v>2345</v>
          </cell>
          <cell r="K16505">
            <v>2020</v>
          </cell>
          <cell r="L16505">
            <v>0</v>
          </cell>
        </row>
        <row r="16506">
          <cell r="A16506" t="str">
            <v>Dec</v>
          </cell>
          <cell r="B16506" t="str">
            <v>Div CDAtoNDA</v>
          </cell>
          <cell r="G16506" t="str">
            <v>Transp Cost by Transport</v>
          </cell>
          <cell r="H16506">
            <v>44531</v>
          </cell>
          <cell r="I16506" t="str">
            <v>2021-2022</v>
          </cell>
          <cell r="J16506">
            <v>2345</v>
          </cell>
          <cell r="K16506">
            <v>2021</v>
          </cell>
          <cell r="L16506">
            <v>0</v>
          </cell>
        </row>
        <row r="16507">
          <cell r="A16507" t="str">
            <v>Dec</v>
          </cell>
          <cell r="B16507" t="str">
            <v>Div CDAtoNDA</v>
          </cell>
          <cell r="G16507" t="str">
            <v>Transp Cost by Transport</v>
          </cell>
          <cell r="H16507">
            <v>44896</v>
          </cell>
          <cell r="I16507" t="str">
            <v>2022-2023</v>
          </cell>
          <cell r="J16507">
            <v>2345</v>
          </cell>
          <cell r="K16507">
            <v>2022</v>
          </cell>
          <cell r="L16507">
            <v>0</v>
          </cell>
        </row>
        <row r="16508">
          <cell r="A16508" t="str">
            <v>Dec</v>
          </cell>
          <cell r="B16508" t="str">
            <v>Div CDAtoNDA</v>
          </cell>
          <cell r="G16508" t="str">
            <v>Transp Cost by Transport</v>
          </cell>
          <cell r="H16508">
            <v>45261</v>
          </cell>
          <cell r="I16508" t="str">
            <v>2023-2024</v>
          </cell>
          <cell r="J16508">
            <v>2345</v>
          </cell>
          <cell r="K16508">
            <v>2023</v>
          </cell>
          <cell r="L16508">
            <v>0</v>
          </cell>
        </row>
        <row r="16509">
          <cell r="A16509" t="str">
            <v>Dec</v>
          </cell>
          <cell r="B16509" t="str">
            <v>Div CDAtoNDA</v>
          </cell>
          <cell r="G16509" t="str">
            <v>Transp Cost by Transport</v>
          </cell>
          <cell r="H16509">
            <v>45627</v>
          </cell>
          <cell r="I16509" t="str">
            <v>2024-2025</v>
          </cell>
          <cell r="J16509">
            <v>2345</v>
          </cell>
          <cell r="K16509">
            <v>2024</v>
          </cell>
          <cell r="L16509">
            <v>0</v>
          </cell>
        </row>
        <row r="16510">
          <cell r="A16510" t="str">
            <v>Dec</v>
          </cell>
          <cell r="B16510" t="str">
            <v>Div CDAtoNDA</v>
          </cell>
          <cell r="G16510" t="str">
            <v>Transp Cost by Transport</v>
          </cell>
          <cell r="H16510">
            <v>45992</v>
          </cell>
          <cell r="I16510" t="str">
            <v>2025-2026</v>
          </cell>
          <cell r="J16510">
            <v>2345</v>
          </cell>
          <cell r="K16510">
            <v>2025</v>
          </cell>
          <cell r="L16510">
            <v>0</v>
          </cell>
        </row>
        <row r="16511">
          <cell r="A16511" t="str">
            <v>Dec</v>
          </cell>
          <cell r="B16511" t="str">
            <v>Div CDAtoNDA</v>
          </cell>
          <cell r="G16511" t="str">
            <v>Transp Cost by Transport</v>
          </cell>
          <cell r="H16511">
            <v>46357</v>
          </cell>
          <cell r="I16511" t="str">
            <v>2026-2027</v>
          </cell>
          <cell r="J16511">
            <v>2345</v>
          </cell>
          <cell r="K16511">
            <v>2026</v>
          </cell>
          <cell r="L16511">
            <v>0</v>
          </cell>
        </row>
        <row r="16512">
          <cell r="A16512" t="str">
            <v>Dec</v>
          </cell>
          <cell r="B16512" t="str">
            <v>Div CDAtoNDA</v>
          </cell>
          <cell r="G16512" t="str">
            <v>Other Var Cost by Transport</v>
          </cell>
          <cell r="H16512">
            <v>43070</v>
          </cell>
          <cell r="I16512" t="str">
            <v>2017-2018</v>
          </cell>
          <cell r="J16512">
            <v>2345</v>
          </cell>
          <cell r="K16512">
            <v>2017</v>
          </cell>
          <cell r="L16512">
            <v>0</v>
          </cell>
        </row>
        <row r="16513">
          <cell r="A16513" t="str">
            <v>Dec</v>
          </cell>
          <cell r="B16513" t="str">
            <v>Div CDAtoNDA</v>
          </cell>
          <cell r="G16513" t="str">
            <v>Other Var Cost by Transport</v>
          </cell>
          <cell r="H16513">
            <v>43435</v>
          </cell>
          <cell r="I16513" t="str">
            <v>2018-2019</v>
          </cell>
          <cell r="J16513">
            <v>2345</v>
          </cell>
          <cell r="K16513">
            <v>2018</v>
          </cell>
          <cell r="L16513">
            <v>0</v>
          </cell>
        </row>
        <row r="16514">
          <cell r="A16514" t="str">
            <v>Dec</v>
          </cell>
          <cell r="B16514" t="str">
            <v>Div CDAtoNDA</v>
          </cell>
          <cell r="G16514" t="str">
            <v>Other Var Cost by Transport</v>
          </cell>
          <cell r="H16514">
            <v>43800</v>
          </cell>
          <cell r="I16514" t="str">
            <v>2019-2020</v>
          </cell>
          <cell r="J16514">
            <v>2345</v>
          </cell>
          <cell r="K16514">
            <v>2019</v>
          </cell>
          <cell r="L16514">
            <v>0</v>
          </cell>
        </row>
        <row r="16515">
          <cell r="A16515" t="str">
            <v>Dec</v>
          </cell>
          <cell r="B16515" t="str">
            <v>Div CDAtoNDA</v>
          </cell>
          <cell r="G16515" t="str">
            <v>Other Var Cost by Transport</v>
          </cell>
          <cell r="H16515">
            <v>44166</v>
          </cell>
          <cell r="I16515" t="str">
            <v>2020-2021</v>
          </cell>
          <cell r="J16515">
            <v>2345</v>
          </cell>
          <cell r="K16515">
            <v>2020</v>
          </cell>
          <cell r="L16515">
            <v>0</v>
          </cell>
        </row>
        <row r="16516">
          <cell r="A16516" t="str">
            <v>Dec</v>
          </cell>
          <cell r="B16516" t="str">
            <v>Div CDAtoNDA</v>
          </cell>
          <cell r="G16516" t="str">
            <v>Other Var Cost by Transport</v>
          </cell>
          <cell r="H16516">
            <v>44531</v>
          </cell>
          <cell r="I16516" t="str">
            <v>2021-2022</v>
          </cell>
          <cell r="J16516">
            <v>2345</v>
          </cell>
          <cell r="K16516">
            <v>2021</v>
          </cell>
          <cell r="L16516">
            <v>0</v>
          </cell>
        </row>
        <row r="16517">
          <cell r="A16517" t="str">
            <v>Dec</v>
          </cell>
          <cell r="B16517" t="str">
            <v>Div CDAtoNDA</v>
          </cell>
          <cell r="G16517" t="str">
            <v>Other Var Cost by Transport</v>
          </cell>
          <cell r="H16517">
            <v>44896</v>
          </cell>
          <cell r="I16517" t="str">
            <v>2022-2023</v>
          </cell>
          <cell r="J16517">
            <v>2345</v>
          </cell>
          <cell r="K16517">
            <v>2022</v>
          </cell>
          <cell r="L16517">
            <v>0</v>
          </cell>
        </row>
        <row r="16518">
          <cell r="A16518" t="str">
            <v>Dec</v>
          </cell>
          <cell r="B16518" t="str">
            <v>Div CDAtoNDA</v>
          </cell>
          <cell r="G16518" t="str">
            <v>Other Var Cost by Transport</v>
          </cell>
          <cell r="H16518">
            <v>45261</v>
          </cell>
          <cell r="I16518" t="str">
            <v>2023-2024</v>
          </cell>
          <cell r="J16518">
            <v>2345</v>
          </cell>
          <cell r="K16518">
            <v>2023</v>
          </cell>
          <cell r="L16518">
            <v>0</v>
          </cell>
        </row>
        <row r="16519">
          <cell r="A16519" t="str">
            <v>Dec</v>
          </cell>
          <cell r="B16519" t="str">
            <v>Div CDAtoNDA</v>
          </cell>
          <cell r="G16519" t="str">
            <v>Other Var Cost by Transport</v>
          </cell>
          <cell r="H16519">
            <v>45627</v>
          </cell>
          <cell r="I16519" t="str">
            <v>2024-2025</v>
          </cell>
          <cell r="J16519">
            <v>2345</v>
          </cell>
          <cell r="K16519">
            <v>2024</v>
          </cell>
          <cell r="L16519">
            <v>0</v>
          </cell>
        </row>
        <row r="16520">
          <cell r="A16520" t="str">
            <v>Dec</v>
          </cell>
          <cell r="B16520" t="str">
            <v>Div CDAtoNDA</v>
          </cell>
          <cell r="G16520" t="str">
            <v>Other Var Cost by Transport</v>
          </cell>
          <cell r="H16520">
            <v>45992</v>
          </cell>
          <cell r="I16520" t="str">
            <v>2025-2026</v>
          </cell>
          <cell r="J16520">
            <v>2345</v>
          </cell>
          <cell r="K16520">
            <v>2025</v>
          </cell>
          <cell r="L16520">
            <v>0</v>
          </cell>
        </row>
        <row r="16521">
          <cell r="A16521" t="str">
            <v>Dec</v>
          </cell>
          <cell r="B16521" t="str">
            <v>Div CDAtoNDA</v>
          </cell>
          <cell r="G16521" t="str">
            <v>Other Var Cost by Transport</v>
          </cell>
          <cell r="H16521">
            <v>46357</v>
          </cell>
          <cell r="I16521" t="str">
            <v>2026-2027</v>
          </cell>
          <cell r="J16521">
            <v>2345</v>
          </cell>
          <cell r="K16521">
            <v>2026</v>
          </cell>
          <cell r="L16521">
            <v>0</v>
          </cell>
        </row>
        <row r="16522">
          <cell r="A16522" t="str">
            <v>Dec</v>
          </cell>
          <cell r="B16522" t="str">
            <v>Div CDAtoNDA</v>
          </cell>
          <cell r="G16522" t="str">
            <v>Excess Capacity by Transport</v>
          </cell>
          <cell r="H16522">
            <v>43070</v>
          </cell>
          <cell r="I16522" t="str">
            <v>2017-2018</v>
          </cell>
          <cell r="J16522">
            <v>2345</v>
          </cell>
          <cell r="K16522">
            <v>2017</v>
          </cell>
          <cell r="L16522">
            <v>0</v>
          </cell>
        </row>
        <row r="16523">
          <cell r="A16523" t="str">
            <v>Dec</v>
          </cell>
          <cell r="B16523" t="str">
            <v>Div CDAtoNDA</v>
          </cell>
          <cell r="G16523" t="str">
            <v>Excess Capacity by Transport</v>
          </cell>
          <cell r="H16523">
            <v>43435</v>
          </cell>
          <cell r="I16523" t="str">
            <v>2018-2019</v>
          </cell>
          <cell r="J16523">
            <v>2345</v>
          </cell>
          <cell r="K16523">
            <v>2018</v>
          </cell>
          <cell r="L16523">
            <v>0</v>
          </cell>
        </row>
        <row r="16524">
          <cell r="A16524" t="str">
            <v>Dec</v>
          </cell>
          <cell r="B16524" t="str">
            <v>Div CDAtoNDA</v>
          </cell>
          <cell r="G16524" t="str">
            <v>Excess Capacity by Transport</v>
          </cell>
          <cell r="H16524">
            <v>43800</v>
          </cell>
          <cell r="I16524" t="str">
            <v>2019-2020</v>
          </cell>
          <cell r="J16524">
            <v>2345</v>
          </cell>
          <cell r="K16524">
            <v>2019</v>
          </cell>
          <cell r="L16524">
            <v>0</v>
          </cell>
        </row>
        <row r="16525">
          <cell r="A16525" t="str">
            <v>Dec</v>
          </cell>
          <cell r="B16525" t="str">
            <v>Div CDAtoNDA</v>
          </cell>
          <cell r="G16525" t="str">
            <v>Excess Capacity by Transport</v>
          </cell>
          <cell r="H16525">
            <v>44166</v>
          </cell>
          <cell r="I16525" t="str">
            <v>2020-2021</v>
          </cell>
          <cell r="J16525">
            <v>2345</v>
          </cell>
          <cell r="K16525">
            <v>2020</v>
          </cell>
          <cell r="L16525">
            <v>0</v>
          </cell>
        </row>
        <row r="16526">
          <cell r="A16526" t="str">
            <v>Dec</v>
          </cell>
          <cell r="B16526" t="str">
            <v>Div CDAtoNDA</v>
          </cell>
          <cell r="G16526" t="str">
            <v>Excess Capacity by Transport</v>
          </cell>
          <cell r="H16526">
            <v>44531</v>
          </cell>
          <cell r="I16526" t="str">
            <v>2021-2022</v>
          </cell>
          <cell r="J16526">
            <v>2345</v>
          </cell>
          <cell r="K16526">
            <v>2021</v>
          </cell>
          <cell r="L16526">
            <v>0</v>
          </cell>
        </row>
        <row r="16527">
          <cell r="A16527" t="str">
            <v>Dec</v>
          </cell>
          <cell r="B16527" t="str">
            <v>Div CDAtoNDA</v>
          </cell>
          <cell r="G16527" t="str">
            <v>Excess Capacity by Transport</v>
          </cell>
          <cell r="H16527">
            <v>44896</v>
          </cell>
          <cell r="I16527" t="str">
            <v>2022-2023</v>
          </cell>
          <cell r="J16527">
            <v>2345</v>
          </cell>
          <cell r="K16527">
            <v>2022</v>
          </cell>
          <cell r="L16527">
            <v>0</v>
          </cell>
        </row>
        <row r="16528">
          <cell r="A16528" t="str">
            <v>Dec</v>
          </cell>
          <cell r="B16528" t="str">
            <v>Div CDAtoNDA</v>
          </cell>
          <cell r="G16528" t="str">
            <v>Excess Capacity by Transport</v>
          </cell>
          <cell r="H16528">
            <v>45261</v>
          </cell>
          <cell r="I16528" t="str">
            <v>2023-2024</v>
          </cell>
          <cell r="J16528">
            <v>2345</v>
          </cell>
          <cell r="K16528">
            <v>2023</v>
          </cell>
          <cell r="L16528">
            <v>0</v>
          </cell>
        </row>
        <row r="16529">
          <cell r="A16529" t="str">
            <v>Dec</v>
          </cell>
          <cell r="B16529" t="str">
            <v>Div CDAtoNDA</v>
          </cell>
          <cell r="G16529" t="str">
            <v>Excess Capacity by Transport</v>
          </cell>
          <cell r="H16529">
            <v>45627</v>
          </cell>
          <cell r="I16529" t="str">
            <v>2024-2025</v>
          </cell>
          <cell r="J16529">
            <v>2345</v>
          </cell>
          <cell r="K16529">
            <v>2024</v>
          </cell>
          <cell r="L16529">
            <v>0</v>
          </cell>
        </row>
        <row r="16530">
          <cell r="A16530" t="str">
            <v>Dec</v>
          </cell>
          <cell r="B16530" t="str">
            <v>Div CDAtoNDA</v>
          </cell>
          <cell r="G16530" t="str">
            <v>Excess Capacity by Transport</v>
          </cell>
          <cell r="H16530">
            <v>45992</v>
          </cell>
          <cell r="I16530" t="str">
            <v>2025-2026</v>
          </cell>
          <cell r="J16530">
            <v>2345</v>
          </cell>
          <cell r="K16530">
            <v>2025</v>
          </cell>
          <cell r="L16530">
            <v>0</v>
          </cell>
        </row>
        <row r="16531">
          <cell r="A16531" t="str">
            <v>Dec</v>
          </cell>
          <cell r="B16531" t="str">
            <v>Div CDAtoNDA</v>
          </cell>
          <cell r="G16531" t="str">
            <v>Excess Capacity by Transport</v>
          </cell>
          <cell r="H16531">
            <v>46357</v>
          </cell>
          <cell r="I16531" t="str">
            <v>2026-2027</v>
          </cell>
          <cell r="J16531">
            <v>2345</v>
          </cell>
          <cell r="K16531">
            <v>2026</v>
          </cell>
          <cell r="L16531">
            <v>0</v>
          </cell>
        </row>
        <row r="16532">
          <cell r="A16532" t="str">
            <v>Dec</v>
          </cell>
          <cell r="B16532" t="str">
            <v>Div CDAtoNDA</v>
          </cell>
          <cell r="G16532" t="str">
            <v>Load Factor by Transport</v>
          </cell>
          <cell r="H16532">
            <v>43070</v>
          </cell>
          <cell r="I16532" t="str">
            <v>2017-2018</v>
          </cell>
          <cell r="J16532">
            <v>2345</v>
          </cell>
          <cell r="K16532">
            <v>2017</v>
          </cell>
          <cell r="L16532">
            <v>0</v>
          </cell>
        </row>
        <row r="16533">
          <cell r="A16533" t="str">
            <v>Dec</v>
          </cell>
          <cell r="B16533" t="str">
            <v>Div CDAtoNDA</v>
          </cell>
          <cell r="G16533" t="str">
            <v>Load Factor by Transport</v>
          </cell>
          <cell r="H16533">
            <v>43435</v>
          </cell>
          <cell r="I16533" t="str">
            <v>2018-2019</v>
          </cell>
          <cell r="J16533">
            <v>2345</v>
          </cell>
          <cell r="K16533">
            <v>2018</v>
          </cell>
          <cell r="L16533">
            <v>0</v>
          </cell>
        </row>
        <row r="16534">
          <cell r="A16534" t="str">
            <v>Dec</v>
          </cell>
          <cell r="B16534" t="str">
            <v>Div CDAtoNDA</v>
          </cell>
          <cell r="G16534" t="str">
            <v>Load Factor by Transport</v>
          </cell>
          <cell r="H16534">
            <v>43800</v>
          </cell>
          <cell r="I16534" t="str">
            <v>2019-2020</v>
          </cell>
          <cell r="J16534">
            <v>2345</v>
          </cell>
          <cell r="K16534">
            <v>2019</v>
          </cell>
          <cell r="L16534">
            <v>0</v>
          </cell>
        </row>
        <row r="16535">
          <cell r="A16535" t="str">
            <v>Dec</v>
          </cell>
          <cell r="B16535" t="str">
            <v>Div CDAtoNDA</v>
          </cell>
          <cell r="G16535" t="str">
            <v>Load Factor by Transport</v>
          </cell>
          <cell r="H16535">
            <v>44166</v>
          </cell>
          <cell r="I16535" t="str">
            <v>2020-2021</v>
          </cell>
          <cell r="J16535">
            <v>2345</v>
          </cell>
          <cell r="K16535">
            <v>2020</v>
          </cell>
          <cell r="L16535">
            <v>0</v>
          </cell>
        </row>
        <row r="16536">
          <cell r="A16536" t="str">
            <v>Dec</v>
          </cell>
          <cell r="B16536" t="str">
            <v>Div CDAtoNDA</v>
          </cell>
          <cell r="G16536" t="str">
            <v>Load Factor by Transport</v>
          </cell>
          <cell r="H16536">
            <v>44531</v>
          </cell>
          <cell r="I16536" t="str">
            <v>2021-2022</v>
          </cell>
          <cell r="J16536">
            <v>2345</v>
          </cell>
          <cell r="K16536">
            <v>2021</v>
          </cell>
          <cell r="L16536">
            <v>0</v>
          </cell>
        </row>
        <row r="16537">
          <cell r="A16537" t="str">
            <v>Dec</v>
          </cell>
          <cell r="B16537" t="str">
            <v>Div CDAtoNDA</v>
          </cell>
          <cell r="G16537" t="str">
            <v>Load Factor by Transport</v>
          </cell>
          <cell r="H16537">
            <v>44896</v>
          </cell>
          <cell r="I16537" t="str">
            <v>2022-2023</v>
          </cell>
          <cell r="J16537">
            <v>2345</v>
          </cell>
          <cell r="K16537">
            <v>2022</v>
          </cell>
          <cell r="L16537">
            <v>0</v>
          </cell>
        </row>
        <row r="16538">
          <cell r="A16538" t="str">
            <v>Dec</v>
          </cell>
          <cell r="B16538" t="str">
            <v>Div CDAtoNDA</v>
          </cell>
          <cell r="G16538" t="str">
            <v>Load Factor by Transport</v>
          </cell>
          <cell r="H16538">
            <v>45261</v>
          </cell>
          <cell r="I16538" t="str">
            <v>2023-2024</v>
          </cell>
          <cell r="J16538">
            <v>2345</v>
          </cell>
          <cell r="K16538">
            <v>2023</v>
          </cell>
          <cell r="L16538">
            <v>0</v>
          </cell>
        </row>
        <row r="16539">
          <cell r="A16539" t="str">
            <v>Dec</v>
          </cell>
          <cell r="B16539" t="str">
            <v>Div CDAtoNDA</v>
          </cell>
          <cell r="G16539" t="str">
            <v>Load Factor by Transport</v>
          </cell>
          <cell r="H16539">
            <v>45627</v>
          </cell>
          <cell r="I16539" t="str">
            <v>2024-2025</v>
          </cell>
          <cell r="J16539">
            <v>2345</v>
          </cell>
          <cell r="K16539">
            <v>2024</v>
          </cell>
          <cell r="L16539">
            <v>0</v>
          </cell>
        </row>
        <row r="16540">
          <cell r="A16540" t="str">
            <v>Dec</v>
          </cell>
          <cell r="B16540" t="str">
            <v>Div CDAtoNDA</v>
          </cell>
          <cell r="G16540" t="str">
            <v>Load Factor by Transport</v>
          </cell>
          <cell r="H16540">
            <v>45992</v>
          </cell>
          <cell r="I16540" t="str">
            <v>2025-2026</v>
          </cell>
          <cell r="J16540">
            <v>2345</v>
          </cell>
          <cell r="K16540">
            <v>2025</v>
          </cell>
          <cell r="L16540">
            <v>0</v>
          </cell>
        </row>
        <row r="16541">
          <cell r="A16541" t="str">
            <v>Dec</v>
          </cell>
          <cell r="B16541" t="str">
            <v>Div CDAtoNDA</v>
          </cell>
          <cell r="G16541" t="str">
            <v>Load Factor by Transport</v>
          </cell>
          <cell r="H16541">
            <v>46357</v>
          </cell>
          <cell r="I16541" t="str">
            <v>2026-2027</v>
          </cell>
          <cell r="J16541">
            <v>2345</v>
          </cell>
          <cell r="K16541">
            <v>2026</v>
          </cell>
          <cell r="L16541">
            <v>0</v>
          </cell>
        </row>
        <row r="16542">
          <cell r="A16542" t="str">
            <v>Dec</v>
          </cell>
          <cell r="B16542" t="str">
            <v>Div CDA-WDA</v>
          </cell>
          <cell r="G16542" t="str">
            <v>Inflow (Gross Flow) by Transport</v>
          </cell>
          <cell r="H16542">
            <v>43070</v>
          </cell>
          <cell r="I16542" t="str">
            <v>2017-2018</v>
          </cell>
          <cell r="J16542">
            <v>2345</v>
          </cell>
          <cell r="K16542">
            <v>2017</v>
          </cell>
          <cell r="L16542">
            <v>0</v>
          </cell>
        </row>
        <row r="16543">
          <cell r="A16543" t="str">
            <v>Dec</v>
          </cell>
          <cell r="B16543" t="str">
            <v>Div CDA-WDA</v>
          </cell>
          <cell r="G16543" t="str">
            <v>Inflow (Gross Flow) by Transport</v>
          </cell>
          <cell r="H16543">
            <v>43435</v>
          </cell>
          <cell r="I16543" t="str">
            <v>2018-2019</v>
          </cell>
          <cell r="J16543">
            <v>2345</v>
          </cell>
          <cell r="K16543">
            <v>2018</v>
          </cell>
          <cell r="L16543">
            <v>0</v>
          </cell>
        </row>
        <row r="16544">
          <cell r="A16544" t="str">
            <v>Dec</v>
          </cell>
          <cell r="B16544" t="str">
            <v>Div CDA-WDA</v>
          </cell>
          <cell r="G16544" t="str">
            <v>Inflow (Gross Flow) by Transport</v>
          </cell>
          <cell r="H16544">
            <v>43800</v>
          </cell>
          <cell r="I16544" t="str">
            <v>2019-2020</v>
          </cell>
          <cell r="J16544">
            <v>2345</v>
          </cell>
          <cell r="K16544">
            <v>2019</v>
          </cell>
          <cell r="L16544">
            <v>0</v>
          </cell>
        </row>
        <row r="16545">
          <cell r="A16545" t="str">
            <v>Dec</v>
          </cell>
          <cell r="B16545" t="str">
            <v>Div CDA-WDA</v>
          </cell>
          <cell r="G16545" t="str">
            <v>Inflow (Gross Flow) by Transport</v>
          </cell>
          <cell r="H16545">
            <v>44166</v>
          </cell>
          <cell r="I16545" t="str">
            <v>2020-2021</v>
          </cell>
          <cell r="J16545">
            <v>2345</v>
          </cell>
          <cell r="K16545">
            <v>2020</v>
          </cell>
          <cell r="L16545">
            <v>0</v>
          </cell>
        </row>
        <row r="16546">
          <cell r="A16546" t="str">
            <v>Dec</v>
          </cell>
          <cell r="B16546" t="str">
            <v>Div CDA-WDA</v>
          </cell>
          <cell r="G16546" t="str">
            <v>Inflow (Gross Flow) by Transport</v>
          </cell>
          <cell r="H16546">
            <v>44531</v>
          </cell>
          <cell r="I16546" t="str">
            <v>2021-2022</v>
          </cell>
          <cell r="J16546">
            <v>2345</v>
          </cell>
          <cell r="K16546">
            <v>2021</v>
          </cell>
          <cell r="L16546">
            <v>0</v>
          </cell>
        </row>
        <row r="16547">
          <cell r="A16547" t="str">
            <v>Dec</v>
          </cell>
          <cell r="B16547" t="str">
            <v>Div CDA-WDA</v>
          </cell>
          <cell r="G16547" t="str">
            <v>Inflow (Gross Flow) by Transport</v>
          </cell>
          <cell r="H16547">
            <v>44896</v>
          </cell>
          <cell r="I16547" t="str">
            <v>2022-2023</v>
          </cell>
          <cell r="J16547">
            <v>2345</v>
          </cell>
          <cell r="K16547">
            <v>2022</v>
          </cell>
          <cell r="L16547">
            <v>0</v>
          </cell>
        </row>
        <row r="16548">
          <cell r="A16548" t="str">
            <v>Dec</v>
          </cell>
          <cell r="B16548" t="str">
            <v>Div CDA-WDA</v>
          </cell>
          <cell r="G16548" t="str">
            <v>Inflow (Gross Flow) by Transport</v>
          </cell>
          <cell r="H16548">
            <v>45261</v>
          </cell>
          <cell r="I16548" t="str">
            <v>2023-2024</v>
          </cell>
          <cell r="J16548">
            <v>2345</v>
          </cell>
          <cell r="K16548">
            <v>2023</v>
          </cell>
          <cell r="L16548">
            <v>0</v>
          </cell>
        </row>
        <row r="16549">
          <cell r="A16549" t="str">
            <v>Dec</v>
          </cell>
          <cell r="B16549" t="str">
            <v>Div CDA-WDA</v>
          </cell>
          <cell r="G16549" t="str">
            <v>Inflow (Gross Flow) by Transport</v>
          </cell>
          <cell r="H16549">
            <v>45627</v>
          </cell>
          <cell r="I16549" t="str">
            <v>2024-2025</v>
          </cell>
          <cell r="J16549">
            <v>2345</v>
          </cell>
          <cell r="K16549">
            <v>2024</v>
          </cell>
          <cell r="L16549">
            <v>0</v>
          </cell>
        </row>
        <row r="16550">
          <cell r="A16550" t="str">
            <v>Dec</v>
          </cell>
          <cell r="B16550" t="str">
            <v>Div CDA-WDA</v>
          </cell>
          <cell r="G16550" t="str">
            <v>Inflow (Gross Flow) by Transport</v>
          </cell>
          <cell r="H16550">
            <v>45992</v>
          </cell>
          <cell r="I16550" t="str">
            <v>2025-2026</v>
          </cell>
          <cell r="J16550">
            <v>2345</v>
          </cell>
          <cell r="K16550">
            <v>2025</v>
          </cell>
          <cell r="L16550">
            <v>0</v>
          </cell>
        </row>
        <row r="16551">
          <cell r="A16551" t="str">
            <v>Dec</v>
          </cell>
          <cell r="B16551" t="str">
            <v>Div CDA-WDA</v>
          </cell>
          <cell r="G16551" t="str">
            <v>Inflow (Gross Flow) by Transport</v>
          </cell>
          <cell r="H16551">
            <v>46357</v>
          </cell>
          <cell r="I16551" t="str">
            <v>2026-2027</v>
          </cell>
          <cell r="J16551">
            <v>2345</v>
          </cell>
          <cell r="K16551">
            <v>2026</v>
          </cell>
          <cell r="L16551">
            <v>0</v>
          </cell>
        </row>
        <row r="16552">
          <cell r="A16552" t="str">
            <v>Dec</v>
          </cell>
          <cell r="B16552" t="str">
            <v>Div CDA-WDA</v>
          </cell>
          <cell r="G16552" t="str">
            <v>Total Transport Fix Cost</v>
          </cell>
          <cell r="H16552">
            <v>43070</v>
          </cell>
          <cell r="I16552" t="str">
            <v>2017-2018</v>
          </cell>
          <cell r="J16552">
            <v>2345</v>
          </cell>
          <cell r="K16552">
            <v>2017</v>
          </cell>
          <cell r="L16552">
            <v>0</v>
          </cell>
        </row>
        <row r="16553">
          <cell r="A16553" t="str">
            <v>Dec</v>
          </cell>
          <cell r="B16553" t="str">
            <v>Div CDA-WDA</v>
          </cell>
          <cell r="G16553" t="str">
            <v>Total Transport Fix Cost</v>
          </cell>
          <cell r="H16553">
            <v>43435</v>
          </cell>
          <cell r="I16553" t="str">
            <v>2018-2019</v>
          </cell>
          <cell r="J16553">
            <v>2345</v>
          </cell>
          <cell r="K16553">
            <v>2018</v>
          </cell>
          <cell r="L16553">
            <v>0</v>
          </cell>
        </row>
        <row r="16554">
          <cell r="A16554" t="str">
            <v>Dec</v>
          </cell>
          <cell r="B16554" t="str">
            <v>Div CDA-WDA</v>
          </cell>
          <cell r="G16554" t="str">
            <v>Total Transport Fix Cost</v>
          </cell>
          <cell r="H16554">
            <v>43800</v>
          </cell>
          <cell r="I16554" t="str">
            <v>2019-2020</v>
          </cell>
          <cell r="J16554">
            <v>2345</v>
          </cell>
          <cell r="K16554">
            <v>2019</v>
          </cell>
          <cell r="L16554">
            <v>0</v>
          </cell>
        </row>
        <row r="16555">
          <cell r="A16555" t="str">
            <v>Dec</v>
          </cell>
          <cell r="B16555" t="str">
            <v>Div CDA-WDA</v>
          </cell>
          <cell r="G16555" t="str">
            <v>Total Transport Fix Cost</v>
          </cell>
          <cell r="H16555">
            <v>44166</v>
          </cell>
          <cell r="I16555" t="str">
            <v>2020-2021</v>
          </cell>
          <cell r="J16555">
            <v>2345</v>
          </cell>
          <cell r="K16555">
            <v>2020</v>
          </cell>
          <cell r="L16555">
            <v>0</v>
          </cell>
        </row>
        <row r="16556">
          <cell r="A16556" t="str">
            <v>Dec</v>
          </cell>
          <cell r="B16556" t="str">
            <v>Div CDA-WDA</v>
          </cell>
          <cell r="G16556" t="str">
            <v>Total Transport Fix Cost</v>
          </cell>
          <cell r="H16556">
            <v>44531</v>
          </cell>
          <cell r="I16556" t="str">
            <v>2021-2022</v>
          </cell>
          <cell r="J16556">
            <v>2345</v>
          </cell>
          <cell r="K16556">
            <v>2021</v>
          </cell>
          <cell r="L16556">
            <v>0</v>
          </cell>
        </row>
        <row r="16557">
          <cell r="A16557" t="str">
            <v>Dec</v>
          </cell>
          <cell r="B16557" t="str">
            <v>Div CDA-WDA</v>
          </cell>
          <cell r="G16557" t="str">
            <v>Total Transport Fix Cost</v>
          </cell>
          <cell r="H16557">
            <v>44896</v>
          </cell>
          <cell r="I16557" t="str">
            <v>2022-2023</v>
          </cell>
          <cell r="J16557">
            <v>2345</v>
          </cell>
          <cell r="K16557">
            <v>2022</v>
          </cell>
          <cell r="L16557">
            <v>0</v>
          </cell>
        </row>
        <row r="16558">
          <cell r="A16558" t="str">
            <v>Dec</v>
          </cell>
          <cell r="B16558" t="str">
            <v>Div CDA-WDA</v>
          </cell>
          <cell r="G16558" t="str">
            <v>Total Transport Fix Cost</v>
          </cell>
          <cell r="H16558">
            <v>45261</v>
          </cell>
          <cell r="I16558" t="str">
            <v>2023-2024</v>
          </cell>
          <cell r="J16558">
            <v>2345</v>
          </cell>
          <cell r="K16558">
            <v>2023</v>
          </cell>
          <cell r="L16558">
            <v>0</v>
          </cell>
        </row>
        <row r="16559">
          <cell r="A16559" t="str">
            <v>Dec</v>
          </cell>
          <cell r="B16559" t="str">
            <v>Div CDA-WDA</v>
          </cell>
          <cell r="G16559" t="str">
            <v>Total Transport Fix Cost</v>
          </cell>
          <cell r="H16559">
            <v>45627</v>
          </cell>
          <cell r="I16559" t="str">
            <v>2024-2025</v>
          </cell>
          <cell r="J16559">
            <v>2345</v>
          </cell>
          <cell r="K16559">
            <v>2024</v>
          </cell>
          <cell r="L16559">
            <v>0</v>
          </cell>
        </row>
        <row r="16560">
          <cell r="A16560" t="str">
            <v>Dec</v>
          </cell>
          <cell r="B16560" t="str">
            <v>Div CDA-WDA</v>
          </cell>
          <cell r="G16560" t="str">
            <v>Total Transport Fix Cost</v>
          </cell>
          <cell r="H16560">
            <v>45992</v>
          </cell>
          <cell r="I16560" t="str">
            <v>2025-2026</v>
          </cell>
          <cell r="J16560">
            <v>2345</v>
          </cell>
          <cell r="K16560">
            <v>2025</v>
          </cell>
          <cell r="L16560">
            <v>0</v>
          </cell>
        </row>
        <row r="16561">
          <cell r="A16561" t="str">
            <v>Dec</v>
          </cell>
          <cell r="B16561" t="str">
            <v>Div CDA-WDA</v>
          </cell>
          <cell r="G16561" t="str">
            <v>Total Transport Fix Cost</v>
          </cell>
          <cell r="H16561">
            <v>46357</v>
          </cell>
          <cell r="I16561" t="str">
            <v>2026-2027</v>
          </cell>
          <cell r="J16561">
            <v>2345</v>
          </cell>
          <cell r="K16561">
            <v>2026</v>
          </cell>
          <cell r="L16561">
            <v>0</v>
          </cell>
        </row>
        <row r="16562">
          <cell r="A16562" t="str">
            <v>Dec</v>
          </cell>
          <cell r="B16562" t="str">
            <v>Div CDA-WDA</v>
          </cell>
          <cell r="G16562" t="str">
            <v>Transp Cost by Transport</v>
          </cell>
          <cell r="H16562">
            <v>43070</v>
          </cell>
          <cell r="I16562" t="str">
            <v>2017-2018</v>
          </cell>
          <cell r="J16562">
            <v>2345</v>
          </cell>
          <cell r="K16562">
            <v>2017</v>
          </cell>
          <cell r="L16562">
            <v>0</v>
          </cell>
        </row>
        <row r="16563">
          <cell r="A16563" t="str">
            <v>Dec</v>
          </cell>
          <cell r="B16563" t="str">
            <v>Div CDA-WDA</v>
          </cell>
          <cell r="G16563" t="str">
            <v>Transp Cost by Transport</v>
          </cell>
          <cell r="H16563">
            <v>43435</v>
          </cell>
          <cell r="I16563" t="str">
            <v>2018-2019</v>
          </cell>
          <cell r="J16563">
            <v>2345</v>
          </cell>
          <cell r="K16563">
            <v>2018</v>
          </cell>
          <cell r="L16563">
            <v>0</v>
          </cell>
        </row>
        <row r="16564">
          <cell r="A16564" t="str">
            <v>Dec</v>
          </cell>
          <cell r="B16564" t="str">
            <v>Div CDA-WDA</v>
          </cell>
          <cell r="G16564" t="str">
            <v>Transp Cost by Transport</v>
          </cell>
          <cell r="H16564">
            <v>43800</v>
          </cell>
          <cell r="I16564" t="str">
            <v>2019-2020</v>
          </cell>
          <cell r="J16564">
            <v>2345</v>
          </cell>
          <cell r="K16564">
            <v>2019</v>
          </cell>
          <cell r="L16564">
            <v>0</v>
          </cell>
        </row>
        <row r="16565">
          <cell r="A16565" t="str">
            <v>Dec</v>
          </cell>
          <cell r="B16565" t="str">
            <v>Div CDA-WDA</v>
          </cell>
          <cell r="G16565" t="str">
            <v>Transp Cost by Transport</v>
          </cell>
          <cell r="H16565">
            <v>44166</v>
          </cell>
          <cell r="I16565" t="str">
            <v>2020-2021</v>
          </cell>
          <cell r="J16565">
            <v>2345</v>
          </cell>
          <cell r="K16565">
            <v>2020</v>
          </cell>
          <cell r="L16565">
            <v>0</v>
          </cell>
        </row>
        <row r="16566">
          <cell r="A16566" t="str">
            <v>Dec</v>
          </cell>
          <cell r="B16566" t="str">
            <v>Div CDA-WDA</v>
          </cell>
          <cell r="G16566" t="str">
            <v>Transp Cost by Transport</v>
          </cell>
          <cell r="H16566">
            <v>44531</v>
          </cell>
          <cell r="I16566" t="str">
            <v>2021-2022</v>
          </cell>
          <cell r="J16566">
            <v>2345</v>
          </cell>
          <cell r="K16566">
            <v>2021</v>
          </cell>
          <cell r="L16566">
            <v>0</v>
          </cell>
        </row>
        <row r="16567">
          <cell r="A16567" t="str">
            <v>Dec</v>
          </cell>
          <cell r="B16567" t="str">
            <v>Div CDA-WDA</v>
          </cell>
          <cell r="G16567" t="str">
            <v>Transp Cost by Transport</v>
          </cell>
          <cell r="H16567">
            <v>44896</v>
          </cell>
          <cell r="I16567" t="str">
            <v>2022-2023</v>
          </cell>
          <cell r="J16567">
            <v>2345</v>
          </cell>
          <cell r="K16567">
            <v>2022</v>
          </cell>
          <cell r="L16567">
            <v>0</v>
          </cell>
        </row>
        <row r="16568">
          <cell r="A16568" t="str">
            <v>Dec</v>
          </cell>
          <cell r="B16568" t="str">
            <v>Div CDA-WDA</v>
          </cell>
          <cell r="G16568" t="str">
            <v>Transp Cost by Transport</v>
          </cell>
          <cell r="H16568">
            <v>45261</v>
          </cell>
          <cell r="I16568" t="str">
            <v>2023-2024</v>
          </cell>
          <cell r="J16568">
            <v>2345</v>
          </cell>
          <cell r="K16568">
            <v>2023</v>
          </cell>
          <cell r="L16568">
            <v>0</v>
          </cell>
        </row>
        <row r="16569">
          <cell r="A16569" t="str">
            <v>Dec</v>
          </cell>
          <cell r="B16569" t="str">
            <v>Div CDA-WDA</v>
          </cell>
          <cell r="G16569" t="str">
            <v>Transp Cost by Transport</v>
          </cell>
          <cell r="H16569">
            <v>45627</v>
          </cell>
          <cell r="I16569" t="str">
            <v>2024-2025</v>
          </cell>
          <cell r="J16569">
            <v>2345</v>
          </cell>
          <cell r="K16569">
            <v>2024</v>
          </cell>
          <cell r="L16569">
            <v>0</v>
          </cell>
        </row>
        <row r="16570">
          <cell r="A16570" t="str">
            <v>Dec</v>
          </cell>
          <cell r="B16570" t="str">
            <v>Div CDA-WDA</v>
          </cell>
          <cell r="G16570" t="str">
            <v>Transp Cost by Transport</v>
          </cell>
          <cell r="H16570">
            <v>45992</v>
          </cell>
          <cell r="I16570" t="str">
            <v>2025-2026</v>
          </cell>
          <cell r="J16570">
            <v>2345</v>
          </cell>
          <cell r="K16570">
            <v>2025</v>
          </cell>
          <cell r="L16570">
            <v>0</v>
          </cell>
        </row>
        <row r="16571">
          <cell r="A16571" t="str">
            <v>Dec</v>
          </cell>
          <cell r="B16571" t="str">
            <v>Div CDA-WDA</v>
          </cell>
          <cell r="G16571" t="str">
            <v>Transp Cost by Transport</v>
          </cell>
          <cell r="H16571">
            <v>46357</v>
          </cell>
          <cell r="I16571" t="str">
            <v>2026-2027</v>
          </cell>
          <cell r="J16571">
            <v>2345</v>
          </cell>
          <cell r="K16571">
            <v>2026</v>
          </cell>
          <cell r="L16571">
            <v>0</v>
          </cell>
        </row>
        <row r="16572">
          <cell r="A16572" t="str">
            <v>Dec</v>
          </cell>
          <cell r="B16572" t="str">
            <v>Div CDA-WDA</v>
          </cell>
          <cell r="G16572" t="str">
            <v>Other Var Cost by Transport</v>
          </cell>
          <cell r="H16572">
            <v>43070</v>
          </cell>
          <cell r="I16572" t="str">
            <v>2017-2018</v>
          </cell>
          <cell r="J16572">
            <v>2345</v>
          </cell>
          <cell r="K16572">
            <v>2017</v>
          </cell>
          <cell r="L16572">
            <v>0</v>
          </cell>
        </row>
        <row r="16573">
          <cell r="A16573" t="str">
            <v>Dec</v>
          </cell>
          <cell r="B16573" t="str">
            <v>Div CDA-WDA</v>
          </cell>
          <cell r="G16573" t="str">
            <v>Other Var Cost by Transport</v>
          </cell>
          <cell r="H16573">
            <v>43435</v>
          </cell>
          <cell r="I16573" t="str">
            <v>2018-2019</v>
          </cell>
          <cell r="J16573">
            <v>2345</v>
          </cell>
          <cell r="K16573">
            <v>2018</v>
          </cell>
          <cell r="L16573">
            <v>0</v>
          </cell>
        </row>
        <row r="16574">
          <cell r="A16574" t="str">
            <v>Dec</v>
          </cell>
          <cell r="B16574" t="str">
            <v>Div CDA-WDA</v>
          </cell>
          <cell r="G16574" t="str">
            <v>Other Var Cost by Transport</v>
          </cell>
          <cell r="H16574">
            <v>43800</v>
          </cell>
          <cell r="I16574" t="str">
            <v>2019-2020</v>
          </cell>
          <cell r="J16574">
            <v>2345</v>
          </cell>
          <cell r="K16574">
            <v>2019</v>
          </cell>
          <cell r="L16574">
            <v>0</v>
          </cell>
        </row>
        <row r="16575">
          <cell r="A16575" t="str">
            <v>Dec</v>
          </cell>
          <cell r="B16575" t="str">
            <v>Div CDA-WDA</v>
          </cell>
          <cell r="G16575" t="str">
            <v>Other Var Cost by Transport</v>
          </cell>
          <cell r="H16575">
            <v>44166</v>
          </cell>
          <cell r="I16575" t="str">
            <v>2020-2021</v>
          </cell>
          <cell r="J16575">
            <v>2345</v>
          </cell>
          <cell r="K16575">
            <v>2020</v>
          </cell>
          <cell r="L16575">
            <v>0</v>
          </cell>
        </row>
        <row r="16576">
          <cell r="A16576" t="str">
            <v>Dec</v>
          </cell>
          <cell r="B16576" t="str">
            <v>Div CDA-WDA</v>
          </cell>
          <cell r="G16576" t="str">
            <v>Other Var Cost by Transport</v>
          </cell>
          <cell r="H16576">
            <v>44531</v>
          </cell>
          <cell r="I16576" t="str">
            <v>2021-2022</v>
          </cell>
          <cell r="J16576">
            <v>2345</v>
          </cell>
          <cell r="K16576">
            <v>2021</v>
          </cell>
          <cell r="L16576">
            <v>0</v>
          </cell>
        </row>
        <row r="16577">
          <cell r="A16577" t="str">
            <v>Dec</v>
          </cell>
          <cell r="B16577" t="str">
            <v>Div CDA-WDA</v>
          </cell>
          <cell r="G16577" t="str">
            <v>Other Var Cost by Transport</v>
          </cell>
          <cell r="H16577">
            <v>44896</v>
          </cell>
          <cell r="I16577" t="str">
            <v>2022-2023</v>
          </cell>
          <cell r="J16577">
            <v>2345</v>
          </cell>
          <cell r="K16577">
            <v>2022</v>
          </cell>
          <cell r="L16577">
            <v>0</v>
          </cell>
        </row>
        <row r="16578">
          <cell r="A16578" t="str">
            <v>Dec</v>
          </cell>
          <cell r="B16578" t="str">
            <v>Div CDA-WDA</v>
          </cell>
          <cell r="G16578" t="str">
            <v>Other Var Cost by Transport</v>
          </cell>
          <cell r="H16578">
            <v>45261</v>
          </cell>
          <cell r="I16578" t="str">
            <v>2023-2024</v>
          </cell>
          <cell r="J16578">
            <v>2345</v>
          </cell>
          <cell r="K16578">
            <v>2023</v>
          </cell>
          <cell r="L16578">
            <v>0</v>
          </cell>
        </row>
        <row r="16579">
          <cell r="A16579" t="str">
            <v>Dec</v>
          </cell>
          <cell r="B16579" t="str">
            <v>Div CDA-WDA</v>
          </cell>
          <cell r="G16579" t="str">
            <v>Other Var Cost by Transport</v>
          </cell>
          <cell r="H16579">
            <v>45627</v>
          </cell>
          <cell r="I16579" t="str">
            <v>2024-2025</v>
          </cell>
          <cell r="J16579">
            <v>2345</v>
          </cell>
          <cell r="K16579">
            <v>2024</v>
          </cell>
          <cell r="L16579">
            <v>0</v>
          </cell>
        </row>
        <row r="16580">
          <cell r="A16580" t="str">
            <v>Dec</v>
          </cell>
          <cell r="B16580" t="str">
            <v>Div CDA-WDA</v>
          </cell>
          <cell r="G16580" t="str">
            <v>Other Var Cost by Transport</v>
          </cell>
          <cell r="H16580">
            <v>45992</v>
          </cell>
          <cell r="I16580" t="str">
            <v>2025-2026</v>
          </cell>
          <cell r="J16580">
            <v>2345</v>
          </cell>
          <cell r="K16580">
            <v>2025</v>
          </cell>
          <cell r="L16580">
            <v>0</v>
          </cell>
        </row>
        <row r="16581">
          <cell r="A16581" t="str">
            <v>Dec</v>
          </cell>
          <cell r="B16581" t="str">
            <v>Div CDA-WDA</v>
          </cell>
          <cell r="G16581" t="str">
            <v>Other Var Cost by Transport</v>
          </cell>
          <cell r="H16581">
            <v>46357</v>
          </cell>
          <cell r="I16581" t="str">
            <v>2026-2027</v>
          </cell>
          <cell r="J16581">
            <v>2345</v>
          </cell>
          <cell r="K16581">
            <v>2026</v>
          </cell>
          <cell r="L16581">
            <v>0</v>
          </cell>
        </row>
        <row r="16582">
          <cell r="A16582" t="str">
            <v>Dec</v>
          </cell>
          <cell r="B16582" t="str">
            <v>Div CDA-WDA</v>
          </cell>
          <cell r="G16582" t="str">
            <v>Excess Capacity by Transport</v>
          </cell>
          <cell r="H16582">
            <v>43070</v>
          </cell>
          <cell r="I16582" t="str">
            <v>2017-2018</v>
          </cell>
          <cell r="J16582">
            <v>2345</v>
          </cell>
          <cell r="K16582">
            <v>2017</v>
          </cell>
          <cell r="L16582">
            <v>0</v>
          </cell>
        </row>
        <row r="16583">
          <cell r="A16583" t="str">
            <v>Dec</v>
          </cell>
          <cell r="B16583" t="str">
            <v>Div CDA-WDA</v>
          </cell>
          <cell r="G16583" t="str">
            <v>Excess Capacity by Transport</v>
          </cell>
          <cell r="H16583">
            <v>43435</v>
          </cell>
          <cell r="I16583" t="str">
            <v>2018-2019</v>
          </cell>
          <cell r="J16583">
            <v>2345</v>
          </cell>
          <cell r="K16583">
            <v>2018</v>
          </cell>
          <cell r="L16583">
            <v>0</v>
          </cell>
        </row>
        <row r="16584">
          <cell r="A16584" t="str">
            <v>Dec</v>
          </cell>
          <cell r="B16584" t="str">
            <v>Div CDA-WDA</v>
          </cell>
          <cell r="G16584" t="str">
            <v>Excess Capacity by Transport</v>
          </cell>
          <cell r="H16584">
            <v>43800</v>
          </cell>
          <cell r="I16584" t="str">
            <v>2019-2020</v>
          </cell>
          <cell r="J16584">
            <v>2345</v>
          </cell>
          <cell r="K16584">
            <v>2019</v>
          </cell>
          <cell r="L16584">
            <v>0</v>
          </cell>
        </row>
        <row r="16585">
          <cell r="A16585" t="str">
            <v>Dec</v>
          </cell>
          <cell r="B16585" t="str">
            <v>Div CDA-WDA</v>
          </cell>
          <cell r="G16585" t="str">
            <v>Excess Capacity by Transport</v>
          </cell>
          <cell r="H16585">
            <v>44166</v>
          </cell>
          <cell r="I16585" t="str">
            <v>2020-2021</v>
          </cell>
          <cell r="J16585">
            <v>2345</v>
          </cell>
          <cell r="K16585">
            <v>2020</v>
          </cell>
          <cell r="L16585">
            <v>0</v>
          </cell>
        </row>
        <row r="16586">
          <cell r="A16586" t="str">
            <v>Dec</v>
          </cell>
          <cell r="B16586" t="str">
            <v>Div CDA-WDA</v>
          </cell>
          <cell r="G16586" t="str">
            <v>Excess Capacity by Transport</v>
          </cell>
          <cell r="H16586">
            <v>44531</v>
          </cell>
          <cell r="I16586" t="str">
            <v>2021-2022</v>
          </cell>
          <cell r="J16586">
            <v>2345</v>
          </cell>
          <cell r="K16586">
            <v>2021</v>
          </cell>
          <cell r="L16586">
            <v>0</v>
          </cell>
        </row>
        <row r="16587">
          <cell r="A16587" t="str">
            <v>Dec</v>
          </cell>
          <cell r="B16587" t="str">
            <v>Div CDA-WDA</v>
          </cell>
          <cell r="G16587" t="str">
            <v>Excess Capacity by Transport</v>
          </cell>
          <cell r="H16587">
            <v>44896</v>
          </cell>
          <cell r="I16587" t="str">
            <v>2022-2023</v>
          </cell>
          <cell r="J16587">
            <v>2345</v>
          </cell>
          <cell r="K16587">
            <v>2022</v>
          </cell>
          <cell r="L16587">
            <v>0</v>
          </cell>
        </row>
        <row r="16588">
          <cell r="A16588" t="str">
            <v>Dec</v>
          </cell>
          <cell r="B16588" t="str">
            <v>Div CDA-WDA</v>
          </cell>
          <cell r="G16588" t="str">
            <v>Excess Capacity by Transport</v>
          </cell>
          <cell r="H16588">
            <v>45261</v>
          </cell>
          <cell r="I16588" t="str">
            <v>2023-2024</v>
          </cell>
          <cell r="J16588">
            <v>2345</v>
          </cell>
          <cell r="K16588">
            <v>2023</v>
          </cell>
          <cell r="L16588">
            <v>0</v>
          </cell>
        </row>
        <row r="16589">
          <cell r="A16589" t="str">
            <v>Dec</v>
          </cell>
          <cell r="B16589" t="str">
            <v>Div CDA-WDA</v>
          </cell>
          <cell r="G16589" t="str">
            <v>Excess Capacity by Transport</v>
          </cell>
          <cell r="H16589">
            <v>45627</v>
          </cell>
          <cell r="I16589" t="str">
            <v>2024-2025</v>
          </cell>
          <cell r="J16589">
            <v>2345</v>
          </cell>
          <cell r="K16589">
            <v>2024</v>
          </cell>
          <cell r="L16589">
            <v>0</v>
          </cell>
        </row>
        <row r="16590">
          <cell r="A16590" t="str">
            <v>Dec</v>
          </cell>
          <cell r="B16590" t="str">
            <v>Div CDA-WDA</v>
          </cell>
          <cell r="G16590" t="str">
            <v>Excess Capacity by Transport</v>
          </cell>
          <cell r="H16590">
            <v>45992</v>
          </cell>
          <cell r="I16590" t="str">
            <v>2025-2026</v>
          </cell>
          <cell r="J16590">
            <v>2345</v>
          </cell>
          <cell r="K16590">
            <v>2025</v>
          </cell>
          <cell r="L16590">
            <v>0</v>
          </cell>
        </row>
        <row r="16591">
          <cell r="A16591" t="str">
            <v>Dec</v>
          </cell>
          <cell r="B16591" t="str">
            <v>Div CDA-WDA</v>
          </cell>
          <cell r="G16591" t="str">
            <v>Excess Capacity by Transport</v>
          </cell>
          <cell r="H16591">
            <v>46357</v>
          </cell>
          <cell r="I16591" t="str">
            <v>2026-2027</v>
          </cell>
          <cell r="J16591">
            <v>2345</v>
          </cell>
          <cell r="K16591">
            <v>2026</v>
          </cell>
          <cell r="L16591">
            <v>0</v>
          </cell>
        </row>
        <row r="16592">
          <cell r="A16592" t="str">
            <v>Dec</v>
          </cell>
          <cell r="B16592" t="str">
            <v>Div CDA-WDA</v>
          </cell>
          <cell r="G16592" t="str">
            <v>Load Factor by Transport</v>
          </cell>
          <cell r="H16592">
            <v>43070</v>
          </cell>
          <cell r="I16592" t="str">
            <v>2017-2018</v>
          </cell>
          <cell r="J16592">
            <v>2345</v>
          </cell>
          <cell r="K16592">
            <v>2017</v>
          </cell>
          <cell r="L16592">
            <v>0</v>
          </cell>
        </row>
        <row r="16593">
          <cell r="A16593" t="str">
            <v>Dec</v>
          </cell>
          <cell r="B16593" t="str">
            <v>Div CDA-WDA</v>
          </cell>
          <cell r="G16593" t="str">
            <v>Load Factor by Transport</v>
          </cell>
          <cell r="H16593">
            <v>43435</v>
          </cell>
          <cell r="I16593" t="str">
            <v>2018-2019</v>
          </cell>
          <cell r="J16593">
            <v>2345</v>
          </cell>
          <cell r="K16593">
            <v>2018</v>
          </cell>
          <cell r="L16593">
            <v>0</v>
          </cell>
        </row>
        <row r="16594">
          <cell r="A16594" t="str">
            <v>Dec</v>
          </cell>
          <cell r="B16594" t="str">
            <v>Div CDA-WDA</v>
          </cell>
          <cell r="G16594" t="str">
            <v>Load Factor by Transport</v>
          </cell>
          <cell r="H16594">
            <v>43800</v>
          </cell>
          <cell r="I16594" t="str">
            <v>2019-2020</v>
          </cell>
          <cell r="J16594">
            <v>2345</v>
          </cell>
          <cell r="K16594">
            <v>2019</v>
          </cell>
          <cell r="L16594">
            <v>0</v>
          </cell>
        </row>
        <row r="16595">
          <cell r="A16595" t="str">
            <v>Dec</v>
          </cell>
          <cell r="B16595" t="str">
            <v>Div CDA-WDA</v>
          </cell>
          <cell r="G16595" t="str">
            <v>Load Factor by Transport</v>
          </cell>
          <cell r="H16595">
            <v>44166</v>
          </cell>
          <cell r="I16595" t="str">
            <v>2020-2021</v>
          </cell>
          <cell r="J16595">
            <v>2345</v>
          </cell>
          <cell r="K16595">
            <v>2020</v>
          </cell>
          <cell r="L16595">
            <v>0</v>
          </cell>
        </row>
        <row r="16596">
          <cell r="A16596" t="str">
            <v>Dec</v>
          </cell>
          <cell r="B16596" t="str">
            <v>Div CDA-WDA</v>
          </cell>
          <cell r="G16596" t="str">
            <v>Load Factor by Transport</v>
          </cell>
          <cell r="H16596">
            <v>44531</v>
          </cell>
          <cell r="I16596" t="str">
            <v>2021-2022</v>
          </cell>
          <cell r="J16596">
            <v>2345</v>
          </cell>
          <cell r="K16596">
            <v>2021</v>
          </cell>
          <cell r="L16596">
            <v>0</v>
          </cell>
        </row>
        <row r="16597">
          <cell r="A16597" t="str">
            <v>Dec</v>
          </cell>
          <cell r="B16597" t="str">
            <v>Div CDA-WDA</v>
          </cell>
          <cell r="G16597" t="str">
            <v>Load Factor by Transport</v>
          </cell>
          <cell r="H16597">
            <v>44896</v>
          </cell>
          <cell r="I16597" t="str">
            <v>2022-2023</v>
          </cell>
          <cell r="J16597">
            <v>2345</v>
          </cell>
          <cell r="K16597">
            <v>2022</v>
          </cell>
          <cell r="L16597">
            <v>0</v>
          </cell>
        </row>
        <row r="16598">
          <cell r="A16598" t="str">
            <v>Dec</v>
          </cell>
          <cell r="B16598" t="str">
            <v>Div CDA-WDA</v>
          </cell>
          <cell r="G16598" t="str">
            <v>Load Factor by Transport</v>
          </cell>
          <cell r="H16598">
            <v>45261</v>
          </cell>
          <cell r="I16598" t="str">
            <v>2023-2024</v>
          </cell>
          <cell r="J16598">
            <v>2345</v>
          </cell>
          <cell r="K16598">
            <v>2023</v>
          </cell>
          <cell r="L16598">
            <v>0</v>
          </cell>
        </row>
        <row r="16599">
          <cell r="A16599" t="str">
            <v>Dec</v>
          </cell>
          <cell r="B16599" t="str">
            <v>Div CDA-WDA</v>
          </cell>
          <cell r="G16599" t="str">
            <v>Load Factor by Transport</v>
          </cell>
          <cell r="H16599">
            <v>45627</v>
          </cell>
          <cell r="I16599" t="str">
            <v>2024-2025</v>
          </cell>
          <cell r="J16599">
            <v>2345</v>
          </cell>
          <cell r="K16599">
            <v>2024</v>
          </cell>
          <cell r="L16599">
            <v>0</v>
          </cell>
        </row>
        <row r="16600">
          <cell r="A16600" t="str">
            <v>Dec</v>
          </cell>
          <cell r="B16600" t="str">
            <v>Div CDA-WDA</v>
          </cell>
          <cell r="G16600" t="str">
            <v>Load Factor by Transport</v>
          </cell>
          <cell r="H16600">
            <v>45992</v>
          </cell>
          <cell r="I16600" t="str">
            <v>2025-2026</v>
          </cell>
          <cell r="J16600">
            <v>2345</v>
          </cell>
          <cell r="K16600">
            <v>2025</v>
          </cell>
          <cell r="L16600">
            <v>0</v>
          </cell>
        </row>
        <row r="16601">
          <cell r="A16601" t="str">
            <v>Dec</v>
          </cell>
          <cell r="B16601" t="str">
            <v>Div CDA-WDA</v>
          </cell>
          <cell r="G16601" t="str">
            <v>Load Factor by Transport</v>
          </cell>
          <cell r="H16601">
            <v>46357</v>
          </cell>
          <cell r="I16601" t="str">
            <v>2026-2027</v>
          </cell>
          <cell r="J16601">
            <v>2345</v>
          </cell>
          <cell r="K16601">
            <v>2026</v>
          </cell>
          <cell r="L16601">
            <v>0</v>
          </cell>
        </row>
        <row r="16602">
          <cell r="A16602" t="str">
            <v>Dec</v>
          </cell>
          <cell r="B16602" t="str">
            <v>Div EDA-MDA</v>
          </cell>
          <cell r="G16602" t="str">
            <v>Inflow (Gross Flow) by Transport</v>
          </cell>
          <cell r="H16602">
            <v>43070</v>
          </cell>
          <cell r="I16602" t="str">
            <v>2017-2018</v>
          </cell>
          <cell r="J16602">
            <v>2345</v>
          </cell>
          <cell r="K16602">
            <v>2017</v>
          </cell>
          <cell r="L16602">
            <v>0</v>
          </cell>
        </row>
        <row r="16603">
          <cell r="A16603" t="str">
            <v>Dec</v>
          </cell>
          <cell r="B16603" t="str">
            <v>Div EDA-MDA</v>
          </cell>
          <cell r="G16603" t="str">
            <v>Inflow (Gross Flow) by Transport</v>
          </cell>
          <cell r="H16603">
            <v>43435</v>
          </cell>
          <cell r="I16603" t="str">
            <v>2018-2019</v>
          </cell>
          <cell r="J16603">
            <v>2345</v>
          </cell>
          <cell r="K16603">
            <v>2018</v>
          </cell>
          <cell r="L16603">
            <v>0</v>
          </cell>
        </row>
        <row r="16604">
          <cell r="A16604" t="str">
            <v>Dec</v>
          </cell>
          <cell r="B16604" t="str">
            <v>Div EDA-MDA</v>
          </cell>
          <cell r="G16604" t="str">
            <v>Inflow (Gross Flow) by Transport</v>
          </cell>
          <cell r="H16604">
            <v>43800</v>
          </cell>
          <cell r="I16604" t="str">
            <v>2019-2020</v>
          </cell>
          <cell r="J16604">
            <v>2345</v>
          </cell>
          <cell r="K16604">
            <v>2019</v>
          </cell>
          <cell r="L16604">
            <v>0</v>
          </cell>
        </row>
        <row r="16605">
          <cell r="A16605" t="str">
            <v>Dec</v>
          </cell>
          <cell r="B16605" t="str">
            <v>Div EDA-MDA</v>
          </cell>
          <cell r="G16605" t="str">
            <v>Inflow (Gross Flow) by Transport</v>
          </cell>
          <cell r="H16605">
            <v>44166</v>
          </cell>
          <cell r="I16605" t="str">
            <v>2020-2021</v>
          </cell>
          <cell r="J16605">
            <v>2345</v>
          </cell>
          <cell r="K16605">
            <v>2020</v>
          </cell>
          <cell r="L16605">
            <v>0</v>
          </cell>
        </row>
        <row r="16606">
          <cell r="A16606" t="str">
            <v>Dec</v>
          </cell>
          <cell r="B16606" t="str">
            <v>Div EDA-MDA</v>
          </cell>
          <cell r="G16606" t="str">
            <v>Inflow (Gross Flow) by Transport</v>
          </cell>
          <cell r="H16606">
            <v>44531</v>
          </cell>
          <cell r="I16606" t="str">
            <v>2021-2022</v>
          </cell>
          <cell r="J16606">
            <v>2345</v>
          </cell>
          <cell r="K16606">
            <v>2021</v>
          </cell>
          <cell r="L16606">
            <v>0</v>
          </cell>
        </row>
        <row r="16607">
          <cell r="A16607" t="str">
            <v>Dec</v>
          </cell>
          <cell r="B16607" t="str">
            <v>Div EDA-MDA</v>
          </cell>
          <cell r="G16607" t="str">
            <v>Inflow (Gross Flow) by Transport</v>
          </cell>
          <cell r="H16607">
            <v>44896</v>
          </cell>
          <cell r="I16607" t="str">
            <v>2022-2023</v>
          </cell>
          <cell r="J16607">
            <v>2345</v>
          </cell>
          <cell r="K16607">
            <v>2022</v>
          </cell>
          <cell r="L16607">
            <v>0</v>
          </cell>
        </row>
        <row r="16608">
          <cell r="A16608" t="str">
            <v>Dec</v>
          </cell>
          <cell r="B16608" t="str">
            <v>Div EDA-MDA</v>
          </cell>
          <cell r="G16608" t="str">
            <v>Inflow (Gross Flow) by Transport</v>
          </cell>
          <cell r="H16608">
            <v>45261</v>
          </cell>
          <cell r="I16608" t="str">
            <v>2023-2024</v>
          </cell>
          <cell r="J16608">
            <v>2345</v>
          </cell>
          <cell r="K16608">
            <v>2023</v>
          </cell>
          <cell r="L16608">
            <v>0</v>
          </cell>
        </row>
        <row r="16609">
          <cell r="A16609" t="str">
            <v>Dec</v>
          </cell>
          <cell r="B16609" t="str">
            <v>Div EDA-MDA</v>
          </cell>
          <cell r="G16609" t="str">
            <v>Inflow (Gross Flow) by Transport</v>
          </cell>
          <cell r="H16609">
            <v>45627</v>
          </cell>
          <cell r="I16609" t="str">
            <v>2024-2025</v>
          </cell>
          <cell r="J16609">
            <v>2345</v>
          </cell>
          <cell r="K16609">
            <v>2024</v>
          </cell>
          <cell r="L16609">
            <v>0</v>
          </cell>
        </row>
        <row r="16610">
          <cell r="A16610" t="str">
            <v>Dec</v>
          </cell>
          <cell r="B16610" t="str">
            <v>Div EDA-MDA</v>
          </cell>
          <cell r="G16610" t="str">
            <v>Inflow (Gross Flow) by Transport</v>
          </cell>
          <cell r="H16610">
            <v>45992</v>
          </cell>
          <cell r="I16610" t="str">
            <v>2025-2026</v>
          </cell>
          <cell r="J16610">
            <v>2345</v>
          </cell>
          <cell r="K16610">
            <v>2025</v>
          </cell>
          <cell r="L16610">
            <v>0</v>
          </cell>
        </row>
        <row r="16611">
          <cell r="A16611" t="str">
            <v>Dec</v>
          </cell>
          <cell r="B16611" t="str">
            <v>Div EDA-MDA</v>
          </cell>
          <cell r="G16611" t="str">
            <v>Inflow (Gross Flow) by Transport</v>
          </cell>
          <cell r="H16611">
            <v>46357</v>
          </cell>
          <cell r="I16611" t="str">
            <v>2026-2027</v>
          </cell>
          <cell r="J16611">
            <v>2345</v>
          </cell>
          <cell r="K16611">
            <v>2026</v>
          </cell>
          <cell r="L16611">
            <v>0</v>
          </cell>
        </row>
        <row r="16612">
          <cell r="A16612" t="str">
            <v>Dec</v>
          </cell>
          <cell r="B16612" t="str">
            <v>Div EDA-MDA</v>
          </cell>
          <cell r="G16612" t="str">
            <v>Total Transport Fix Cost</v>
          </cell>
          <cell r="H16612">
            <v>43070</v>
          </cell>
          <cell r="I16612" t="str">
            <v>2017-2018</v>
          </cell>
          <cell r="J16612">
            <v>2345</v>
          </cell>
          <cell r="K16612">
            <v>2017</v>
          </cell>
          <cell r="L16612">
            <v>0</v>
          </cell>
        </row>
        <row r="16613">
          <cell r="A16613" t="str">
            <v>Dec</v>
          </cell>
          <cell r="B16613" t="str">
            <v>Div EDA-MDA</v>
          </cell>
          <cell r="G16613" t="str">
            <v>Total Transport Fix Cost</v>
          </cell>
          <cell r="H16613">
            <v>43435</v>
          </cell>
          <cell r="I16613" t="str">
            <v>2018-2019</v>
          </cell>
          <cell r="J16613">
            <v>2345</v>
          </cell>
          <cell r="K16613">
            <v>2018</v>
          </cell>
          <cell r="L16613">
            <v>0</v>
          </cell>
        </row>
        <row r="16614">
          <cell r="A16614" t="str">
            <v>Dec</v>
          </cell>
          <cell r="B16614" t="str">
            <v>Div EDA-MDA</v>
          </cell>
          <cell r="G16614" t="str">
            <v>Total Transport Fix Cost</v>
          </cell>
          <cell r="H16614">
            <v>43800</v>
          </cell>
          <cell r="I16614" t="str">
            <v>2019-2020</v>
          </cell>
          <cell r="J16614">
            <v>2345</v>
          </cell>
          <cell r="K16614">
            <v>2019</v>
          </cell>
          <cell r="L16614">
            <v>0</v>
          </cell>
        </row>
        <row r="16615">
          <cell r="A16615" t="str">
            <v>Dec</v>
          </cell>
          <cell r="B16615" t="str">
            <v>Div EDA-MDA</v>
          </cell>
          <cell r="G16615" t="str">
            <v>Total Transport Fix Cost</v>
          </cell>
          <cell r="H16615">
            <v>44166</v>
          </cell>
          <cell r="I16615" t="str">
            <v>2020-2021</v>
          </cell>
          <cell r="J16615">
            <v>2345</v>
          </cell>
          <cell r="K16615">
            <v>2020</v>
          </cell>
          <cell r="L16615">
            <v>0</v>
          </cell>
        </row>
        <row r="16616">
          <cell r="A16616" t="str">
            <v>Dec</v>
          </cell>
          <cell r="B16616" t="str">
            <v>Div EDA-MDA</v>
          </cell>
          <cell r="G16616" t="str">
            <v>Total Transport Fix Cost</v>
          </cell>
          <cell r="H16616">
            <v>44531</v>
          </cell>
          <cell r="I16616" t="str">
            <v>2021-2022</v>
          </cell>
          <cell r="J16616">
            <v>2345</v>
          </cell>
          <cell r="K16616">
            <v>2021</v>
          </cell>
          <cell r="L16616">
            <v>0</v>
          </cell>
        </row>
        <row r="16617">
          <cell r="A16617" t="str">
            <v>Dec</v>
          </cell>
          <cell r="B16617" t="str">
            <v>Div EDA-MDA</v>
          </cell>
          <cell r="G16617" t="str">
            <v>Total Transport Fix Cost</v>
          </cell>
          <cell r="H16617">
            <v>44896</v>
          </cell>
          <cell r="I16617" t="str">
            <v>2022-2023</v>
          </cell>
          <cell r="J16617">
            <v>2345</v>
          </cell>
          <cell r="K16617">
            <v>2022</v>
          </cell>
          <cell r="L16617">
            <v>0</v>
          </cell>
        </row>
        <row r="16618">
          <cell r="A16618" t="str">
            <v>Dec</v>
          </cell>
          <cell r="B16618" t="str">
            <v>Div EDA-MDA</v>
          </cell>
          <cell r="G16618" t="str">
            <v>Total Transport Fix Cost</v>
          </cell>
          <cell r="H16618">
            <v>45261</v>
          </cell>
          <cell r="I16618" t="str">
            <v>2023-2024</v>
          </cell>
          <cell r="J16618">
            <v>2345</v>
          </cell>
          <cell r="K16618">
            <v>2023</v>
          </cell>
          <cell r="L16618">
            <v>0</v>
          </cell>
        </row>
        <row r="16619">
          <cell r="A16619" t="str">
            <v>Dec</v>
          </cell>
          <cell r="B16619" t="str">
            <v>Div EDA-MDA</v>
          </cell>
          <cell r="G16619" t="str">
            <v>Total Transport Fix Cost</v>
          </cell>
          <cell r="H16619">
            <v>45627</v>
          </cell>
          <cell r="I16619" t="str">
            <v>2024-2025</v>
          </cell>
          <cell r="J16619">
            <v>2345</v>
          </cell>
          <cell r="K16619">
            <v>2024</v>
          </cell>
          <cell r="L16619">
            <v>0</v>
          </cell>
        </row>
        <row r="16620">
          <cell r="A16620" t="str">
            <v>Dec</v>
          </cell>
          <cell r="B16620" t="str">
            <v>Div EDA-MDA</v>
          </cell>
          <cell r="G16620" t="str">
            <v>Total Transport Fix Cost</v>
          </cell>
          <cell r="H16620">
            <v>45992</v>
          </cell>
          <cell r="I16620" t="str">
            <v>2025-2026</v>
          </cell>
          <cell r="J16620">
            <v>2345</v>
          </cell>
          <cell r="K16620">
            <v>2025</v>
          </cell>
          <cell r="L16620">
            <v>0</v>
          </cell>
        </row>
        <row r="16621">
          <cell r="A16621" t="str">
            <v>Dec</v>
          </cell>
          <cell r="B16621" t="str">
            <v>Div EDA-MDA</v>
          </cell>
          <cell r="G16621" t="str">
            <v>Total Transport Fix Cost</v>
          </cell>
          <cell r="H16621">
            <v>46357</v>
          </cell>
          <cell r="I16621" t="str">
            <v>2026-2027</v>
          </cell>
          <cell r="J16621">
            <v>2345</v>
          </cell>
          <cell r="K16621">
            <v>2026</v>
          </cell>
          <cell r="L16621">
            <v>0</v>
          </cell>
        </row>
        <row r="16622">
          <cell r="A16622" t="str">
            <v>Dec</v>
          </cell>
          <cell r="B16622" t="str">
            <v>Div EDA-MDA</v>
          </cell>
          <cell r="G16622" t="str">
            <v>Transp Cost by Transport</v>
          </cell>
          <cell r="H16622">
            <v>43070</v>
          </cell>
          <cell r="I16622" t="str">
            <v>2017-2018</v>
          </cell>
          <cell r="J16622">
            <v>2345</v>
          </cell>
          <cell r="K16622">
            <v>2017</v>
          </cell>
          <cell r="L16622">
            <v>0</v>
          </cell>
        </row>
        <row r="16623">
          <cell r="A16623" t="str">
            <v>Dec</v>
          </cell>
          <cell r="B16623" t="str">
            <v>Div EDA-MDA</v>
          </cell>
          <cell r="G16623" t="str">
            <v>Transp Cost by Transport</v>
          </cell>
          <cell r="H16623">
            <v>43435</v>
          </cell>
          <cell r="I16623" t="str">
            <v>2018-2019</v>
          </cell>
          <cell r="J16623">
            <v>2345</v>
          </cell>
          <cell r="K16623">
            <v>2018</v>
          </cell>
          <cell r="L16623">
            <v>0</v>
          </cell>
        </row>
        <row r="16624">
          <cell r="A16624" t="str">
            <v>Dec</v>
          </cell>
          <cell r="B16624" t="str">
            <v>Div EDA-MDA</v>
          </cell>
          <cell r="G16624" t="str">
            <v>Transp Cost by Transport</v>
          </cell>
          <cell r="H16624">
            <v>43800</v>
          </cell>
          <cell r="I16624" t="str">
            <v>2019-2020</v>
          </cell>
          <cell r="J16624">
            <v>2345</v>
          </cell>
          <cell r="K16624">
            <v>2019</v>
          </cell>
          <cell r="L16624">
            <v>0</v>
          </cell>
        </row>
        <row r="16625">
          <cell r="A16625" t="str">
            <v>Dec</v>
          </cell>
          <cell r="B16625" t="str">
            <v>Div EDA-MDA</v>
          </cell>
          <cell r="G16625" t="str">
            <v>Transp Cost by Transport</v>
          </cell>
          <cell r="H16625">
            <v>44166</v>
          </cell>
          <cell r="I16625" t="str">
            <v>2020-2021</v>
          </cell>
          <cell r="J16625">
            <v>2345</v>
          </cell>
          <cell r="K16625">
            <v>2020</v>
          </cell>
          <cell r="L16625">
            <v>0</v>
          </cell>
        </row>
        <row r="16626">
          <cell r="A16626" t="str">
            <v>Dec</v>
          </cell>
          <cell r="B16626" t="str">
            <v>Div EDA-MDA</v>
          </cell>
          <cell r="G16626" t="str">
            <v>Transp Cost by Transport</v>
          </cell>
          <cell r="H16626">
            <v>44531</v>
          </cell>
          <cell r="I16626" t="str">
            <v>2021-2022</v>
          </cell>
          <cell r="J16626">
            <v>2345</v>
          </cell>
          <cell r="K16626">
            <v>2021</v>
          </cell>
          <cell r="L16626">
            <v>0</v>
          </cell>
        </row>
        <row r="16627">
          <cell r="A16627" t="str">
            <v>Dec</v>
          </cell>
          <cell r="B16627" t="str">
            <v>Div EDA-MDA</v>
          </cell>
          <cell r="G16627" t="str">
            <v>Transp Cost by Transport</v>
          </cell>
          <cell r="H16627">
            <v>44896</v>
          </cell>
          <cell r="I16627" t="str">
            <v>2022-2023</v>
          </cell>
          <cell r="J16627">
            <v>2345</v>
          </cell>
          <cell r="K16627">
            <v>2022</v>
          </cell>
          <cell r="L16627">
            <v>0</v>
          </cell>
        </row>
        <row r="16628">
          <cell r="A16628" t="str">
            <v>Dec</v>
          </cell>
          <cell r="B16628" t="str">
            <v>Div EDA-MDA</v>
          </cell>
          <cell r="G16628" t="str">
            <v>Transp Cost by Transport</v>
          </cell>
          <cell r="H16628">
            <v>45261</v>
          </cell>
          <cell r="I16628" t="str">
            <v>2023-2024</v>
          </cell>
          <cell r="J16628">
            <v>2345</v>
          </cell>
          <cell r="K16628">
            <v>2023</v>
          </cell>
          <cell r="L16628">
            <v>0</v>
          </cell>
        </row>
        <row r="16629">
          <cell r="A16629" t="str">
            <v>Dec</v>
          </cell>
          <cell r="B16629" t="str">
            <v>Div EDA-MDA</v>
          </cell>
          <cell r="G16629" t="str">
            <v>Transp Cost by Transport</v>
          </cell>
          <cell r="H16629">
            <v>45627</v>
          </cell>
          <cell r="I16629" t="str">
            <v>2024-2025</v>
          </cell>
          <cell r="J16629">
            <v>2345</v>
          </cell>
          <cell r="K16629">
            <v>2024</v>
          </cell>
          <cell r="L16629">
            <v>0</v>
          </cell>
        </row>
        <row r="16630">
          <cell r="A16630" t="str">
            <v>Dec</v>
          </cell>
          <cell r="B16630" t="str">
            <v>Div EDA-MDA</v>
          </cell>
          <cell r="G16630" t="str">
            <v>Transp Cost by Transport</v>
          </cell>
          <cell r="H16630">
            <v>45992</v>
          </cell>
          <cell r="I16630" t="str">
            <v>2025-2026</v>
          </cell>
          <cell r="J16630">
            <v>2345</v>
          </cell>
          <cell r="K16630">
            <v>2025</v>
          </cell>
          <cell r="L16630">
            <v>0</v>
          </cell>
        </row>
        <row r="16631">
          <cell r="A16631" t="str">
            <v>Dec</v>
          </cell>
          <cell r="B16631" t="str">
            <v>Div EDA-MDA</v>
          </cell>
          <cell r="G16631" t="str">
            <v>Transp Cost by Transport</v>
          </cell>
          <cell r="H16631">
            <v>46357</v>
          </cell>
          <cell r="I16631" t="str">
            <v>2026-2027</v>
          </cell>
          <cell r="J16631">
            <v>2345</v>
          </cell>
          <cell r="K16631">
            <v>2026</v>
          </cell>
          <cell r="L16631">
            <v>0</v>
          </cell>
        </row>
        <row r="16632">
          <cell r="A16632" t="str">
            <v>Dec</v>
          </cell>
          <cell r="B16632" t="str">
            <v>Div EDA-MDA</v>
          </cell>
          <cell r="G16632" t="str">
            <v>Other Var Cost by Transport</v>
          </cell>
          <cell r="H16632">
            <v>43070</v>
          </cell>
          <cell r="I16632" t="str">
            <v>2017-2018</v>
          </cell>
          <cell r="J16632">
            <v>2345</v>
          </cell>
          <cell r="K16632">
            <v>2017</v>
          </cell>
          <cell r="L16632">
            <v>0</v>
          </cell>
        </row>
        <row r="16633">
          <cell r="A16633" t="str">
            <v>Dec</v>
          </cell>
          <cell r="B16633" t="str">
            <v>Div EDA-MDA</v>
          </cell>
          <cell r="G16633" t="str">
            <v>Other Var Cost by Transport</v>
          </cell>
          <cell r="H16633">
            <v>43435</v>
          </cell>
          <cell r="I16633" t="str">
            <v>2018-2019</v>
          </cell>
          <cell r="J16633">
            <v>2345</v>
          </cell>
          <cell r="K16633">
            <v>2018</v>
          </cell>
          <cell r="L16633">
            <v>0</v>
          </cell>
        </row>
        <row r="16634">
          <cell r="A16634" t="str">
            <v>Dec</v>
          </cell>
          <cell r="B16634" t="str">
            <v>Div EDA-MDA</v>
          </cell>
          <cell r="G16634" t="str">
            <v>Other Var Cost by Transport</v>
          </cell>
          <cell r="H16634">
            <v>43800</v>
          </cell>
          <cell r="I16634" t="str">
            <v>2019-2020</v>
          </cell>
          <cell r="J16634">
            <v>2345</v>
          </cell>
          <cell r="K16634">
            <v>2019</v>
          </cell>
          <cell r="L16634">
            <v>0</v>
          </cell>
        </row>
        <row r="16635">
          <cell r="A16635" t="str">
            <v>Dec</v>
          </cell>
          <cell r="B16635" t="str">
            <v>Div EDA-MDA</v>
          </cell>
          <cell r="G16635" t="str">
            <v>Other Var Cost by Transport</v>
          </cell>
          <cell r="H16635">
            <v>44166</v>
          </cell>
          <cell r="I16635" t="str">
            <v>2020-2021</v>
          </cell>
          <cell r="J16635">
            <v>2345</v>
          </cell>
          <cell r="K16635">
            <v>2020</v>
          </cell>
          <cell r="L16635">
            <v>0</v>
          </cell>
        </row>
        <row r="16636">
          <cell r="A16636" t="str">
            <v>Dec</v>
          </cell>
          <cell r="B16636" t="str">
            <v>Div EDA-MDA</v>
          </cell>
          <cell r="G16636" t="str">
            <v>Other Var Cost by Transport</v>
          </cell>
          <cell r="H16636">
            <v>44531</v>
          </cell>
          <cell r="I16636" t="str">
            <v>2021-2022</v>
          </cell>
          <cell r="J16636">
            <v>2345</v>
          </cell>
          <cell r="K16636">
            <v>2021</v>
          </cell>
          <cell r="L16636">
            <v>0</v>
          </cell>
        </row>
        <row r="16637">
          <cell r="A16637" t="str">
            <v>Dec</v>
          </cell>
          <cell r="B16637" t="str">
            <v>Div EDA-MDA</v>
          </cell>
          <cell r="G16637" t="str">
            <v>Other Var Cost by Transport</v>
          </cell>
          <cell r="H16637">
            <v>44896</v>
          </cell>
          <cell r="I16637" t="str">
            <v>2022-2023</v>
          </cell>
          <cell r="J16637">
            <v>2345</v>
          </cell>
          <cell r="K16637">
            <v>2022</v>
          </cell>
          <cell r="L16637">
            <v>0</v>
          </cell>
        </row>
        <row r="16638">
          <cell r="A16638" t="str">
            <v>Dec</v>
          </cell>
          <cell r="B16638" t="str">
            <v>Div EDA-MDA</v>
          </cell>
          <cell r="G16638" t="str">
            <v>Other Var Cost by Transport</v>
          </cell>
          <cell r="H16638">
            <v>45261</v>
          </cell>
          <cell r="I16638" t="str">
            <v>2023-2024</v>
          </cell>
          <cell r="J16638">
            <v>2345</v>
          </cell>
          <cell r="K16638">
            <v>2023</v>
          </cell>
          <cell r="L16638">
            <v>0</v>
          </cell>
        </row>
        <row r="16639">
          <cell r="A16639" t="str">
            <v>Dec</v>
          </cell>
          <cell r="B16639" t="str">
            <v>Div EDA-MDA</v>
          </cell>
          <cell r="G16639" t="str">
            <v>Other Var Cost by Transport</v>
          </cell>
          <cell r="H16639">
            <v>45627</v>
          </cell>
          <cell r="I16639" t="str">
            <v>2024-2025</v>
          </cell>
          <cell r="J16639">
            <v>2345</v>
          </cell>
          <cell r="K16639">
            <v>2024</v>
          </cell>
          <cell r="L16639">
            <v>0</v>
          </cell>
        </row>
        <row r="16640">
          <cell r="A16640" t="str">
            <v>Dec</v>
          </cell>
          <cell r="B16640" t="str">
            <v>Div EDA-MDA</v>
          </cell>
          <cell r="G16640" t="str">
            <v>Other Var Cost by Transport</v>
          </cell>
          <cell r="H16640">
            <v>45992</v>
          </cell>
          <cell r="I16640" t="str">
            <v>2025-2026</v>
          </cell>
          <cell r="J16640">
            <v>2345</v>
          </cell>
          <cell r="K16640">
            <v>2025</v>
          </cell>
          <cell r="L16640">
            <v>0</v>
          </cell>
        </row>
        <row r="16641">
          <cell r="A16641" t="str">
            <v>Dec</v>
          </cell>
          <cell r="B16641" t="str">
            <v>Div EDA-MDA</v>
          </cell>
          <cell r="G16641" t="str">
            <v>Other Var Cost by Transport</v>
          </cell>
          <cell r="H16641">
            <v>46357</v>
          </cell>
          <cell r="I16641" t="str">
            <v>2026-2027</v>
          </cell>
          <cell r="J16641">
            <v>2345</v>
          </cell>
          <cell r="K16641">
            <v>2026</v>
          </cell>
          <cell r="L16641">
            <v>0</v>
          </cell>
        </row>
        <row r="16642">
          <cell r="A16642" t="str">
            <v>Dec</v>
          </cell>
          <cell r="B16642" t="str">
            <v>Div EDA-MDA</v>
          </cell>
          <cell r="G16642" t="str">
            <v>Excess Capacity by Transport</v>
          </cell>
          <cell r="H16642">
            <v>43070</v>
          </cell>
          <cell r="I16642" t="str">
            <v>2017-2018</v>
          </cell>
          <cell r="J16642">
            <v>2345</v>
          </cell>
          <cell r="K16642">
            <v>2017</v>
          </cell>
          <cell r="L16642">
            <v>0</v>
          </cell>
        </row>
        <row r="16643">
          <cell r="A16643" t="str">
            <v>Dec</v>
          </cell>
          <cell r="B16643" t="str">
            <v>Div EDA-MDA</v>
          </cell>
          <cell r="G16643" t="str">
            <v>Excess Capacity by Transport</v>
          </cell>
          <cell r="H16643">
            <v>43435</v>
          </cell>
          <cell r="I16643" t="str">
            <v>2018-2019</v>
          </cell>
          <cell r="J16643">
            <v>2345</v>
          </cell>
          <cell r="K16643">
            <v>2018</v>
          </cell>
          <cell r="L16643">
            <v>0</v>
          </cell>
        </row>
        <row r="16644">
          <cell r="A16644" t="str">
            <v>Dec</v>
          </cell>
          <cell r="B16644" t="str">
            <v>Div EDA-MDA</v>
          </cell>
          <cell r="G16644" t="str">
            <v>Excess Capacity by Transport</v>
          </cell>
          <cell r="H16644">
            <v>43800</v>
          </cell>
          <cell r="I16644" t="str">
            <v>2019-2020</v>
          </cell>
          <cell r="J16644">
            <v>2345</v>
          </cell>
          <cell r="K16644">
            <v>2019</v>
          </cell>
          <cell r="L16644">
            <v>0</v>
          </cell>
        </row>
        <row r="16645">
          <cell r="A16645" t="str">
            <v>Dec</v>
          </cell>
          <cell r="B16645" t="str">
            <v>Div EDA-MDA</v>
          </cell>
          <cell r="G16645" t="str">
            <v>Excess Capacity by Transport</v>
          </cell>
          <cell r="H16645">
            <v>44166</v>
          </cell>
          <cell r="I16645" t="str">
            <v>2020-2021</v>
          </cell>
          <cell r="J16645">
            <v>2345</v>
          </cell>
          <cell r="K16645">
            <v>2020</v>
          </cell>
          <cell r="L16645">
            <v>0</v>
          </cell>
        </row>
        <row r="16646">
          <cell r="A16646" t="str">
            <v>Dec</v>
          </cell>
          <cell r="B16646" t="str">
            <v>Div EDA-MDA</v>
          </cell>
          <cell r="G16646" t="str">
            <v>Excess Capacity by Transport</v>
          </cell>
          <cell r="H16646">
            <v>44531</v>
          </cell>
          <cell r="I16646" t="str">
            <v>2021-2022</v>
          </cell>
          <cell r="J16646">
            <v>2345</v>
          </cell>
          <cell r="K16646">
            <v>2021</v>
          </cell>
          <cell r="L16646">
            <v>0</v>
          </cell>
        </row>
        <row r="16647">
          <cell r="A16647" t="str">
            <v>Dec</v>
          </cell>
          <cell r="B16647" t="str">
            <v>Div EDA-MDA</v>
          </cell>
          <cell r="G16647" t="str">
            <v>Excess Capacity by Transport</v>
          </cell>
          <cell r="H16647">
            <v>44896</v>
          </cell>
          <cell r="I16647" t="str">
            <v>2022-2023</v>
          </cell>
          <cell r="J16647">
            <v>2345</v>
          </cell>
          <cell r="K16647">
            <v>2022</v>
          </cell>
          <cell r="L16647">
            <v>0</v>
          </cell>
        </row>
        <row r="16648">
          <cell r="A16648" t="str">
            <v>Dec</v>
          </cell>
          <cell r="B16648" t="str">
            <v>Div EDA-MDA</v>
          </cell>
          <cell r="G16648" t="str">
            <v>Excess Capacity by Transport</v>
          </cell>
          <cell r="H16648">
            <v>45261</v>
          </cell>
          <cell r="I16648" t="str">
            <v>2023-2024</v>
          </cell>
          <cell r="J16648">
            <v>2345</v>
          </cell>
          <cell r="K16648">
            <v>2023</v>
          </cell>
          <cell r="L16648">
            <v>0</v>
          </cell>
        </row>
        <row r="16649">
          <cell r="A16649" t="str">
            <v>Dec</v>
          </cell>
          <cell r="B16649" t="str">
            <v>Div EDA-MDA</v>
          </cell>
          <cell r="G16649" t="str">
            <v>Excess Capacity by Transport</v>
          </cell>
          <cell r="H16649">
            <v>45627</v>
          </cell>
          <cell r="I16649" t="str">
            <v>2024-2025</v>
          </cell>
          <cell r="J16649">
            <v>2345</v>
          </cell>
          <cell r="K16649">
            <v>2024</v>
          </cell>
          <cell r="L16649">
            <v>0</v>
          </cell>
        </row>
        <row r="16650">
          <cell r="A16650" t="str">
            <v>Dec</v>
          </cell>
          <cell r="B16650" t="str">
            <v>Div EDA-MDA</v>
          </cell>
          <cell r="G16650" t="str">
            <v>Excess Capacity by Transport</v>
          </cell>
          <cell r="H16650">
            <v>45992</v>
          </cell>
          <cell r="I16650" t="str">
            <v>2025-2026</v>
          </cell>
          <cell r="J16650">
            <v>2345</v>
          </cell>
          <cell r="K16650">
            <v>2025</v>
          </cell>
          <cell r="L16650">
            <v>0</v>
          </cell>
        </row>
        <row r="16651">
          <cell r="A16651" t="str">
            <v>Dec</v>
          </cell>
          <cell r="B16651" t="str">
            <v>Div EDA-MDA</v>
          </cell>
          <cell r="G16651" t="str">
            <v>Excess Capacity by Transport</v>
          </cell>
          <cell r="H16651">
            <v>46357</v>
          </cell>
          <cell r="I16651" t="str">
            <v>2026-2027</v>
          </cell>
          <cell r="J16651">
            <v>2345</v>
          </cell>
          <cell r="K16651">
            <v>2026</v>
          </cell>
          <cell r="L16651">
            <v>0</v>
          </cell>
        </row>
        <row r="16652">
          <cell r="A16652" t="str">
            <v>Dec</v>
          </cell>
          <cell r="B16652" t="str">
            <v>Div EDA-MDA</v>
          </cell>
          <cell r="G16652" t="str">
            <v>Load Factor by Transport</v>
          </cell>
          <cell r="H16652">
            <v>43070</v>
          </cell>
          <cell r="I16652" t="str">
            <v>2017-2018</v>
          </cell>
          <cell r="J16652">
            <v>2345</v>
          </cell>
          <cell r="K16652">
            <v>2017</v>
          </cell>
          <cell r="L16652">
            <v>0</v>
          </cell>
        </row>
        <row r="16653">
          <cell r="A16653" t="str">
            <v>Dec</v>
          </cell>
          <cell r="B16653" t="str">
            <v>Div EDA-MDA</v>
          </cell>
          <cell r="G16653" t="str">
            <v>Load Factor by Transport</v>
          </cell>
          <cell r="H16653">
            <v>43435</v>
          </cell>
          <cell r="I16653" t="str">
            <v>2018-2019</v>
          </cell>
          <cell r="J16653">
            <v>2345</v>
          </cell>
          <cell r="K16653">
            <v>2018</v>
          </cell>
          <cell r="L16653">
            <v>0</v>
          </cell>
        </row>
        <row r="16654">
          <cell r="A16654" t="str">
            <v>Dec</v>
          </cell>
          <cell r="B16654" t="str">
            <v>Div EDA-MDA</v>
          </cell>
          <cell r="G16654" t="str">
            <v>Load Factor by Transport</v>
          </cell>
          <cell r="H16654">
            <v>43800</v>
          </cell>
          <cell r="I16654" t="str">
            <v>2019-2020</v>
          </cell>
          <cell r="J16654">
            <v>2345</v>
          </cell>
          <cell r="K16654">
            <v>2019</v>
          </cell>
          <cell r="L16654">
            <v>0</v>
          </cell>
        </row>
        <row r="16655">
          <cell r="A16655" t="str">
            <v>Dec</v>
          </cell>
          <cell r="B16655" t="str">
            <v>Div EDA-MDA</v>
          </cell>
          <cell r="G16655" t="str">
            <v>Load Factor by Transport</v>
          </cell>
          <cell r="H16655">
            <v>44166</v>
          </cell>
          <cell r="I16655" t="str">
            <v>2020-2021</v>
          </cell>
          <cell r="J16655">
            <v>2345</v>
          </cell>
          <cell r="K16655">
            <v>2020</v>
          </cell>
          <cell r="L16655">
            <v>0</v>
          </cell>
        </row>
        <row r="16656">
          <cell r="A16656" t="str">
            <v>Dec</v>
          </cell>
          <cell r="B16656" t="str">
            <v>Div EDA-MDA</v>
          </cell>
          <cell r="G16656" t="str">
            <v>Load Factor by Transport</v>
          </cell>
          <cell r="H16656">
            <v>44531</v>
          </cell>
          <cell r="I16656" t="str">
            <v>2021-2022</v>
          </cell>
          <cell r="J16656">
            <v>2345</v>
          </cell>
          <cell r="K16656">
            <v>2021</v>
          </cell>
          <cell r="L16656">
            <v>0</v>
          </cell>
        </row>
        <row r="16657">
          <cell r="A16657" t="str">
            <v>Dec</v>
          </cell>
          <cell r="B16657" t="str">
            <v>Div EDA-MDA</v>
          </cell>
          <cell r="G16657" t="str">
            <v>Load Factor by Transport</v>
          </cell>
          <cell r="H16657">
            <v>44896</v>
          </cell>
          <cell r="I16657" t="str">
            <v>2022-2023</v>
          </cell>
          <cell r="J16657">
            <v>2345</v>
          </cell>
          <cell r="K16657">
            <v>2022</v>
          </cell>
          <cell r="L16657">
            <v>0</v>
          </cell>
        </row>
        <row r="16658">
          <cell r="A16658" t="str">
            <v>Dec</v>
          </cell>
          <cell r="B16658" t="str">
            <v>Div EDA-MDA</v>
          </cell>
          <cell r="G16658" t="str">
            <v>Load Factor by Transport</v>
          </cell>
          <cell r="H16658">
            <v>45261</v>
          </cell>
          <cell r="I16658" t="str">
            <v>2023-2024</v>
          </cell>
          <cell r="J16658">
            <v>2345</v>
          </cell>
          <cell r="K16658">
            <v>2023</v>
          </cell>
          <cell r="L16658">
            <v>0</v>
          </cell>
        </row>
        <row r="16659">
          <cell r="A16659" t="str">
            <v>Dec</v>
          </cell>
          <cell r="B16659" t="str">
            <v>Div EDA-MDA</v>
          </cell>
          <cell r="G16659" t="str">
            <v>Load Factor by Transport</v>
          </cell>
          <cell r="H16659">
            <v>45627</v>
          </cell>
          <cell r="I16659" t="str">
            <v>2024-2025</v>
          </cell>
          <cell r="J16659">
            <v>2345</v>
          </cell>
          <cell r="K16659">
            <v>2024</v>
          </cell>
          <cell r="L16659">
            <v>0</v>
          </cell>
        </row>
        <row r="16660">
          <cell r="A16660" t="str">
            <v>Dec</v>
          </cell>
          <cell r="B16660" t="str">
            <v>Div EDA-MDA</v>
          </cell>
          <cell r="G16660" t="str">
            <v>Load Factor by Transport</v>
          </cell>
          <cell r="H16660">
            <v>45992</v>
          </cell>
          <cell r="I16660" t="str">
            <v>2025-2026</v>
          </cell>
          <cell r="J16660">
            <v>2345</v>
          </cell>
          <cell r="K16660">
            <v>2025</v>
          </cell>
          <cell r="L16660">
            <v>0</v>
          </cell>
        </row>
        <row r="16661">
          <cell r="A16661" t="str">
            <v>Dec</v>
          </cell>
          <cell r="B16661" t="str">
            <v>Div EDA-MDA</v>
          </cell>
          <cell r="G16661" t="str">
            <v>Load Factor by Transport</v>
          </cell>
          <cell r="H16661">
            <v>46357</v>
          </cell>
          <cell r="I16661" t="str">
            <v>2026-2027</v>
          </cell>
          <cell r="J16661">
            <v>2345</v>
          </cell>
          <cell r="K16661">
            <v>2026</v>
          </cell>
          <cell r="L16661">
            <v>0</v>
          </cell>
        </row>
        <row r="16662">
          <cell r="A16662" t="str">
            <v>Dec</v>
          </cell>
          <cell r="B16662" t="str">
            <v>Div EDA-NDA</v>
          </cell>
          <cell r="G16662" t="str">
            <v>Inflow (Gross Flow) by Transport</v>
          </cell>
          <cell r="H16662">
            <v>43070</v>
          </cell>
          <cell r="I16662" t="str">
            <v>2017-2018</v>
          </cell>
          <cell r="J16662">
            <v>2345</v>
          </cell>
          <cell r="K16662">
            <v>2017</v>
          </cell>
          <cell r="L16662">
            <v>0</v>
          </cell>
        </row>
        <row r="16663">
          <cell r="A16663" t="str">
            <v>Dec</v>
          </cell>
          <cell r="B16663" t="str">
            <v>Div EDA-NDA</v>
          </cell>
          <cell r="G16663" t="str">
            <v>Inflow (Gross Flow) by Transport</v>
          </cell>
          <cell r="H16663">
            <v>43435</v>
          </cell>
          <cell r="I16663" t="str">
            <v>2018-2019</v>
          </cell>
          <cell r="J16663">
            <v>2345</v>
          </cell>
          <cell r="K16663">
            <v>2018</v>
          </cell>
          <cell r="L16663">
            <v>0</v>
          </cell>
        </row>
        <row r="16664">
          <cell r="A16664" t="str">
            <v>Dec</v>
          </cell>
          <cell r="B16664" t="str">
            <v>Div EDA-NDA</v>
          </cell>
          <cell r="G16664" t="str">
            <v>Inflow (Gross Flow) by Transport</v>
          </cell>
          <cell r="H16664">
            <v>43800</v>
          </cell>
          <cell r="I16664" t="str">
            <v>2019-2020</v>
          </cell>
          <cell r="J16664">
            <v>2345</v>
          </cell>
          <cell r="K16664">
            <v>2019</v>
          </cell>
          <cell r="L16664">
            <v>0</v>
          </cell>
        </row>
        <row r="16665">
          <cell r="A16665" t="str">
            <v>Dec</v>
          </cell>
          <cell r="B16665" t="str">
            <v>Div EDA-NDA</v>
          </cell>
          <cell r="G16665" t="str">
            <v>Inflow (Gross Flow) by Transport</v>
          </cell>
          <cell r="H16665">
            <v>44166</v>
          </cell>
          <cell r="I16665" t="str">
            <v>2020-2021</v>
          </cell>
          <cell r="J16665">
            <v>2345</v>
          </cell>
          <cell r="K16665">
            <v>2020</v>
          </cell>
          <cell r="L16665">
            <v>0</v>
          </cell>
        </row>
        <row r="16666">
          <cell r="A16666" t="str">
            <v>Dec</v>
          </cell>
          <cell r="B16666" t="str">
            <v>Div EDA-NDA</v>
          </cell>
          <cell r="G16666" t="str">
            <v>Inflow (Gross Flow) by Transport</v>
          </cell>
          <cell r="H16666">
            <v>44531</v>
          </cell>
          <cell r="I16666" t="str">
            <v>2021-2022</v>
          </cell>
          <cell r="J16666">
            <v>2345</v>
          </cell>
          <cell r="K16666">
            <v>2021</v>
          </cell>
          <cell r="L16666">
            <v>0</v>
          </cell>
        </row>
        <row r="16667">
          <cell r="A16667" t="str">
            <v>Dec</v>
          </cell>
          <cell r="B16667" t="str">
            <v>Div EDA-NDA</v>
          </cell>
          <cell r="G16667" t="str">
            <v>Inflow (Gross Flow) by Transport</v>
          </cell>
          <cell r="H16667">
            <v>44896</v>
          </cell>
          <cell r="I16667" t="str">
            <v>2022-2023</v>
          </cell>
          <cell r="J16667">
            <v>2345</v>
          </cell>
          <cell r="K16667">
            <v>2022</v>
          </cell>
          <cell r="L16667">
            <v>0</v>
          </cell>
        </row>
        <row r="16668">
          <cell r="A16668" t="str">
            <v>Dec</v>
          </cell>
          <cell r="B16668" t="str">
            <v>Div EDA-NDA</v>
          </cell>
          <cell r="G16668" t="str">
            <v>Inflow (Gross Flow) by Transport</v>
          </cell>
          <cell r="H16668">
            <v>45261</v>
          </cell>
          <cell r="I16668" t="str">
            <v>2023-2024</v>
          </cell>
          <cell r="J16668">
            <v>2345</v>
          </cell>
          <cell r="K16668">
            <v>2023</v>
          </cell>
          <cell r="L16668">
            <v>0</v>
          </cell>
        </row>
        <row r="16669">
          <cell r="A16669" t="str">
            <v>Dec</v>
          </cell>
          <cell r="B16669" t="str">
            <v>Div EDA-NDA</v>
          </cell>
          <cell r="G16669" t="str">
            <v>Inflow (Gross Flow) by Transport</v>
          </cell>
          <cell r="H16669">
            <v>45627</v>
          </cell>
          <cell r="I16669" t="str">
            <v>2024-2025</v>
          </cell>
          <cell r="J16669">
            <v>2345</v>
          </cell>
          <cell r="K16669">
            <v>2024</v>
          </cell>
          <cell r="L16669">
            <v>0</v>
          </cell>
        </row>
        <row r="16670">
          <cell r="A16670" t="str">
            <v>Dec</v>
          </cell>
          <cell r="B16670" t="str">
            <v>Div EDA-NDA</v>
          </cell>
          <cell r="G16670" t="str">
            <v>Inflow (Gross Flow) by Transport</v>
          </cell>
          <cell r="H16670">
            <v>45992</v>
          </cell>
          <cell r="I16670" t="str">
            <v>2025-2026</v>
          </cell>
          <cell r="J16670">
            <v>2345</v>
          </cell>
          <cell r="K16670">
            <v>2025</v>
          </cell>
          <cell r="L16670">
            <v>0</v>
          </cell>
        </row>
        <row r="16671">
          <cell r="A16671" t="str">
            <v>Dec</v>
          </cell>
          <cell r="B16671" t="str">
            <v>Div EDA-NDA</v>
          </cell>
          <cell r="G16671" t="str">
            <v>Inflow (Gross Flow) by Transport</v>
          </cell>
          <cell r="H16671">
            <v>46357</v>
          </cell>
          <cell r="I16671" t="str">
            <v>2026-2027</v>
          </cell>
          <cell r="J16671">
            <v>2345</v>
          </cell>
          <cell r="K16671">
            <v>2026</v>
          </cell>
          <cell r="L16671">
            <v>0</v>
          </cell>
        </row>
        <row r="16672">
          <cell r="A16672" t="str">
            <v>Dec</v>
          </cell>
          <cell r="B16672" t="str">
            <v>Div EDA-NDA</v>
          </cell>
          <cell r="G16672" t="str">
            <v>Total Transport Fix Cost</v>
          </cell>
          <cell r="H16672">
            <v>43070</v>
          </cell>
          <cell r="I16672" t="str">
            <v>2017-2018</v>
          </cell>
          <cell r="J16672">
            <v>2345</v>
          </cell>
          <cell r="K16672">
            <v>2017</v>
          </cell>
          <cell r="L16672">
            <v>0</v>
          </cell>
        </row>
        <row r="16673">
          <cell r="A16673" t="str">
            <v>Dec</v>
          </cell>
          <cell r="B16673" t="str">
            <v>Div EDA-NDA</v>
          </cell>
          <cell r="G16673" t="str">
            <v>Total Transport Fix Cost</v>
          </cell>
          <cell r="H16673">
            <v>43435</v>
          </cell>
          <cell r="I16673" t="str">
            <v>2018-2019</v>
          </cell>
          <cell r="J16673">
            <v>2345</v>
          </cell>
          <cell r="K16673">
            <v>2018</v>
          </cell>
          <cell r="L16673">
            <v>0</v>
          </cell>
        </row>
        <row r="16674">
          <cell r="A16674" t="str">
            <v>Dec</v>
          </cell>
          <cell r="B16674" t="str">
            <v>Div EDA-NDA</v>
          </cell>
          <cell r="G16674" t="str">
            <v>Total Transport Fix Cost</v>
          </cell>
          <cell r="H16674">
            <v>43800</v>
          </cell>
          <cell r="I16674" t="str">
            <v>2019-2020</v>
          </cell>
          <cell r="J16674">
            <v>2345</v>
          </cell>
          <cell r="K16674">
            <v>2019</v>
          </cell>
          <cell r="L16674">
            <v>0</v>
          </cell>
        </row>
        <row r="16675">
          <cell r="A16675" t="str">
            <v>Dec</v>
          </cell>
          <cell r="B16675" t="str">
            <v>Div EDA-NDA</v>
          </cell>
          <cell r="G16675" t="str">
            <v>Total Transport Fix Cost</v>
          </cell>
          <cell r="H16675">
            <v>44166</v>
          </cell>
          <cell r="I16675" t="str">
            <v>2020-2021</v>
          </cell>
          <cell r="J16675">
            <v>2345</v>
          </cell>
          <cell r="K16675">
            <v>2020</v>
          </cell>
          <cell r="L16675">
            <v>0</v>
          </cell>
        </row>
        <row r="16676">
          <cell r="A16676" t="str">
            <v>Dec</v>
          </cell>
          <cell r="B16676" t="str">
            <v>Div EDA-NDA</v>
          </cell>
          <cell r="G16676" t="str">
            <v>Total Transport Fix Cost</v>
          </cell>
          <cell r="H16676">
            <v>44531</v>
          </cell>
          <cell r="I16676" t="str">
            <v>2021-2022</v>
          </cell>
          <cell r="J16676">
            <v>2345</v>
          </cell>
          <cell r="K16676">
            <v>2021</v>
          </cell>
          <cell r="L16676">
            <v>0</v>
          </cell>
        </row>
        <row r="16677">
          <cell r="A16677" t="str">
            <v>Dec</v>
          </cell>
          <cell r="B16677" t="str">
            <v>Div EDA-NDA</v>
          </cell>
          <cell r="G16677" t="str">
            <v>Total Transport Fix Cost</v>
          </cell>
          <cell r="H16677">
            <v>44896</v>
          </cell>
          <cell r="I16677" t="str">
            <v>2022-2023</v>
          </cell>
          <cell r="J16677">
            <v>2345</v>
          </cell>
          <cell r="K16677">
            <v>2022</v>
          </cell>
          <cell r="L16677">
            <v>0</v>
          </cell>
        </row>
        <row r="16678">
          <cell r="A16678" t="str">
            <v>Dec</v>
          </cell>
          <cell r="B16678" t="str">
            <v>Div EDA-NDA</v>
          </cell>
          <cell r="G16678" t="str">
            <v>Total Transport Fix Cost</v>
          </cell>
          <cell r="H16678">
            <v>45261</v>
          </cell>
          <cell r="I16678" t="str">
            <v>2023-2024</v>
          </cell>
          <cell r="J16678">
            <v>2345</v>
          </cell>
          <cell r="K16678">
            <v>2023</v>
          </cell>
          <cell r="L16678">
            <v>0</v>
          </cell>
        </row>
        <row r="16679">
          <cell r="A16679" t="str">
            <v>Dec</v>
          </cell>
          <cell r="B16679" t="str">
            <v>Div EDA-NDA</v>
          </cell>
          <cell r="G16679" t="str">
            <v>Total Transport Fix Cost</v>
          </cell>
          <cell r="H16679">
            <v>45627</v>
          </cell>
          <cell r="I16679" t="str">
            <v>2024-2025</v>
          </cell>
          <cell r="J16679">
            <v>2345</v>
          </cell>
          <cell r="K16679">
            <v>2024</v>
          </cell>
          <cell r="L16679">
            <v>0</v>
          </cell>
        </row>
        <row r="16680">
          <cell r="A16680" t="str">
            <v>Dec</v>
          </cell>
          <cell r="B16680" t="str">
            <v>Div EDA-NDA</v>
          </cell>
          <cell r="G16680" t="str">
            <v>Total Transport Fix Cost</v>
          </cell>
          <cell r="H16680">
            <v>45992</v>
          </cell>
          <cell r="I16680" t="str">
            <v>2025-2026</v>
          </cell>
          <cell r="J16680">
            <v>2345</v>
          </cell>
          <cell r="K16680">
            <v>2025</v>
          </cell>
          <cell r="L16680">
            <v>0</v>
          </cell>
        </row>
        <row r="16681">
          <cell r="A16681" t="str">
            <v>Dec</v>
          </cell>
          <cell r="B16681" t="str">
            <v>Div EDA-NDA</v>
          </cell>
          <cell r="G16681" t="str">
            <v>Total Transport Fix Cost</v>
          </cell>
          <cell r="H16681">
            <v>46357</v>
          </cell>
          <cell r="I16681" t="str">
            <v>2026-2027</v>
          </cell>
          <cell r="J16681">
            <v>2345</v>
          </cell>
          <cell r="K16681">
            <v>2026</v>
          </cell>
          <cell r="L16681">
            <v>0</v>
          </cell>
        </row>
        <row r="16682">
          <cell r="A16682" t="str">
            <v>Dec</v>
          </cell>
          <cell r="B16682" t="str">
            <v>Div EDA-NDA</v>
          </cell>
          <cell r="G16682" t="str">
            <v>Transp Cost by Transport</v>
          </cell>
          <cell r="H16682">
            <v>43070</v>
          </cell>
          <cell r="I16682" t="str">
            <v>2017-2018</v>
          </cell>
          <cell r="J16682">
            <v>2345</v>
          </cell>
          <cell r="K16682">
            <v>2017</v>
          </cell>
          <cell r="L16682">
            <v>0</v>
          </cell>
        </row>
        <row r="16683">
          <cell r="A16683" t="str">
            <v>Dec</v>
          </cell>
          <cell r="B16683" t="str">
            <v>Div EDA-NDA</v>
          </cell>
          <cell r="G16683" t="str">
            <v>Transp Cost by Transport</v>
          </cell>
          <cell r="H16683">
            <v>43435</v>
          </cell>
          <cell r="I16683" t="str">
            <v>2018-2019</v>
          </cell>
          <cell r="J16683">
            <v>2345</v>
          </cell>
          <cell r="K16683">
            <v>2018</v>
          </cell>
          <cell r="L16683">
            <v>0</v>
          </cell>
        </row>
        <row r="16684">
          <cell r="A16684" t="str">
            <v>Dec</v>
          </cell>
          <cell r="B16684" t="str">
            <v>Div EDA-NDA</v>
          </cell>
          <cell r="G16684" t="str">
            <v>Transp Cost by Transport</v>
          </cell>
          <cell r="H16684">
            <v>43800</v>
          </cell>
          <cell r="I16684" t="str">
            <v>2019-2020</v>
          </cell>
          <cell r="J16684">
            <v>2345</v>
          </cell>
          <cell r="K16684">
            <v>2019</v>
          </cell>
          <cell r="L16684">
            <v>0</v>
          </cell>
        </row>
        <row r="16685">
          <cell r="A16685" t="str">
            <v>Dec</v>
          </cell>
          <cell r="B16685" t="str">
            <v>Div EDA-NDA</v>
          </cell>
          <cell r="G16685" t="str">
            <v>Transp Cost by Transport</v>
          </cell>
          <cell r="H16685">
            <v>44166</v>
          </cell>
          <cell r="I16685" t="str">
            <v>2020-2021</v>
          </cell>
          <cell r="J16685">
            <v>2345</v>
          </cell>
          <cell r="K16685">
            <v>2020</v>
          </cell>
          <cell r="L16685">
            <v>0</v>
          </cell>
        </row>
        <row r="16686">
          <cell r="A16686" t="str">
            <v>Dec</v>
          </cell>
          <cell r="B16686" t="str">
            <v>Div EDA-NDA</v>
          </cell>
          <cell r="G16686" t="str">
            <v>Transp Cost by Transport</v>
          </cell>
          <cell r="H16686">
            <v>44531</v>
          </cell>
          <cell r="I16686" t="str">
            <v>2021-2022</v>
          </cell>
          <cell r="J16686">
            <v>2345</v>
          </cell>
          <cell r="K16686">
            <v>2021</v>
          </cell>
          <cell r="L16686">
            <v>0</v>
          </cell>
        </row>
        <row r="16687">
          <cell r="A16687" t="str">
            <v>Dec</v>
          </cell>
          <cell r="B16687" t="str">
            <v>Div EDA-NDA</v>
          </cell>
          <cell r="G16687" t="str">
            <v>Transp Cost by Transport</v>
          </cell>
          <cell r="H16687">
            <v>44896</v>
          </cell>
          <cell r="I16687" t="str">
            <v>2022-2023</v>
          </cell>
          <cell r="J16687">
            <v>2345</v>
          </cell>
          <cell r="K16687">
            <v>2022</v>
          </cell>
          <cell r="L16687">
            <v>0</v>
          </cell>
        </row>
        <row r="16688">
          <cell r="A16688" t="str">
            <v>Dec</v>
          </cell>
          <cell r="B16688" t="str">
            <v>Div EDA-NDA</v>
          </cell>
          <cell r="G16688" t="str">
            <v>Transp Cost by Transport</v>
          </cell>
          <cell r="H16688">
            <v>45261</v>
          </cell>
          <cell r="I16688" t="str">
            <v>2023-2024</v>
          </cell>
          <cell r="J16688">
            <v>2345</v>
          </cell>
          <cell r="K16688">
            <v>2023</v>
          </cell>
          <cell r="L16688">
            <v>0</v>
          </cell>
        </row>
        <row r="16689">
          <cell r="A16689" t="str">
            <v>Dec</v>
          </cell>
          <cell r="B16689" t="str">
            <v>Div EDA-NDA</v>
          </cell>
          <cell r="G16689" t="str">
            <v>Transp Cost by Transport</v>
          </cell>
          <cell r="H16689">
            <v>45627</v>
          </cell>
          <cell r="I16689" t="str">
            <v>2024-2025</v>
          </cell>
          <cell r="J16689">
            <v>2345</v>
          </cell>
          <cell r="K16689">
            <v>2024</v>
          </cell>
          <cell r="L16689">
            <v>0</v>
          </cell>
        </row>
        <row r="16690">
          <cell r="A16690" t="str">
            <v>Dec</v>
          </cell>
          <cell r="B16690" t="str">
            <v>Div EDA-NDA</v>
          </cell>
          <cell r="G16690" t="str">
            <v>Transp Cost by Transport</v>
          </cell>
          <cell r="H16690">
            <v>45992</v>
          </cell>
          <cell r="I16690" t="str">
            <v>2025-2026</v>
          </cell>
          <cell r="J16690">
            <v>2345</v>
          </cell>
          <cell r="K16690">
            <v>2025</v>
          </cell>
          <cell r="L16690">
            <v>0</v>
          </cell>
        </row>
        <row r="16691">
          <cell r="A16691" t="str">
            <v>Dec</v>
          </cell>
          <cell r="B16691" t="str">
            <v>Div EDA-NDA</v>
          </cell>
          <cell r="G16691" t="str">
            <v>Transp Cost by Transport</v>
          </cell>
          <cell r="H16691">
            <v>46357</v>
          </cell>
          <cell r="I16691" t="str">
            <v>2026-2027</v>
          </cell>
          <cell r="J16691">
            <v>2345</v>
          </cell>
          <cell r="K16691">
            <v>2026</v>
          </cell>
          <cell r="L16691">
            <v>0</v>
          </cell>
        </row>
        <row r="16692">
          <cell r="A16692" t="str">
            <v>Dec</v>
          </cell>
          <cell r="B16692" t="str">
            <v>Div EDA-NDA</v>
          </cell>
          <cell r="G16692" t="str">
            <v>Other Var Cost by Transport</v>
          </cell>
          <cell r="H16692">
            <v>43070</v>
          </cell>
          <cell r="I16692" t="str">
            <v>2017-2018</v>
          </cell>
          <cell r="J16692">
            <v>2345</v>
          </cell>
          <cell r="K16692">
            <v>2017</v>
          </cell>
          <cell r="L16692">
            <v>0</v>
          </cell>
        </row>
        <row r="16693">
          <cell r="A16693" t="str">
            <v>Dec</v>
          </cell>
          <cell r="B16693" t="str">
            <v>Div EDA-NDA</v>
          </cell>
          <cell r="G16693" t="str">
            <v>Other Var Cost by Transport</v>
          </cell>
          <cell r="H16693">
            <v>43435</v>
          </cell>
          <cell r="I16693" t="str">
            <v>2018-2019</v>
          </cell>
          <cell r="J16693">
            <v>2345</v>
          </cell>
          <cell r="K16693">
            <v>2018</v>
          </cell>
          <cell r="L16693">
            <v>0</v>
          </cell>
        </row>
        <row r="16694">
          <cell r="A16694" t="str">
            <v>Dec</v>
          </cell>
          <cell r="B16694" t="str">
            <v>Div EDA-NDA</v>
          </cell>
          <cell r="G16694" t="str">
            <v>Other Var Cost by Transport</v>
          </cell>
          <cell r="H16694">
            <v>43800</v>
          </cell>
          <cell r="I16694" t="str">
            <v>2019-2020</v>
          </cell>
          <cell r="J16694">
            <v>2345</v>
          </cell>
          <cell r="K16694">
            <v>2019</v>
          </cell>
          <cell r="L16694">
            <v>0</v>
          </cell>
        </row>
        <row r="16695">
          <cell r="A16695" t="str">
            <v>Dec</v>
          </cell>
          <cell r="B16695" t="str">
            <v>Div EDA-NDA</v>
          </cell>
          <cell r="G16695" t="str">
            <v>Other Var Cost by Transport</v>
          </cell>
          <cell r="H16695">
            <v>44166</v>
          </cell>
          <cell r="I16695" t="str">
            <v>2020-2021</v>
          </cell>
          <cell r="J16695">
            <v>2345</v>
          </cell>
          <cell r="K16695">
            <v>2020</v>
          </cell>
          <cell r="L16695">
            <v>0</v>
          </cell>
        </row>
        <row r="16696">
          <cell r="A16696" t="str">
            <v>Dec</v>
          </cell>
          <cell r="B16696" t="str">
            <v>Div EDA-NDA</v>
          </cell>
          <cell r="G16696" t="str">
            <v>Other Var Cost by Transport</v>
          </cell>
          <cell r="H16696">
            <v>44531</v>
          </cell>
          <cell r="I16696" t="str">
            <v>2021-2022</v>
          </cell>
          <cell r="J16696">
            <v>2345</v>
          </cell>
          <cell r="K16696">
            <v>2021</v>
          </cell>
          <cell r="L16696">
            <v>0</v>
          </cell>
        </row>
        <row r="16697">
          <cell r="A16697" t="str">
            <v>Dec</v>
          </cell>
          <cell r="B16697" t="str">
            <v>Div EDA-NDA</v>
          </cell>
          <cell r="G16697" t="str">
            <v>Other Var Cost by Transport</v>
          </cell>
          <cell r="H16697">
            <v>44896</v>
          </cell>
          <cell r="I16697" t="str">
            <v>2022-2023</v>
          </cell>
          <cell r="J16697">
            <v>2345</v>
          </cell>
          <cell r="K16697">
            <v>2022</v>
          </cell>
          <cell r="L16697">
            <v>0</v>
          </cell>
        </row>
        <row r="16698">
          <cell r="A16698" t="str">
            <v>Dec</v>
          </cell>
          <cell r="B16698" t="str">
            <v>Div EDA-NDA</v>
          </cell>
          <cell r="G16698" t="str">
            <v>Other Var Cost by Transport</v>
          </cell>
          <cell r="H16698">
            <v>45261</v>
          </cell>
          <cell r="I16698" t="str">
            <v>2023-2024</v>
          </cell>
          <cell r="J16698">
            <v>2345</v>
          </cell>
          <cell r="K16698">
            <v>2023</v>
          </cell>
          <cell r="L16698">
            <v>0</v>
          </cell>
        </row>
        <row r="16699">
          <cell r="A16699" t="str">
            <v>Dec</v>
          </cell>
          <cell r="B16699" t="str">
            <v>Div EDA-NDA</v>
          </cell>
          <cell r="G16699" t="str">
            <v>Other Var Cost by Transport</v>
          </cell>
          <cell r="H16699">
            <v>45627</v>
          </cell>
          <cell r="I16699" t="str">
            <v>2024-2025</v>
          </cell>
          <cell r="J16699">
            <v>2345</v>
          </cell>
          <cell r="K16699">
            <v>2024</v>
          </cell>
          <cell r="L16699">
            <v>0</v>
          </cell>
        </row>
        <row r="16700">
          <cell r="A16700" t="str">
            <v>Dec</v>
          </cell>
          <cell r="B16700" t="str">
            <v>Div EDA-NDA</v>
          </cell>
          <cell r="G16700" t="str">
            <v>Other Var Cost by Transport</v>
          </cell>
          <cell r="H16700">
            <v>45992</v>
          </cell>
          <cell r="I16700" t="str">
            <v>2025-2026</v>
          </cell>
          <cell r="J16700">
            <v>2345</v>
          </cell>
          <cell r="K16700">
            <v>2025</v>
          </cell>
          <cell r="L16700">
            <v>0</v>
          </cell>
        </row>
        <row r="16701">
          <cell r="A16701" t="str">
            <v>Dec</v>
          </cell>
          <cell r="B16701" t="str">
            <v>Div EDA-NDA</v>
          </cell>
          <cell r="G16701" t="str">
            <v>Other Var Cost by Transport</v>
          </cell>
          <cell r="H16701">
            <v>46357</v>
          </cell>
          <cell r="I16701" t="str">
            <v>2026-2027</v>
          </cell>
          <cell r="J16701">
            <v>2345</v>
          </cell>
          <cell r="K16701">
            <v>2026</v>
          </cell>
          <cell r="L16701">
            <v>0</v>
          </cell>
        </row>
        <row r="16702">
          <cell r="A16702" t="str">
            <v>Dec</v>
          </cell>
          <cell r="B16702" t="str">
            <v>Div EDA-NDA</v>
          </cell>
          <cell r="G16702" t="str">
            <v>Excess Capacity by Transport</v>
          </cell>
          <cell r="H16702">
            <v>43070</v>
          </cell>
          <cell r="I16702" t="str">
            <v>2017-2018</v>
          </cell>
          <cell r="J16702">
            <v>2345</v>
          </cell>
          <cell r="K16702">
            <v>2017</v>
          </cell>
          <cell r="L16702">
            <v>0</v>
          </cell>
        </row>
        <row r="16703">
          <cell r="A16703" t="str">
            <v>Dec</v>
          </cell>
          <cell r="B16703" t="str">
            <v>Div EDA-NDA</v>
          </cell>
          <cell r="G16703" t="str">
            <v>Excess Capacity by Transport</v>
          </cell>
          <cell r="H16703">
            <v>43435</v>
          </cell>
          <cell r="I16703" t="str">
            <v>2018-2019</v>
          </cell>
          <cell r="J16703">
            <v>2345</v>
          </cell>
          <cell r="K16703">
            <v>2018</v>
          </cell>
          <cell r="L16703">
            <v>0</v>
          </cell>
        </row>
        <row r="16704">
          <cell r="A16704" t="str">
            <v>Dec</v>
          </cell>
          <cell r="B16704" t="str">
            <v>Div EDA-NDA</v>
          </cell>
          <cell r="G16704" t="str">
            <v>Excess Capacity by Transport</v>
          </cell>
          <cell r="H16704">
            <v>43800</v>
          </cell>
          <cell r="I16704" t="str">
            <v>2019-2020</v>
          </cell>
          <cell r="J16704">
            <v>2345</v>
          </cell>
          <cell r="K16704">
            <v>2019</v>
          </cell>
          <cell r="L16704">
            <v>0</v>
          </cell>
        </row>
        <row r="16705">
          <cell r="A16705" t="str">
            <v>Dec</v>
          </cell>
          <cell r="B16705" t="str">
            <v>Div EDA-NDA</v>
          </cell>
          <cell r="G16705" t="str">
            <v>Excess Capacity by Transport</v>
          </cell>
          <cell r="H16705">
            <v>44166</v>
          </cell>
          <cell r="I16705" t="str">
            <v>2020-2021</v>
          </cell>
          <cell r="J16705">
            <v>2345</v>
          </cell>
          <cell r="K16705">
            <v>2020</v>
          </cell>
          <cell r="L16705">
            <v>0</v>
          </cell>
        </row>
        <row r="16706">
          <cell r="A16706" t="str">
            <v>Dec</v>
          </cell>
          <cell r="B16706" t="str">
            <v>Div EDA-NDA</v>
          </cell>
          <cell r="G16706" t="str">
            <v>Excess Capacity by Transport</v>
          </cell>
          <cell r="H16706">
            <v>44531</v>
          </cell>
          <cell r="I16706" t="str">
            <v>2021-2022</v>
          </cell>
          <cell r="J16706">
            <v>2345</v>
          </cell>
          <cell r="K16706">
            <v>2021</v>
          </cell>
          <cell r="L16706">
            <v>0</v>
          </cell>
        </row>
        <row r="16707">
          <cell r="A16707" t="str">
            <v>Dec</v>
          </cell>
          <cell r="B16707" t="str">
            <v>Div EDA-NDA</v>
          </cell>
          <cell r="G16707" t="str">
            <v>Excess Capacity by Transport</v>
          </cell>
          <cell r="H16707">
            <v>44896</v>
          </cell>
          <cell r="I16707" t="str">
            <v>2022-2023</v>
          </cell>
          <cell r="J16707">
            <v>2345</v>
          </cell>
          <cell r="K16707">
            <v>2022</v>
          </cell>
          <cell r="L16707">
            <v>0</v>
          </cell>
        </row>
        <row r="16708">
          <cell r="A16708" t="str">
            <v>Dec</v>
          </cell>
          <cell r="B16708" t="str">
            <v>Div EDA-NDA</v>
          </cell>
          <cell r="G16708" t="str">
            <v>Excess Capacity by Transport</v>
          </cell>
          <cell r="H16708">
            <v>45261</v>
          </cell>
          <cell r="I16708" t="str">
            <v>2023-2024</v>
          </cell>
          <cell r="J16708">
            <v>2345</v>
          </cell>
          <cell r="K16708">
            <v>2023</v>
          </cell>
          <cell r="L16708">
            <v>0</v>
          </cell>
        </row>
        <row r="16709">
          <cell r="A16709" t="str">
            <v>Dec</v>
          </cell>
          <cell r="B16709" t="str">
            <v>Div EDA-NDA</v>
          </cell>
          <cell r="G16709" t="str">
            <v>Excess Capacity by Transport</v>
          </cell>
          <cell r="H16709">
            <v>45627</v>
          </cell>
          <cell r="I16709" t="str">
            <v>2024-2025</v>
          </cell>
          <cell r="J16709">
            <v>2345</v>
          </cell>
          <cell r="K16709">
            <v>2024</v>
          </cell>
          <cell r="L16709">
            <v>0</v>
          </cell>
        </row>
        <row r="16710">
          <cell r="A16710" t="str">
            <v>Dec</v>
          </cell>
          <cell r="B16710" t="str">
            <v>Div EDA-NDA</v>
          </cell>
          <cell r="G16710" t="str">
            <v>Excess Capacity by Transport</v>
          </cell>
          <cell r="H16710">
            <v>45992</v>
          </cell>
          <cell r="I16710" t="str">
            <v>2025-2026</v>
          </cell>
          <cell r="J16710">
            <v>2345</v>
          </cell>
          <cell r="K16710">
            <v>2025</v>
          </cell>
          <cell r="L16710">
            <v>0</v>
          </cell>
        </row>
        <row r="16711">
          <cell r="A16711" t="str">
            <v>Dec</v>
          </cell>
          <cell r="B16711" t="str">
            <v>Div EDA-NDA</v>
          </cell>
          <cell r="G16711" t="str">
            <v>Excess Capacity by Transport</v>
          </cell>
          <cell r="H16711">
            <v>46357</v>
          </cell>
          <cell r="I16711" t="str">
            <v>2026-2027</v>
          </cell>
          <cell r="J16711">
            <v>2345</v>
          </cell>
          <cell r="K16711">
            <v>2026</v>
          </cell>
          <cell r="L16711">
            <v>0</v>
          </cell>
        </row>
        <row r="16712">
          <cell r="A16712" t="str">
            <v>Dec</v>
          </cell>
          <cell r="B16712" t="str">
            <v>Div EDA-NDA</v>
          </cell>
          <cell r="G16712" t="str">
            <v>Load Factor by Transport</v>
          </cell>
          <cell r="H16712">
            <v>43070</v>
          </cell>
          <cell r="I16712" t="str">
            <v>2017-2018</v>
          </cell>
          <cell r="J16712">
            <v>2345</v>
          </cell>
          <cell r="K16712">
            <v>2017</v>
          </cell>
          <cell r="L16712">
            <v>0</v>
          </cell>
        </row>
        <row r="16713">
          <cell r="A16713" t="str">
            <v>Dec</v>
          </cell>
          <cell r="B16713" t="str">
            <v>Div EDA-NDA</v>
          </cell>
          <cell r="G16713" t="str">
            <v>Load Factor by Transport</v>
          </cell>
          <cell r="H16713">
            <v>43435</v>
          </cell>
          <cell r="I16713" t="str">
            <v>2018-2019</v>
          </cell>
          <cell r="J16713">
            <v>2345</v>
          </cell>
          <cell r="K16713">
            <v>2018</v>
          </cell>
          <cell r="L16713">
            <v>0</v>
          </cell>
        </row>
        <row r="16714">
          <cell r="A16714" t="str">
            <v>Dec</v>
          </cell>
          <cell r="B16714" t="str">
            <v>Div EDA-NDA</v>
          </cell>
          <cell r="G16714" t="str">
            <v>Load Factor by Transport</v>
          </cell>
          <cell r="H16714">
            <v>43800</v>
          </cell>
          <cell r="I16714" t="str">
            <v>2019-2020</v>
          </cell>
          <cell r="J16714">
            <v>2345</v>
          </cell>
          <cell r="K16714">
            <v>2019</v>
          </cell>
          <cell r="L16714">
            <v>0</v>
          </cell>
        </row>
        <row r="16715">
          <cell r="A16715" t="str">
            <v>Dec</v>
          </cell>
          <cell r="B16715" t="str">
            <v>Div EDA-NDA</v>
          </cell>
          <cell r="G16715" t="str">
            <v>Load Factor by Transport</v>
          </cell>
          <cell r="H16715">
            <v>44166</v>
          </cell>
          <cell r="I16715" t="str">
            <v>2020-2021</v>
          </cell>
          <cell r="J16715">
            <v>2345</v>
          </cell>
          <cell r="K16715">
            <v>2020</v>
          </cell>
          <cell r="L16715">
            <v>0</v>
          </cell>
        </row>
        <row r="16716">
          <cell r="A16716" t="str">
            <v>Dec</v>
          </cell>
          <cell r="B16716" t="str">
            <v>Div EDA-NDA</v>
          </cell>
          <cell r="G16716" t="str">
            <v>Load Factor by Transport</v>
          </cell>
          <cell r="H16716">
            <v>44531</v>
          </cell>
          <cell r="I16716" t="str">
            <v>2021-2022</v>
          </cell>
          <cell r="J16716">
            <v>2345</v>
          </cell>
          <cell r="K16716">
            <v>2021</v>
          </cell>
          <cell r="L16716">
            <v>0</v>
          </cell>
        </row>
        <row r="16717">
          <cell r="A16717" t="str">
            <v>Dec</v>
          </cell>
          <cell r="B16717" t="str">
            <v>Div EDA-NDA</v>
          </cell>
          <cell r="G16717" t="str">
            <v>Load Factor by Transport</v>
          </cell>
          <cell r="H16717">
            <v>44896</v>
          </cell>
          <cell r="I16717" t="str">
            <v>2022-2023</v>
          </cell>
          <cell r="J16717">
            <v>2345</v>
          </cell>
          <cell r="K16717">
            <v>2022</v>
          </cell>
          <cell r="L16717">
            <v>0</v>
          </cell>
        </row>
        <row r="16718">
          <cell r="A16718" t="str">
            <v>Dec</v>
          </cell>
          <cell r="B16718" t="str">
            <v>Div EDA-NDA</v>
          </cell>
          <cell r="G16718" t="str">
            <v>Load Factor by Transport</v>
          </cell>
          <cell r="H16718">
            <v>45261</v>
          </cell>
          <cell r="I16718" t="str">
            <v>2023-2024</v>
          </cell>
          <cell r="J16718">
            <v>2345</v>
          </cell>
          <cell r="K16718">
            <v>2023</v>
          </cell>
          <cell r="L16718">
            <v>0</v>
          </cell>
        </row>
        <row r="16719">
          <cell r="A16719" t="str">
            <v>Dec</v>
          </cell>
          <cell r="B16719" t="str">
            <v>Div EDA-NDA</v>
          </cell>
          <cell r="G16719" t="str">
            <v>Load Factor by Transport</v>
          </cell>
          <cell r="H16719">
            <v>45627</v>
          </cell>
          <cell r="I16719" t="str">
            <v>2024-2025</v>
          </cell>
          <cell r="J16719">
            <v>2345</v>
          </cell>
          <cell r="K16719">
            <v>2024</v>
          </cell>
          <cell r="L16719">
            <v>0</v>
          </cell>
        </row>
        <row r="16720">
          <cell r="A16720" t="str">
            <v>Dec</v>
          </cell>
          <cell r="B16720" t="str">
            <v>Div EDA-NDA</v>
          </cell>
          <cell r="G16720" t="str">
            <v>Load Factor by Transport</v>
          </cell>
          <cell r="H16720">
            <v>45992</v>
          </cell>
          <cell r="I16720" t="str">
            <v>2025-2026</v>
          </cell>
          <cell r="J16720">
            <v>2345</v>
          </cell>
          <cell r="K16720">
            <v>2025</v>
          </cell>
          <cell r="L16720">
            <v>0</v>
          </cell>
        </row>
        <row r="16721">
          <cell r="A16721" t="str">
            <v>Dec</v>
          </cell>
          <cell r="B16721" t="str">
            <v>Div EDA-NDA</v>
          </cell>
          <cell r="G16721" t="str">
            <v>Load Factor by Transport</v>
          </cell>
          <cell r="H16721">
            <v>46357</v>
          </cell>
          <cell r="I16721" t="str">
            <v>2026-2027</v>
          </cell>
          <cell r="J16721">
            <v>2345</v>
          </cell>
          <cell r="K16721">
            <v>2026</v>
          </cell>
          <cell r="L16721">
            <v>0</v>
          </cell>
        </row>
        <row r="16722">
          <cell r="A16722" t="str">
            <v>Dec</v>
          </cell>
          <cell r="B16722" t="str">
            <v>Div EDAtoCDA</v>
          </cell>
          <cell r="G16722" t="str">
            <v>Inflow (Gross Flow) by Transport</v>
          </cell>
          <cell r="H16722">
            <v>43070</v>
          </cell>
          <cell r="I16722" t="str">
            <v>2017-2018</v>
          </cell>
          <cell r="J16722">
            <v>2345</v>
          </cell>
          <cell r="K16722">
            <v>2017</v>
          </cell>
          <cell r="L16722">
            <v>0</v>
          </cell>
        </row>
        <row r="16723">
          <cell r="A16723" t="str">
            <v>Dec</v>
          </cell>
          <cell r="B16723" t="str">
            <v>Div EDAtoCDA</v>
          </cell>
          <cell r="G16723" t="str">
            <v>Inflow (Gross Flow) by Transport</v>
          </cell>
          <cell r="H16723">
            <v>43435</v>
          </cell>
          <cell r="I16723" t="str">
            <v>2018-2019</v>
          </cell>
          <cell r="J16723">
            <v>2345</v>
          </cell>
          <cell r="K16723">
            <v>2018</v>
          </cell>
          <cell r="L16723">
            <v>0</v>
          </cell>
        </row>
        <row r="16724">
          <cell r="A16724" t="str">
            <v>Dec</v>
          </cell>
          <cell r="B16724" t="str">
            <v>Div EDAtoCDA</v>
          </cell>
          <cell r="G16724" t="str">
            <v>Inflow (Gross Flow) by Transport</v>
          </cell>
          <cell r="H16724">
            <v>43800</v>
          </cell>
          <cell r="I16724" t="str">
            <v>2019-2020</v>
          </cell>
          <cell r="J16724">
            <v>2345</v>
          </cell>
          <cell r="K16724">
            <v>2019</v>
          </cell>
          <cell r="L16724">
            <v>0</v>
          </cell>
        </row>
        <row r="16725">
          <cell r="A16725" t="str">
            <v>Dec</v>
          </cell>
          <cell r="B16725" t="str">
            <v>Div EDAtoCDA</v>
          </cell>
          <cell r="G16725" t="str">
            <v>Inflow (Gross Flow) by Transport</v>
          </cell>
          <cell r="H16725">
            <v>44166</v>
          </cell>
          <cell r="I16725" t="str">
            <v>2020-2021</v>
          </cell>
          <cell r="J16725">
            <v>2345</v>
          </cell>
          <cell r="K16725">
            <v>2020</v>
          </cell>
          <cell r="L16725">
            <v>0</v>
          </cell>
        </row>
        <row r="16726">
          <cell r="A16726" t="str">
            <v>Dec</v>
          </cell>
          <cell r="B16726" t="str">
            <v>Div EDAtoCDA</v>
          </cell>
          <cell r="G16726" t="str">
            <v>Inflow (Gross Flow) by Transport</v>
          </cell>
          <cell r="H16726">
            <v>44531</v>
          </cell>
          <cell r="I16726" t="str">
            <v>2021-2022</v>
          </cell>
          <cell r="J16726">
            <v>2345</v>
          </cell>
          <cell r="K16726">
            <v>2021</v>
          </cell>
          <cell r="L16726">
            <v>0</v>
          </cell>
        </row>
        <row r="16727">
          <cell r="A16727" t="str">
            <v>Dec</v>
          </cell>
          <cell r="B16727" t="str">
            <v>Div EDAtoCDA</v>
          </cell>
          <cell r="G16727" t="str">
            <v>Inflow (Gross Flow) by Transport</v>
          </cell>
          <cell r="H16727">
            <v>44896</v>
          </cell>
          <cell r="I16727" t="str">
            <v>2022-2023</v>
          </cell>
          <cell r="J16727">
            <v>2345</v>
          </cell>
          <cell r="K16727">
            <v>2022</v>
          </cell>
          <cell r="L16727">
            <v>0</v>
          </cell>
        </row>
        <row r="16728">
          <cell r="A16728" t="str">
            <v>Dec</v>
          </cell>
          <cell r="B16728" t="str">
            <v>Div EDAtoCDA</v>
          </cell>
          <cell r="G16728" t="str">
            <v>Inflow (Gross Flow) by Transport</v>
          </cell>
          <cell r="H16728">
            <v>45261</v>
          </cell>
          <cell r="I16728" t="str">
            <v>2023-2024</v>
          </cell>
          <cell r="J16728">
            <v>2345</v>
          </cell>
          <cell r="K16728">
            <v>2023</v>
          </cell>
          <cell r="L16728">
            <v>0</v>
          </cell>
        </row>
        <row r="16729">
          <cell r="A16729" t="str">
            <v>Dec</v>
          </cell>
          <cell r="B16729" t="str">
            <v>Div EDAtoCDA</v>
          </cell>
          <cell r="G16729" t="str">
            <v>Inflow (Gross Flow) by Transport</v>
          </cell>
          <cell r="H16729">
            <v>45627</v>
          </cell>
          <cell r="I16729" t="str">
            <v>2024-2025</v>
          </cell>
          <cell r="J16729">
            <v>2345</v>
          </cell>
          <cell r="K16729">
            <v>2024</v>
          </cell>
          <cell r="L16729">
            <v>0</v>
          </cell>
        </row>
        <row r="16730">
          <cell r="A16730" t="str">
            <v>Dec</v>
          </cell>
          <cell r="B16730" t="str">
            <v>Div EDAtoCDA</v>
          </cell>
          <cell r="G16730" t="str">
            <v>Inflow (Gross Flow) by Transport</v>
          </cell>
          <cell r="H16730">
            <v>45992</v>
          </cell>
          <cell r="I16730" t="str">
            <v>2025-2026</v>
          </cell>
          <cell r="J16730">
            <v>2345</v>
          </cell>
          <cell r="K16730">
            <v>2025</v>
          </cell>
          <cell r="L16730">
            <v>0</v>
          </cell>
        </row>
        <row r="16731">
          <cell r="A16731" t="str">
            <v>Dec</v>
          </cell>
          <cell r="B16731" t="str">
            <v>Div EDAtoCDA</v>
          </cell>
          <cell r="G16731" t="str">
            <v>Inflow (Gross Flow) by Transport</v>
          </cell>
          <cell r="H16731">
            <v>46357</v>
          </cell>
          <cell r="I16731" t="str">
            <v>2026-2027</v>
          </cell>
          <cell r="J16731">
            <v>2345</v>
          </cell>
          <cell r="K16731">
            <v>2026</v>
          </cell>
          <cell r="L16731">
            <v>0</v>
          </cell>
        </row>
        <row r="16732">
          <cell r="A16732" t="str">
            <v>Dec</v>
          </cell>
          <cell r="B16732" t="str">
            <v>Div EDAtoCDA</v>
          </cell>
          <cell r="G16732" t="str">
            <v>Total Transport Fix Cost</v>
          </cell>
          <cell r="H16732">
            <v>43070</v>
          </cell>
          <cell r="I16732" t="str">
            <v>2017-2018</v>
          </cell>
          <cell r="J16732">
            <v>2345</v>
          </cell>
          <cell r="K16732">
            <v>2017</v>
          </cell>
          <cell r="L16732">
            <v>0</v>
          </cell>
        </row>
        <row r="16733">
          <cell r="A16733" t="str">
            <v>Dec</v>
          </cell>
          <cell r="B16733" t="str">
            <v>Div EDAtoCDA</v>
          </cell>
          <cell r="G16733" t="str">
            <v>Total Transport Fix Cost</v>
          </cell>
          <cell r="H16733">
            <v>43435</v>
          </cell>
          <cell r="I16733" t="str">
            <v>2018-2019</v>
          </cell>
          <cell r="J16733">
            <v>2345</v>
          </cell>
          <cell r="K16733">
            <v>2018</v>
          </cell>
          <cell r="L16733">
            <v>0</v>
          </cell>
        </row>
        <row r="16734">
          <cell r="A16734" t="str">
            <v>Dec</v>
          </cell>
          <cell r="B16734" t="str">
            <v>Div EDAtoCDA</v>
          </cell>
          <cell r="G16734" t="str">
            <v>Total Transport Fix Cost</v>
          </cell>
          <cell r="H16734">
            <v>43800</v>
          </cell>
          <cell r="I16734" t="str">
            <v>2019-2020</v>
          </cell>
          <cell r="J16734">
            <v>2345</v>
          </cell>
          <cell r="K16734">
            <v>2019</v>
          </cell>
          <cell r="L16734">
            <v>0</v>
          </cell>
        </row>
        <row r="16735">
          <cell r="A16735" t="str">
            <v>Dec</v>
          </cell>
          <cell r="B16735" t="str">
            <v>Div EDAtoCDA</v>
          </cell>
          <cell r="G16735" t="str">
            <v>Total Transport Fix Cost</v>
          </cell>
          <cell r="H16735">
            <v>44166</v>
          </cell>
          <cell r="I16735" t="str">
            <v>2020-2021</v>
          </cell>
          <cell r="J16735">
            <v>2345</v>
          </cell>
          <cell r="K16735">
            <v>2020</v>
          </cell>
          <cell r="L16735">
            <v>0</v>
          </cell>
        </row>
        <row r="16736">
          <cell r="A16736" t="str">
            <v>Dec</v>
          </cell>
          <cell r="B16736" t="str">
            <v>Div EDAtoCDA</v>
          </cell>
          <cell r="G16736" t="str">
            <v>Total Transport Fix Cost</v>
          </cell>
          <cell r="H16736">
            <v>44531</v>
          </cell>
          <cell r="I16736" t="str">
            <v>2021-2022</v>
          </cell>
          <cell r="J16736">
            <v>2345</v>
          </cell>
          <cell r="K16736">
            <v>2021</v>
          </cell>
          <cell r="L16736">
            <v>0</v>
          </cell>
        </row>
        <row r="16737">
          <cell r="A16737" t="str">
            <v>Dec</v>
          </cell>
          <cell r="B16737" t="str">
            <v>Div EDAtoCDA</v>
          </cell>
          <cell r="G16737" t="str">
            <v>Total Transport Fix Cost</v>
          </cell>
          <cell r="H16737">
            <v>44896</v>
          </cell>
          <cell r="I16737" t="str">
            <v>2022-2023</v>
          </cell>
          <cell r="J16737">
            <v>2345</v>
          </cell>
          <cell r="K16737">
            <v>2022</v>
          </cell>
          <cell r="L16737">
            <v>0</v>
          </cell>
        </row>
        <row r="16738">
          <cell r="A16738" t="str">
            <v>Dec</v>
          </cell>
          <cell r="B16738" t="str">
            <v>Div EDAtoCDA</v>
          </cell>
          <cell r="G16738" t="str">
            <v>Total Transport Fix Cost</v>
          </cell>
          <cell r="H16738">
            <v>45261</v>
          </cell>
          <cell r="I16738" t="str">
            <v>2023-2024</v>
          </cell>
          <cell r="J16738">
            <v>2345</v>
          </cell>
          <cell r="K16738">
            <v>2023</v>
          </cell>
          <cell r="L16738">
            <v>0</v>
          </cell>
        </row>
        <row r="16739">
          <cell r="A16739" t="str">
            <v>Dec</v>
          </cell>
          <cell r="B16739" t="str">
            <v>Div EDAtoCDA</v>
          </cell>
          <cell r="G16739" t="str">
            <v>Total Transport Fix Cost</v>
          </cell>
          <cell r="H16739">
            <v>45627</v>
          </cell>
          <cell r="I16739" t="str">
            <v>2024-2025</v>
          </cell>
          <cell r="J16739">
            <v>2345</v>
          </cell>
          <cell r="K16739">
            <v>2024</v>
          </cell>
          <cell r="L16739">
            <v>0</v>
          </cell>
        </row>
        <row r="16740">
          <cell r="A16740" t="str">
            <v>Dec</v>
          </cell>
          <cell r="B16740" t="str">
            <v>Div EDAtoCDA</v>
          </cell>
          <cell r="G16740" t="str">
            <v>Total Transport Fix Cost</v>
          </cell>
          <cell r="H16740">
            <v>45992</v>
          </cell>
          <cell r="I16740" t="str">
            <v>2025-2026</v>
          </cell>
          <cell r="J16740">
            <v>2345</v>
          </cell>
          <cell r="K16740">
            <v>2025</v>
          </cell>
          <cell r="L16740">
            <v>0</v>
          </cell>
        </row>
        <row r="16741">
          <cell r="A16741" t="str">
            <v>Dec</v>
          </cell>
          <cell r="B16741" t="str">
            <v>Div EDAtoCDA</v>
          </cell>
          <cell r="G16741" t="str">
            <v>Total Transport Fix Cost</v>
          </cell>
          <cell r="H16741">
            <v>46357</v>
          </cell>
          <cell r="I16741" t="str">
            <v>2026-2027</v>
          </cell>
          <cell r="J16741">
            <v>2345</v>
          </cell>
          <cell r="K16741">
            <v>2026</v>
          </cell>
          <cell r="L16741">
            <v>0</v>
          </cell>
        </row>
        <row r="16742">
          <cell r="A16742" t="str">
            <v>Dec</v>
          </cell>
          <cell r="B16742" t="str">
            <v>Div EDAtoCDA</v>
          </cell>
          <cell r="G16742" t="str">
            <v>Transp Cost by Transport</v>
          </cell>
          <cell r="H16742">
            <v>43070</v>
          </cell>
          <cell r="I16742" t="str">
            <v>2017-2018</v>
          </cell>
          <cell r="J16742">
            <v>2345</v>
          </cell>
          <cell r="K16742">
            <v>2017</v>
          </cell>
          <cell r="L16742">
            <v>0</v>
          </cell>
        </row>
        <row r="16743">
          <cell r="A16743" t="str">
            <v>Dec</v>
          </cell>
          <cell r="B16743" t="str">
            <v>Div EDAtoCDA</v>
          </cell>
          <cell r="G16743" t="str">
            <v>Transp Cost by Transport</v>
          </cell>
          <cell r="H16743">
            <v>43435</v>
          </cell>
          <cell r="I16743" t="str">
            <v>2018-2019</v>
          </cell>
          <cell r="J16743">
            <v>2345</v>
          </cell>
          <cell r="K16743">
            <v>2018</v>
          </cell>
          <cell r="L16743">
            <v>0</v>
          </cell>
        </row>
        <row r="16744">
          <cell r="A16744" t="str">
            <v>Dec</v>
          </cell>
          <cell r="B16744" t="str">
            <v>Div EDAtoCDA</v>
          </cell>
          <cell r="G16744" t="str">
            <v>Transp Cost by Transport</v>
          </cell>
          <cell r="H16744">
            <v>43800</v>
          </cell>
          <cell r="I16744" t="str">
            <v>2019-2020</v>
          </cell>
          <cell r="J16744">
            <v>2345</v>
          </cell>
          <cell r="K16744">
            <v>2019</v>
          </cell>
          <cell r="L16744">
            <v>0</v>
          </cell>
        </row>
        <row r="16745">
          <cell r="A16745" t="str">
            <v>Dec</v>
          </cell>
          <cell r="B16745" t="str">
            <v>Div EDAtoCDA</v>
          </cell>
          <cell r="G16745" t="str">
            <v>Transp Cost by Transport</v>
          </cell>
          <cell r="H16745">
            <v>44166</v>
          </cell>
          <cell r="I16745" t="str">
            <v>2020-2021</v>
          </cell>
          <cell r="J16745">
            <v>2345</v>
          </cell>
          <cell r="K16745">
            <v>2020</v>
          </cell>
          <cell r="L16745">
            <v>0</v>
          </cell>
        </row>
        <row r="16746">
          <cell r="A16746" t="str">
            <v>Dec</v>
          </cell>
          <cell r="B16746" t="str">
            <v>Div EDAtoCDA</v>
          </cell>
          <cell r="G16746" t="str">
            <v>Transp Cost by Transport</v>
          </cell>
          <cell r="H16746">
            <v>44531</v>
          </cell>
          <cell r="I16746" t="str">
            <v>2021-2022</v>
          </cell>
          <cell r="J16746">
            <v>2345</v>
          </cell>
          <cell r="K16746">
            <v>2021</v>
          </cell>
          <cell r="L16746">
            <v>0</v>
          </cell>
        </row>
        <row r="16747">
          <cell r="A16747" t="str">
            <v>Dec</v>
          </cell>
          <cell r="B16747" t="str">
            <v>Div EDAtoCDA</v>
          </cell>
          <cell r="G16747" t="str">
            <v>Transp Cost by Transport</v>
          </cell>
          <cell r="H16747">
            <v>44896</v>
          </cell>
          <cell r="I16747" t="str">
            <v>2022-2023</v>
          </cell>
          <cell r="J16747">
            <v>2345</v>
          </cell>
          <cell r="K16747">
            <v>2022</v>
          </cell>
          <cell r="L16747">
            <v>0</v>
          </cell>
        </row>
        <row r="16748">
          <cell r="A16748" t="str">
            <v>Dec</v>
          </cell>
          <cell r="B16748" t="str">
            <v>Div EDAtoCDA</v>
          </cell>
          <cell r="G16748" t="str">
            <v>Transp Cost by Transport</v>
          </cell>
          <cell r="H16748">
            <v>45261</v>
          </cell>
          <cell r="I16748" t="str">
            <v>2023-2024</v>
          </cell>
          <cell r="J16748">
            <v>2345</v>
          </cell>
          <cell r="K16748">
            <v>2023</v>
          </cell>
          <cell r="L16748">
            <v>0</v>
          </cell>
        </row>
        <row r="16749">
          <cell r="A16749" t="str">
            <v>Dec</v>
          </cell>
          <cell r="B16749" t="str">
            <v>Div EDAtoCDA</v>
          </cell>
          <cell r="G16749" t="str">
            <v>Transp Cost by Transport</v>
          </cell>
          <cell r="H16749">
            <v>45627</v>
          </cell>
          <cell r="I16749" t="str">
            <v>2024-2025</v>
          </cell>
          <cell r="J16749">
            <v>2345</v>
          </cell>
          <cell r="K16749">
            <v>2024</v>
          </cell>
          <cell r="L16749">
            <v>0</v>
          </cell>
        </row>
        <row r="16750">
          <cell r="A16750" t="str">
            <v>Dec</v>
          </cell>
          <cell r="B16750" t="str">
            <v>Div EDAtoCDA</v>
          </cell>
          <cell r="G16750" t="str">
            <v>Transp Cost by Transport</v>
          </cell>
          <cell r="H16750">
            <v>45992</v>
          </cell>
          <cell r="I16750" t="str">
            <v>2025-2026</v>
          </cell>
          <cell r="J16750">
            <v>2345</v>
          </cell>
          <cell r="K16750">
            <v>2025</v>
          </cell>
          <cell r="L16750">
            <v>0</v>
          </cell>
        </row>
        <row r="16751">
          <cell r="A16751" t="str">
            <v>Dec</v>
          </cell>
          <cell r="B16751" t="str">
            <v>Div EDAtoCDA</v>
          </cell>
          <cell r="G16751" t="str">
            <v>Transp Cost by Transport</v>
          </cell>
          <cell r="H16751">
            <v>46357</v>
          </cell>
          <cell r="I16751" t="str">
            <v>2026-2027</v>
          </cell>
          <cell r="J16751">
            <v>2345</v>
          </cell>
          <cell r="K16751">
            <v>2026</v>
          </cell>
          <cell r="L16751">
            <v>0</v>
          </cell>
        </row>
        <row r="16752">
          <cell r="A16752" t="str">
            <v>Dec</v>
          </cell>
          <cell r="B16752" t="str">
            <v>Div EDAtoCDA</v>
          </cell>
          <cell r="G16752" t="str">
            <v>Other Var Cost by Transport</v>
          </cell>
          <cell r="H16752">
            <v>43070</v>
          </cell>
          <cell r="I16752" t="str">
            <v>2017-2018</v>
          </cell>
          <cell r="J16752">
            <v>2345</v>
          </cell>
          <cell r="K16752">
            <v>2017</v>
          </cell>
          <cell r="L16752">
            <v>0</v>
          </cell>
        </row>
        <row r="16753">
          <cell r="A16753" t="str">
            <v>Dec</v>
          </cell>
          <cell r="B16753" t="str">
            <v>Div EDAtoCDA</v>
          </cell>
          <cell r="G16753" t="str">
            <v>Other Var Cost by Transport</v>
          </cell>
          <cell r="H16753">
            <v>43435</v>
          </cell>
          <cell r="I16753" t="str">
            <v>2018-2019</v>
          </cell>
          <cell r="J16753">
            <v>2345</v>
          </cell>
          <cell r="K16753">
            <v>2018</v>
          </cell>
          <cell r="L16753">
            <v>0</v>
          </cell>
        </row>
        <row r="16754">
          <cell r="A16754" t="str">
            <v>Dec</v>
          </cell>
          <cell r="B16754" t="str">
            <v>Div EDAtoCDA</v>
          </cell>
          <cell r="G16754" t="str">
            <v>Other Var Cost by Transport</v>
          </cell>
          <cell r="H16754">
            <v>43800</v>
          </cell>
          <cell r="I16754" t="str">
            <v>2019-2020</v>
          </cell>
          <cell r="J16754">
            <v>2345</v>
          </cell>
          <cell r="K16754">
            <v>2019</v>
          </cell>
          <cell r="L16754">
            <v>0</v>
          </cell>
        </row>
        <row r="16755">
          <cell r="A16755" t="str">
            <v>Dec</v>
          </cell>
          <cell r="B16755" t="str">
            <v>Div EDAtoCDA</v>
          </cell>
          <cell r="G16755" t="str">
            <v>Other Var Cost by Transport</v>
          </cell>
          <cell r="H16755">
            <v>44166</v>
          </cell>
          <cell r="I16755" t="str">
            <v>2020-2021</v>
          </cell>
          <cell r="J16755">
            <v>2345</v>
          </cell>
          <cell r="K16755">
            <v>2020</v>
          </cell>
          <cell r="L16755">
            <v>0</v>
          </cell>
        </row>
        <row r="16756">
          <cell r="A16756" t="str">
            <v>Dec</v>
          </cell>
          <cell r="B16756" t="str">
            <v>Div EDAtoCDA</v>
          </cell>
          <cell r="G16756" t="str">
            <v>Other Var Cost by Transport</v>
          </cell>
          <cell r="H16756">
            <v>44531</v>
          </cell>
          <cell r="I16756" t="str">
            <v>2021-2022</v>
          </cell>
          <cell r="J16756">
            <v>2345</v>
          </cell>
          <cell r="K16756">
            <v>2021</v>
          </cell>
          <cell r="L16756">
            <v>0</v>
          </cell>
        </row>
        <row r="16757">
          <cell r="A16757" t="str">
            <v>Dec</v>
          </cell>
          <cell r="B16757" t="str">
            <v>Div EDAtoCDA</v>
          </cell>
          <cell r="G16757" t="str">
            <v>Other Var Cost by Transport</v>
          </cell>
          <cell r="H16757">
            <v>44896</v>
          </cell>
          <cell r="I16757" t="str">
            <v>2022-2023</v>
          </cell>
          <cell r="J16757">
            <v>2345</v>
          </cell>
          <cell r="K16757">
            <v>2022</v>
          </cell>
          <cell r="L16757">
            <v>0</v>
          </cell>
        </row>
        <row r="16758">
          <cell r="A16758" t="str">
            <v>Dec</v>
          </cell>
          <cell r="B16758" t="str">
            <v>Div EDAtoCDA</v>
          </cell>
          <cell r="G16758" t="str">
            <v>Other Var Cost by Transport</v>
          </cell>
          <cell r="H16758">
            <v>45261</v>
          </cell>
          <cell r="I16758" t="str">
            <v>2023-2024</v>
          </cell>
          <cell r="J16758">
            <v>2345</v>
          </cell>
          <cell r="K16758">
            <v>2023</v>
          </cell>
          <cell r="L16758">
            <v>0</v>
          </cell>
        </row>
        <row r="16759">
          <cell r="A16759" t="str">
            <v>Dec</v>
          </cell>
          <cell r="B16759" t="str">
            <v>Div EDAtoCDA</v>
          </cell>
          <cell r="G16759" t="str">
            <v>Other Var Cost by Transport</v>
          </cell>
          <cell r="H16759">
            <v>45627</v>
          </cell>
          <cell r="I16759" t="str">
            <v>2024-2025</v>
          </cell>
          <cell r="J16759">
            <v>2345</v>
          </cell>
          <cell r="K16759">
            <v>2024</v>
          </cell>
          <cell r="L16759">
            <v>0</v>
          </cell>
        </row>
        <row r="16760">
          <cell r="A16760" t="str">
            <v>Dec</v>
          </cell>
          <cell r="B16760" t="str">
            <v>Div EDAtoCDA</v>
          </cell>
          <cell r="G16760" t="str">
            <v>Other Var Cost by Transport</v>
          </cell>
          <cell r="H16760">
            <v>45992</v>
          </cell>
          <cell r="I16760" t="str">
            <v>2025-2026</v>
          </cell>
          <cell r="J16760">
            <v>2345</v>
          </cell>
          <cell r="K16760">
            <v>2025</v>
          </cell>
          <cell r="L16760">
            <v>0</v>
          </cell>
        </row>
        <row r="16761">
          <cell r="A16761" t="str">
            <v>Dec</v>
          </cell>
          <cell r="B16761" t="str">
            <v>Div EDAtoCDA</v>
          </cell>
          <cell r="G16761" t="str">
            <v>Other Var Cost by Transport</v>
          </cell>
          <cell r="H16761">
            <v>46357</v>
          </cell>
          <cell r="I16761" t="str">
            <v>2026-2027</v>
          </cell>
          <cell r="J16761">
            <v>2345</v>
          </cell>
          <cell r="K16761">
            <v>2026</v>
          </cell>
          <cell r="L16761">
            <v>0</v>
          </cell>
        </row>
        <row r="16762">
          <cell r="A16762" t="str">
            <v>Dec</v>
          </cell>
          <cell r="B16762" t="str">
            <v>Div EDAtoCDA</v>
          </cell>
          <cell r="G16762" t="str">
            <v>Excess Capacity by Transport</v>
          </cell>
          <cell r="H16762">
            <v>43070</v>
          </cell>
          <cell r="I16762" t="str">
            <v>2017-2018</v>
          </cell>
          <cell r="J16762">
            <v>2345</v>
          </cell>
          <cell r="K16762">
            <v>2017</v>
          </cell>
          <cell r="L16762">
            <v>0</v>
          </cell>
        </row>
        <row r="16763">
          <cell r="A16763" t="str">
            <v>Dec</v>
          </cell>
          <cell r="B16763" t="str">
            <v>Div EDAtoCDA</v>
          </cell>
          <cell r="G16763" t="str">
            <v>Excess Capacity by Transport</v>
          </cell>
          <cell r="H16763">
            <v>43435</v>
          </cell>
          <cell r="I16763" t="str">
            <v>2018-2019</v>
          </cell>
          <cell r="J16763">
            <v>2345</v>
          </cell>
          <cell r="K16763">
            <v>2018</v>
          </cell>
          <cell r="L16763">
            <v>0</v>
          </cell>
        </row>
        <row r="16764">
          <cell r="A16764" t="str">
            <v>Dec</v>
          </cell>
          <cell r="B16764" t="str">
            <v>Div EDAtoCDA</v>
          </cell>
          <cell r="G16764" t="str">
            <v>Excess Capacity by Transport</v>
          </cell>
          <cell r="H16764">
            <v>43800</v>
          </cell>
          <cell r="I16764" t="str">
            <v>2019-2020</v>
          </cell>
          <cell r="J16764">
            <v>2345</v>
          </cell>
          <cell r="K16764">
            <v>2019</v>
          </cell>
          <cell r="L16764">
            <v>0</v>
          </cell>
        </row>
        <row r="16765">
          <cell r="A16765" t="str">
            <v>Dec</v>
          </cell>
          <cell r="B16765" t="str">
            <v>Div EDAtoCDA</v>
          </cell>
          <cell r="G16765" t="str">
            <v>Excess Capacity by Transport</v>
          </cell>
          <cell r="H16765">
            <v>44166</v>
          </cell>
          <cell r="I16765" t="str">
            <v>2020-2021</v>
          </cell>
          <cell r="J16765">
            <v>2345</v>
          </cell>
          <cell r="K16765">
            <v>2020</v>
          </cell>
          <cell r="L16765">
            <v>0</v>
          </cell>
        </row>
        <row r="16766">
          <cell r="A16766" t="str">
            <v>Dec</v>
          </cell>
          <cell r="B16766" t="str">
            <v>Div EDAtoCDA</v>
          </cell>
          <cell r="G16766" t="str">
            <v>Excess Capacity by Transport</v>
          </cell>
          <cell r="H16766">
            <v>44531</v>
          </cell>
          <cell r="I16766" t="str">
            <v>2021-2022</v>
          </cell>
          <cell r="J16766">
            <v>2345</v>
          </cell>
          <cell r="K16766">
            <v>2021</v>
          </cell>
          <cell r="L16766">
            <v>0</v>
          </cell>
        </row>
        <row r="16767">
          <cell r="A16767" t="str">
            <v>Dec</v>
          </cell>
          <cell r="B16767" t="str">
            <v>Div EDAtoCDA</v>
          </cell>
          <cell r="G16767" t="str">
            <v>Excess Capacity by Transport</v>
          </cell>
          <cell r="H16767">
            <v>44896</v>
          </cell>
          <cell r="I16767" t="str">
            <v>2022-2023</v>
          </cell>
          <cell r="J16767">
            <v>2345</v>
          </cell>
          <cell r="K16767">
            <v>2022</v>
          </cell>
          <cell r="L16767">
            <v>0</v>
          </cell>
        </row>
        <row r="16768">
          <cell r="A16768" t="str">
            <v>Dec</v>
          </cell>
          <cell r="B16768" t="str">
            <v>Div EDAtoCDA</v>
          </cell>
          <cell r="G16768" t="str">
            <v>Excess Capacity by Transport</v>
          </cell>
          <cell r="H16768">
            <v>45261</v>
          </cell>
          <cell r="I16768" t="str">
            <v>2023-2024</v>
          </cell>
          <cell r="J16768">
            <v>2345</v>
          </cell>
          <cell r="K16768">
            <v>2023</v>
          </cell>
          <cell r="L16768">
            <v>0</v>
          </cell>
        </row>
        <row r="16769">
          <cell r="A16769" t="str">
            <v>Dec</v>
          </cell>
          <cell r="B16769" t="str">
            <v>Div EDAtoCDA</v>
          </cell>
          <cell r="G16769" t="str">
            <v>Excess Capacity by Transport</v>
          </cell>
          <cell r="H16769">
            <v>45627</v>
          </cell>
          <cell r="I16769" t="str">
            <v>2024-2025</v>
          </cell>
          <cell r="J16769">
            <v>2345</v>
          </cell>
          <cell r="K16769">
            <v>2024</v>
          </cell>
          <cell r="L16769">
            <v>0</v>
          </cell>
        </row>
        <row r="16770">
          <cell r="A16770" t="str">
            <v>Dec</v>
          </cell>
          <cell r="B16770" t="str">
            <v>Div EDAtoCDA</v>
          </cell>
          <cell r="G16770" t="str">
            <v>Excess Capacity by Transport</v>
          </cell>
          <cell r="H16770">
            <v>45992</v>
          </cell>
          <cell r="I16770" t="str">
            <v>2025-2026</v>
          </cell>
          <cell r="J16770">
            <v>2345</v>
          </cell>
          <cell r="K16770">
            <v>2025</v>
          </cell>
          <cell r="L16770">
            <v>0</v>
          </cell>
        </row>
        <row r="16771">
          <cell r="A16771" t="str">
            <v>Dec</v>
          </cell>
          <cell r="B16771" t="str">
            <v>Div EDAtoCDA</v>
          </cell>
          <cell r="G16771" t="str">
            <v>Excess Capacity by Transport</v>
          </cell>
          <cell r="H16771">
            <v>46357</v>
          </cell>
          <cell r="I16771" t="str">
            <v>2026-2027</v>
          </cell>
          <cell r="J16771">
            <v>2345</v>
          </cell>
          <cell r="K16771">
            <v>2026</v>
          </cell>
          <cell r="L16771">
            <v>0</v>
          </cell>
        </row>
        <row r="16772">
          <cell r="A16772" t="str">
            <v>Dec</v>
          </cell>
          <cell r="B16772" t="str">
            <v>Div EDAtoCDA</v>
          </cell>
          <cell r="G16772" t="str">
            <v>Load Factor by Transport</v>
          </cell>
          <cell r="H16772">
            <v>43070</v>
          </cell>
          <cell r="I16772" t="str">
            <v>2017-2018</v>
          </cell>
          <cell r="J16772">
            <v>2345</v>
          </cell>
          <cell r="K16772">
            <v>2017</v>
          </cell>
          <cell r="L16772">
            <v>0</v>
          </cell>
        </row>
        <row r="16773">
          <cell r="A16773" t="str">
            <v>Dec</v>
          </cell>
          <cell r="B16773" t="str">
            <v>Div EDAtoCDA</v>
          </cell>
          <cell r="G16773" t="str">
            <v>Load Factor by Transport</v>
          </cell>
          <cell r="H16773">
            <v>43435</v>
          </cell>
          <cell r="I16773" t="str">
            <v>2018-2019</v>
          </cell>
          <cell r="J16773">
            <v>2345</v>
          </cell>
          <cell r="K16773">
            <v>2018</v>
          </cell>
          <cell r="L16773">
            <v>0</v>
          </cell>
        </row>
        <row r="16774">
          <cell r="A16774" t="str">
            <v>Dec</v>
          </cell>
          <cell r="B16774" t="str">
            <v>Div EDAtoCDA</v>
          </cell>
          <cell r="G16774" t="str">
            <v>Load Factor by Transport</v>
          </cell>
          <cell r="H16774">
            <v>43800</v>
          </cell>
          <cell r="I16774" t="str">
            <v>2019-2020</v>
          </cell>
          <cell r="J16774">
            <v>2345</v>
          </cell>
          <cell r="K16774">
            <v>2019</v>
          </cell>
          <cell r="L16774">
            <v>0</v>
          </cell>
        </row>
        <row r="16775">
          <cell r="A16775" t="str">
            <v>Dec</v>
          </cell>
          <cell r="B16775" t="str">
            <v>Div EDAtoCDA</v>
          </cell>
          <cell r="G16775" t="str">
            <v>Load Factor by Transport</v>
          </cell>
          <cell r="H16775">
            <v>44166</v>
          </cell>
          <cell r="I16775" t="str">
            <v>2020-2021</v>
          </cell>
          <cell r="J16775">
            <v>2345</v>
          </cell>
          <cell r="K16775">
            <v>2020</v>
          </cell>
          <cell r="L16775">
            <v>0</v>
          </cell>
        </row>
        <row r="16776">
          <cell r="A16776" t="str">
            <v>Dec</v>
          </cell>
          <cell r="B16776" t="str">
            <v>Div EDAtoCDA</v>
          </cell>
          <cell r="G16776" t="str">
            <v>Load Factor by Transport</v>
          </cell>
          <cell r="H16776">
            <v>44531</v>
          </cell>
          <cell r="I16776" t="str">
            <v>2021-2022</v>
          </cell>
          <cell r="J16776">
            <v>2345</v>
          </cell>
          <cell r="K16776">
            <v>2021</v>
          </cell>
          <cell r="L16776">
            <v>0</v>
          </cell>
        </row>
        <row r="16777">
          <cell r="A16777" t="str">
            <v>Dec</v>
          </cell>
          <cell r="B16777" t="str">
            <v>Div EDAtoCDA</v>
          </cell>
          <cell r="G16777" t="str">
            <v>Load Factor by Transport</v>
          </cell>
          <cell r="H16777">
            <v>44896</v>
          </cell>
          <cell r="I16777" t="str">
            <v>2022-2023</v>
          </cell>
          <cell r="J16777">
            <v>2345</v>
          </cell>
          <cell r="K16777">
            <v>2022</v>
          </cell>
          <cell r="L16777">
            <v>0</v>
          </cell>
        </row>
        <row r="16778">
          <cell r="A16778" t="str">
            <v>Dec</v>
          </cell>
          <cell r="B16778" t="str">
            <v>Div EDAtoCDA</v>
          </cell>
          <cell r="G16778" t="str">
            <v>Load Factor by Transport</v>
          </cell>
          <cell r="H16778">
            <v>45261</v>
          </cell>
          <cell r="I16778" t="str">
            <v>2023-2024</v>
          </cell>
          <cell r="J16778">
            <v>2345</v>
          </cell>
          <cell r="K16778">
            <v>2023</v>
          </cell>
          <cell r="L16778">
            <v>0</v>
          </cell>
        </row>
        <row r="16779">
          <cell r="A16779" t="str">
            <v>Dec</v>
          </cell>
          <cell r="B16779" t="str">
            <v>Div EDAtoCDA</v>
          </cell>
          <cell r="G16779" t="str">
            <v>Load Factor by Transport</v>
          </cell>
          <cell r="H16779">
            <v>45627</v>
          </cell>
          <cell r="I16779" t="str">
            <v>2024-2025</v>
          </cell>
          <cell r="J16779">
            <v>2345</v>
          </cell>
          <cell r="K16779">
            <v>2024</v>
          </cell>
          <cell r="L16779">
            <v>0</v>
          </cell>
        </row>
        <row r="16780">
          <cell r="A16780" t="str">
            <v>Dec</v>
          </cell>
          <cell r="B16780" t="str">
            <v>Div EDAtoCDA</v>
          </cell>
          <cell r="G16780" t="str">
            <v>Load Factor by Transport</v>
          </cell>
          <cell r="H16780">
            <v>45992</v>
          </cell>
          <cell r="I16780" t="str">
            <v>2025-2026</v>
          </cell>
          <cell r="J16780">
            <v>2345</v>
          </cell>
          <cell r="K16780">
            <v>2025</v>
          </cell>
          <cell r="L16780">
            <v>0</v>
          </cell>
        </row>
        <row r="16781">
          <cell r="A16781" t="str">
            <v>Dec</v>
          </cell>
          <cell r="B16781" t="str">
            <v>Div EDAtoCDA</v>
          </cell>
          <cell r="G16781" t="str">
            <v>Load Factor by Transport</v>
          </cell>
          <cell r="H16781">
            <v>46357</v>
          </cell>
          <cell r="I16781" t="str">
            <v>2026-2027</v>
          </cell>
          <cell r="J16781">
            <v>2345</v>
          </cell>
          <cell r="K16781">
            <v>2026</v>
          </cell>
          <cell r="L16781">
            <v>0</v>
          </cell>
        </row>
        <row r="16782">
          <cell r="A16782" t="str">
            <v>Dec</v>
          </cell>
          <cell r="B16782" t="str">
            <v>Div EDA-WDA</v>
          </cell>
          <cell r="G16782" t="str">
            <v>Inflow (Gross Flow) by Transport</v>
          </cell>
          <cell r="H16782">
            <v>43070</v>
          </cell>
          <cell r="I16782" t="str">
            <v>2017-2018</v>
          </cell>
          <cell r="J16782">
            <v>2345</v>
          </cell>
          <cell r="K16782">
            <v>2017</v>
          </cell>
          <cell r="L16782">
            <v>0</v>
          </cell>
        </row>
        <row r="16783">
          <cell r="A16783" t="str">
            <v>Dec</v>
          </cell>
          <cell r="B16783" t="str">
            <v>Div EDA-WDA</v>
          </cell>
          <cell r="G16783" t="str">
            <v>Inflow (Gross Flow) by Transport</v>
          </cell>
          <cell r="H16783">
            <v>43435</v>
          </cell>
          <cell r="I16783" t="str">
            <v>2018-2019</v>
          </cell>
          <cell r="J16783">
            <v>2345</v>
          </cell>
          <cell r="K16783">
            <v>2018</v>
          </cell>
          <cell r="L16783">
            <v>0</v>
          </cell>
        </row>
        <row r="16784">
          <cell r="A16784" t="str">
            <v>Dec</v>
          </cell>
          <cell r="B16784" t="str">
            <v>Div EDA-WDA</v>
          </cell>
          <cell r="G16784" t="str">
            <v>Inflow (Gross Flow) by Transport</v>
          </cell>
          <cell r="H16784">
            <v>43800</v>
          </cell>
          <cell r="I16784" t="str">
            <v>2019-2020</v>
          </cell>
          <cell r="J16784">
            <v>2345</v>
          </cell>
          <cell r="K16784">
            <v>2019</v>
          </cell>
          <cell r="L16784">
            <v>0</v>
          </cell>
        </row>
        <row r="16785">
          <cell r="A16785" t="str">
            <v>Dec</v>
          </cell>
          <cell r="B16785" t="str">
            <v>Div EDA-WDA</v>
          </cell>
          <cell r="G16785" t="str">
            <v>Inflow (Gross Flow) by Transport</v>
          </cell>
          <cell r="H16785">
            <v>44166</v>
          </cell>
          <cell r="I16785" t="str">
            <v>2020-2021</v>
          </cell>
          <cell r="J16785">
            <v>2345</v>
          </cell>
          <cell r="K16785">
            <v>2020</v>
          </cell>
          <cell r="L16785">
            <v>0</v>
          </cell>
        </row>
        <row r="16786">
          <cell r="A16786" t="str">
            <v>Dec</v>
          </cell>
          <cell r="B16786" t="str">
            <v>Div EDA-WDA</v>
          </cell>
          <cell r="G16786" t="str">
            <v>Inflow (Gross Flow) by Transport</v>
          </cell>
          <cell r="H16786">
            <v>44531</v>
          </cell>
          <cell r="I16786" t="str">
            <v>2021-2022</v>
          </cell>
          <cell r="J16786">
            <v>2345</v>
          </cell>
          <cell r="K16786">
            <v>2021</v>
          </cell>
          <cell r="L16786">
            <v>0</v>
          </cell>
        </row>
        <row r="16787">
          <cell r="A16787" t="str">
            <v>Dec</v>
          </cell>
          <cell r="B16787" t="str">
            <v>Div EDA-WDA</v>
          </cell>
          <cell r="G16787" t="str">
            <v>Inflow (Gross Flow) by Transport</v>
          </cell>
          <cell r="H16787">
            <v>44896</v>
          </cell>
          <cell r="I16787" t="str">
            <v>2022-2023</v>
          </cell>
          <cell r="J16787">
            <v>2345</v>
          </cell>
          <cell r="K16787">
            <v>2022</v>
          </cell>
          <cell r="L16787">
            <v>0</v>
          </cell>
        </row>
        <row r="16788">
          <cell r="A16788" t="str">
            <v>Dec</v>
          </cell>
          <cell r="B16788" t="str">
            <v>Div EDA-WDA</v>
          </cell>
          <cell r="G16788" t="str">
            <v>Inflow (Gross Flow) by Transport</v>
          </cell>
          <cell r="H16788">
            <v>45261</v>
          </cell>
          <cell r="I16788" t="str">
            <v>2023-2024</v>
          </cell>
          <cell r="J16788">
            <v>2345</v>
          </cell>
          <cell r="K16788">
            <v>2023</v>
          </cell>
          <cell r="L16788">
            <v>0</v>
          </cell>
        </row>
        <row r="16789">
          <cell r="A16789" t="str">
            <v>Dec</v>
          </cell>
          <cell r="B16789" t="str">
            <v>Div EDA-WDA</v>
          </cell>
          <cell r="G16789" t="str">
            <v>Inflow (Gross Flow) by Transport</v>
          </cell>
          <cell r="H16789">
            <v>45627</v>
          </cell>
          <cell r="I16789" t="str">
            <v>2024-2025</v>
          </cell>
          <cell r="J16789">
            <v>2345</v>
          </cell>
          <cell r="K16789">
            <v>2024</v>
          </cell>
          <cell r="L16789">
            <v>0</v>
          </cell>
        </row>
        <row r="16790">
          <cell r="A16790" t="str">
            <v>Dec</v>
          </cell>
          <cell r="B16790" t="str">
            <v>Div EDA-WDA</v>
          </cell>
          <cell r="G16790" t="str">
            <v>Inflow (Gross Flow) by Transport</v>
          </cell>
          <cell r="H16790">
            <v>45992</v>
          </cell>
          <cell r="I16790" t="str">
            <v>2025-2026</v>
          </cell>
          <cell r="J16790">
            <v>2345</v>
          </cell>
          <cell r="K16790">
            <v>2025</v>
          </cell>
          <cell r="L16790">
            <v>0</v>
          </cell>
        </row>
        <row r="16791">
          <cell r="A16791" t="str">
            <v>Dec</v>
          </cell>
          <cell r="B16791" t="str">
            <v>Div EDA-WDA</v>
          </cell>
          <cell r="G16791" t="str">
            <v>Inflow (Gross Flow) by Transport</v>
          </cell>
          <cell r="H16791">
            <v>46357</v>
          </cell>
          <cell r="I16791" t="str">
            <v>2026-2027</v>
          </cell>
          <cell r="J16791">
            <v>2345</v>
          </cell>
          <cell r="K16791">
            <v>2026</v>
          </cell>
          <cell r="L16791">
            <v>0</v>
          </cell>
        </row>
        <row r="16792">
          <cell r="A16792" t="str">
            <v>Dec</v>
          </cell>
          <cell r="B16792" t="str">
            <v>Div EDA-WDA</v>
          </cell>
          <cell r="G16792" t="str">
            <v>Total Transport Fix Cost</v>
          </cell>
          <cell r="H16792">
            <v>43070</v>
          </cell>
          <cell r="I16792" t="str">
            <v>2017-2018</v>
          </cell>
          <cell r="J16792">
            <v>2345</v>
          </cell>
          <cell r="K16792">
            <v>2017</v>
          </cell>
          <cell r="L16792">
            <v>0</v>
          </cell>
        </row>
        <row r="16793">
          <cell r="A16793" t="str">
            <v>Dec</v>
          </cell>
          <cell r="B16793" t="str">
            <v>Div EDA-WDA</v>
          </cell>
          <cell r="G16793" t="str">
            <v>Total Transport Fix Cost</v>
          </cell>
          <cell r="H16793">
            <v>43435</v>
          </cell>
          <cell r="I16793" t="str">
            <v>2018-2019</v>
          </cell>
          <cell r="J16793">
            <v>2345</v>
          </cell>
          <cell r="K16793">
            <v>2018</v>
          </cell>
          <cell r="L16793">
            <v>0</v>
          </cell>
        </row>
        <row r="16794">
          <cell r="A16794" t="str">
            <v>Dec</v>
          </cell>
          <cell r="B16794" t="str">
            <v>Div EDA-WDA</v>
          </cell>
          <cell r="G16794" t="str">
            <v>Total Transport Fix Cost</v>
          </cell>
          <cell r="H16794">
            <v>43800</v>
          </cell>
          <cell r="I16794" t="str">
            <v>2019-2020</v>
          </cell>
          <cell r="J16794">
            <v>2345</v>
          </cell>
          <cell r="K16794">
            <v>2019</v>
          </cell>
          <cell r="L16794">
            <v>0</v>
          </cell>
        </row>
        <row r="16795">
          <cell r="A16795" t="str">
            <v>Dec</v>
          </cell>
          <cell r="B16795" t="str">
            <v>Div EDA-WDA</v>
          </cell>
          <cell r="G16795" t="str">
            <v>Total Transport Fix Cost</v>
          </cell>
          <cell r="H16795">
            <v>44166</v>
          </cell>
          <cell r="I16795" t="str">
            <v>2020-2021</v>
          </cell>
          <cell r="J16795">
            <v>2345</v>
          </cell>
          <cell r="K16795">
            <v>2020</v>
          </cell>
          <cell r="L16795">
            <v>0</v>
          </cell>
        </row>
        <row r="16796">
          <cell r="A16796" t="str">
            <v>Dec</v>
          </cell>
          <cell r="B16796" t="str">
            <v>Div EDA-WDA</v>
          </cell>
          <cell r="G16796" t="str">
            <v>Total Transport Fix Cost</v>
          </cell>
          <cell r="H16796">
            <v>44531</v>
          </cell>
          <cell r="I16796" t="str">
            <v>2021-2022</v>
          </cell>
          <cell r="J16796">
            <v>2345</v>
          </cell>
          <cell r="K16796">
            <v>2021</v>
          </cell>
          <cell r="L16796">
            <v>0</v>
          </cell>
        </row>
        <row r="16797">
          <cell r="A16797" t="str">
            <v>Dec</v>
          </cell>
          <cell r="B16797" t="str">
            <v>Div EDA-WDA</v>
          </cell>
          <cell r="G16797" t="str">
            <v>Total Transport Fix Cost</v>
          </cell>
          <cell r="H16797">
            <v>44896</v>
          </cell>
          <cell r="I16797" t="str">
            <v>2022-2023</v>
          </cell>
          <cell r="J16797">
            <v>2345</v>
          </cell>
          <cell r="K16797">
            <v>2022</v>
          </cell>
          <cell r="L16797">
            <v>0</v>
          </cell>
        </row>
        <row r="16798">
          <cell r="A16798" t="str">
            <v>Dec</v>
          </cell>
          <cell r="B16798" t="str">
            <v>Div EDA-WDA</v>
          </cell>
          <cell r="G16798" t="str">
            <v>Total Transport Fix Cost</v>
          </cell>
          <cell r="H16798">
            <v>45261</v>
          </cell>
          <cell r="I16798" t="str">
            <v>2023-2024</v>
          </cell>
          <cell r="J16798">
            <v>2345</v>
          </cell>
          <cell r="K16798">
            <v>2023</v>
          </cell>
          <cell r="L16798">
            <v>0</v>
          </cell>
        </row>
        <row r="16799">
          <cell r="A16799" t="str">
            <v>Dec</v>
          </cell>
          <cell r="B16799" t="str">
            <v>Div EDA-WDA</v>
          </cell>
          <cell r="G16799" t="str">
            <v>Total Transport Fix Cost</v>
          </cell>
          <cell r="H16799">
            <v>45627</v>
          </cell>
          <cell r="I16799" t="str">
            <v>2024-2025</v>
          </cell>
          <cell r="J16799">
            <v>2345</v>
          </cell>
          <cell r="K16799">
            <v>2024</v>
          </cell>
          <cell r="L16799">
            <v>0</v>
          </cell>
        </row>
        <row r="16800">
          <cell r="A16800" t="str">
            <v>Dec</v>
          </cell>
          <cell r="B16800" t="str">
            <v>Div EDA-WDA</v>
          </cell>
          <cell r="G16800" t="str">
            <v>Total Transport Fix Cost</v>
          </cell>
          <cell r="H16800">
            <v>45992</v>
          </cell>
          <cell r="I16800" t="str">
            <v>2025-2026</v>
          </cell>
          <cell r="J16800">
            <v>2345</v>
          </cell>
          <cell r="K16800">
            <v>2025</v>
          </cell>
          <cell r="L16800">
            <v>0</v>
          </cell>
        </row>
        <row r="16801">
          <cell r="A16801" t="str">
            <v>Dec</v>
          </cell>
          <cell r="B16801" t="str">
            <v>Div EDA-WDA</v>
          </cell>
          <cell r="G16801" t="str">
            <v>Total Transport Fix Cost</v>
          </cell>
          <cell r="H16801">
            <v>46357</v>
          </cell>
          <cell r="I16801" t="str">
            <v>2026-2027</v>
          </cell>
          <cell r="J16801">
            <v>2345</v>
          </cell>
          <cell r="K16801">
            <v>2026</v>
          </cell>
          <cell r="L16801">
            <v>0</v>
          </cell>
        </row>
        <row r="16802">
          <cell r="A16802" t="str">
            <v>Dec</v>
          </cell>
          <cell r="B16802" t="str">
            <v>Div EDA-WDA</v>
          </cell>
          <cell r="G16802" t="str">
            <v>Transp Cost by Transport</v>
          </cell>
          <cell r="H16802">
            <v>43070</v>
          </cell>
          <cell r="I16802" t="str">
            <v>2017-2018</v>
          </cell>
          <cell r="J16802">
            <v>2345</v>
          </cell>
          <cell r="K16802">
            <v>2017</v>
          </cell>
          <cell r="L16802">
            <v>0</v>
          </cell>
        </row>
        <row r="16803">
          <cell r="A16803" t="str">
            <v>Dec</v>
          </cell>
          <cell r="B16803" t="str">
            <v>Div EDA-WDA</v>
          </cell>
          <cell r="G16803" t="str">
            <v>Transp Cost by Transport</v>
          </cell>
          <cell r="H16803">
            <v>43435</v>
          </cell>
          <cell r="I16803" t="str">
            <v>2018-2019</v>
          </cell>
          <cell r="J16803">
            <v>2345</v>
          </cell>
          <cell r="K16803">
            <v>2018</v>
          </cell>
          <cell r="L16803">
            <v>0</v>
          </cell>
        </row>
        <row r="16804">
          <cell r="A16804" t="str">
            <v>Dec</v>
          </cell>
          <cell r="B16804" t="str">
            <v>Div EDA-WDA</v>
          </cell>
          <cell r="G16804" t="str">
            <v>Transp Cost by Transport</v>
          </cell>
          <cell r="H16804">
            <v>43800</v>
          </cell>
          <cell r="I16804" t="str">
            <v>2019-2020</v>
          </cell>
          <cell r="J16804">
            <v>2345</v>
          </cell>
          <cell r="K16804">
            <v>2019</v>
          </cell>
          <cell r="L16804">
            <v>0</v>
          </cell>
        </row>
        <row r="16805">
          <cell r="A16805" t="str">
            <v>Dec</v>
          </cell>
          <cell r="B16805" t="str">
            <v>Div EDA-WDA</v>
          </cell>
          <cell r="G16805" t="str">
            <v>Transp Cost by Transport</v>
          </cell>
          <cell r="H16805">
            <v>44166</v>
          </cell>
          <cell r="I16805" t="str">
            <v>2020-2021</v>
          </cell>
          <cell r="J16805">
            <v>2345</v>
          </cell>
          <cell r="K16805">
            <v>2020</v>
          </cell>
          <cell r="L16805">
            <v>0</v>
          </cell>
        </row>
        <row r="16806">
          <cell r="A16806" t="str">
            <v>Dec</v>
          </cell>
          <cell r="B16806" t="str">
            <v>Div EDA-WDA</v>
          </cell>
          <cell r="G16806" t="str">
            <v>Transp Cost by Transport</v>
          </cell>
          <cell r="H16806">
            <v>44531</v>
          </cell>
          <cell r="I16806" t="str">
            <v>2021-2022</v>
          </cell>
          <cell r="J16806">
            <v>2345</v>
          </cell>
          <cell r="K16806">
            <v>2021</v>
          </cell>
          <cell r="L16806">
            <v>0</v>
          </cell>
        </row>
        <row r="16807">
          <cell r="A16807" t="str">
            <v>Dec</v>
          </cell>
          <cell r="B16807" t="str">
            <v>Div EDA-WDA</v>
          </cell>
          <cell r="G16807" t="str">
            <v>Transp Cost by Transport</v>
          </cell>
          <cell r="H16807">
            <v>44896</v>
          </cell>
          <cell r="I16807" t="str">
            <v>2022-2023</v>
          </cell>
          <cell r="J16807">
            <v>2345</v>
          </cell>
          <cell r="K16807">
            <v>2022</v>
          </cell>
          <cell r="L16807">
            <v>0</v>
          </cell>
        </row>
        <row r="16808">
          <cell r="A16808" t="str">
            <v>Dec</v>
          </cell>
          <cell r="B16808" t="str">
            <v>Div EDA-WDA</v>
          </cell>
          <cell r="G16808" t="str">
            <v>Transp Cost by Transport</v>
          </cell>
          <cell r="H16808">
            <v>45261</v>
          </cell>
          <cell r="I16808" t="str">
            <v>2023-2024</v>
          </cell>
          <cell r="J16808">
            <v>2345</v>
          </cell>
          <cell r="K16808">
            <v>2023</v>
          </cell>
          <cell r="L16808">
            <v>0</v>
          </cell>
        </row>
        <row r="16809">
          <cell r="A16809" t="str">
            <v>Dec</v>
          </cell>
          <cell r="B16809" t="str">
            <v>Div EDA-WDA</v>
          </cell>
          <cell r="G16809" t="str">
            <v>Transp Cost by Transport</v>
          </cell>
          <cell r="H16809">
            <v>45627</v>
          </cell>
          <cell r="I16809" t="str">
            <v>2024-2025</v>
          </cell>
          <cell r="J16809">
            <v>2345</v>
          </cell>
          <cell r="K16809">
            <v>2024</v>
          </cell>
          <cell r="L16809">
            <v>0</v>
          </cell>
        </row>
        <row r="16810">
          <cell r="A16810" t="str">
            <v>Dec</v>
          </cell>
          <cell r="B16810" t="str">
            <v>Div EDA-WDA</v>
          </cell>
          <cell r="G16810" t="str">
            <v>Transp Cost by Transport</v>
          </cell>
          <cell r="H16810">
            <v>45992</v>
          </cell>
          <cell r="I16810" t="str">
            <v>2025-2026</v>
          </cell>
          <cell r="J16810">
            <v>2345</v>
          </cell>
          <cell r="K16810">
            <v>2025</v>
          </cell>
          <cell r="L16810">
            <v>0</v>
          </cell>
        </row>
        <row r="16811">
          <cell r="A16811" t="str">
            <v>Dec</v>
          </cell>
          <cell r="B16811" t="str">
            <v>Div EDA-WDA</v>
          </cell>
          <cell r="G16811" t="str">
            <v>Transp Cost by Transport</v>
          </cell>
          <cell r="H16811">
            <v>46357</v>
          </cell>
          <cell r="I16811" t="str">
            <v>2026-2027</v>
          </cell>
          <cell r="J16811">
            <v>2345</v>
          </cell>
          <cell r="K16811">
            <v>2026</v>
          </cell>
          <cell r="L16811">
            <v>0</v>
          </cell>
        </row>
        <row r="16812">
          <cell r="A16812" t="str">
            <v>Dec</v>
          </cell>
          <cell r="B16812" t="str">
            <v>Div EDA-WDA</v>
          </cell>
          <cell r="G16812" t="str">
            <v>Other Var Cost by Transport</v>
          </cell>
          <cell r="H16812">
            <v>43070</v>
          </cell>
          <cell r="I16812" t="str">
            <v>2017-2018</v>
          </cell>
          <cell r="J16812">
            <v>2345</v>
          </cell>
          <cell r="K16812">
            <v>2017</v>
          </cell>
          <cell r="L16812">
            <v>0</v>
          </cell>
        </row>
        <row r="16813">
          <cell r="A16813" t="str">
            <v>Dec</v>
          </cell>
          <cell r="B16813" t="str">
            <v>Div EDA-WDA</v>
          </cell>
          <cell r="G16813" t="str">
            <v>Other Var Cost by Transport</v>
          </cell>
          <cell r="H16813">
            <v>43435</v>
          </cell>
          <cell r="I16813" t="str">
            <v>2018-2019</v>
          </cell>
          <cell r="J16813">
            <v>2345</v>
          </cell>
          <cell r="K16813">
            <v>2018</v>
          </cell>
          <cell r="L16813">
            <v>0</v>
          </cell>
        </row>
        <row r="16814">
          <cell r="A16814" t="str">
            <v>Dec</v>
          </cell>
          <cell r="B16814" t="str">
            <v>Div EDA-WDA</v>
          </cell>
          <cell r="G16814" t="str">
            <v>Other Var Cost by Transport</v>
          </cell>
          <cell r="H16814">
            <v>43800</v>
          </cell>
          <cell r="I16814" t="str">
            <v>2019-2020</v>
          </cell>
          <cell r="J16814">
            <v>2345</v>
          </cell>
          <cell r="K16814">
            <v>2019</v>
          </cell>
          <cell r="L16814">
            <v>0</v>
          </cell>
        </row>
        <row r="16815">
          <cell r="A16815" t="str">
            <v>Dec</v>
          </cell>
          <cell r="B16815" t="str">
            <v>Div EDA-WDA</v>
          </cell>
          <cell r="G16815" t="str">
            <v>Other Var Cost by Transport</v>
          </cell>
          <cell r="H16815">
            <v>44166</v>
          </cell>
          <cell r="I16815" t="str">
            <v>2020-2021</v>
          </cell>
          <cell r="J16815">
            <v>2345</v>
          </cell>
          <cell r="K16815">
            <v>2020</v>
          </cell>
          <cell r="L16815">
            <v>0</v>
          </cell>
        </row>
        <row r="16816">
          <cell r="A16816" t="str">
            <v>Dec</v>
          </cell>
          <cell r="B16816" t="str">
            <v>Div EDA-WDA</v>
          </cell>
          <cell r="G16816" t="str">
            <v>Other Var Cost by Transport</v>
          </cell>
          <cell r="H16816">
            <v>44531</v>
          </cell>
          <cell r="I16816" t="str">
            <v>2021-2022</v>
          </cell>
          <cell r="J16816">
            <v>2345</v>
          </cell>
          <cell r="K16816">
            <v>2021</v>
          </cell>
          <cell r="L16816">
            <v>0</v>
          </cell>
        </row>
        <row r="16817">
          <cell r="A16817" t="str">
            <v>Dec</v>
          </cell>
          <cell r="B16817" t="str">
            <v>Div EDA-WDA</v>
          </cell>
          <cell r="G16817" t="str">
            <v>Other Var Cost by Transport</v>
          </cell>
          <cell r="H16817">
            <v>44896</v>
          </cell>
          <cell r="I16817" t="str">
            <v>2022-2023</v>
          </cell>
          <cell r="J16817">
            <v>2345</v>
          </cell>
          <cell r="K16817">
            <v>2022</v>
          </cell>
          <cell r="L16817">
            <v>0</v>
          </cell>
        </row>
        <row r="16818">
          <cell r="A16818" t="str">
            <v>Dec</v>
          </cell>
          <cell r="B16818" t="str">
            <v>Div EDA-WDA</v>
          </cell>
          <cell r="G16818" t="str">
            <v>Other Var Cost by Transport</v>
          </cell>
          <cell r="H16818">
            <v>45261</v>
          </cell>
          <cell r="I16818" t="str">
            <v>2023-2024</v>
          </cell>
          <cell r="J16818">
            <v>2345</v>
          </cell>
          <cell r="K16818">
            <v>2023</v>
          </cell>
          <cell r="L16818">
            <v>0</v>
          </cell>
        </row>
        <row r="16819">
          <cell r="A16819" t="str">
            <v>Dec</v>
          </cell>
          <cell r="B16819" t="str">
            <v>Div EDA-WDA</v>
          </cell>
          <cell r="G16819" t="str">
            <v>Other Var Cost by Transport</v>
          </cell>
          <cell r="H16819">
            <v>45627</v>
          </cell>
          <cell r="I16819" t="str">
            <v>2024-2025</v>
          </cell>
          <cell r="J16819">
            <v>2345</v>
          </cell>
          <cell r="K16819">
            <v>2024</v>
          </cell>
          <cell r="L16819">
            <v>0</v>
          </cell>
        </row>
        <row r="16820">
          <cell r="A16820" t="str">
            <v>Dec</v>
          </cell>
          <cell r="B16820" t="str">
            <v>Div EDA-WDA</v>
          </cell>
          <cell r="G16820" t="str">
            <v>Other Var Cost by Transport</v>
          </cell>
          <cell r="H16820">
            <v>45992</v>
          </cell>
          <cell r="I16820" t="str">
            <v>2025-2026</v>
          </cell>
          <cell r="J16820">
            <v>2345</v>
          </cell>
          <cell r="K16820">
            <v>2025</v>
          </cell>
          <cell r="L16820">
            <v>0</v>
          </cell>
        </row>
        <row r="16821">
          <cell r="A16821" t="str">
            <v>Dec</v>
          </cell>
          <cell r="B16821" t="str">
            <v>Div EDA-WDA</v>
          </cell>
          <cell r="G16821" t="str">
            <v>Other Var Cost by Transport</v>
          </cell>
          <cell r="H16821">
            <v>46357</v>
          </cell>
          <cell r="I16821" t="str">
            <v>2026-2027</v>
          </cell>
          <cell r="J16821">
            <v>2345</v>
          </cell>
          <cell r="K16821">
            <v>2026</v>
          </cell>
          <cell r="L16821">
            <v>0</v>
          </cell>
        </row>
        <row r="16822">
          <cell r="A16822" t="str">
            <v>Dec</v>
          </cell>
          <cell r="B16822" t="str">
            <v>Div EDA-WDA</v>
          </cell>
          <cell r="G16822" t="str">
            <v>Excess Capacity by Transport</v>
          </cell>
          <cell r="H16822">
            <v>43070</v>
          </cell>
          <cell r="I16822" t="str">
            <v>2017-2018</v>
          </cell>
          <cell r="J16822">
            <v>2345</v>
          </cell>
          <cell r="K16822">
            <v>2017</v>
          </cell>
          <cell r="L16822">
            <v>0</v>
          </cell>
        </row>
        <row r="16823">
          <cell r="A16823" t="str">
            <v>Dec</v>
          </cell>
          <cell r="B16823" t="str">
            <v>Div EDA-WDA</v>
          </cell>
          <cell r="G16823" t="str">
            <v>Excess Capacity by Transport</v>
          </cell>
          <cell r="H16823">
            <v>43435</v>
          </cell>
          <cell r="I16823" t="str">
            <v>2018-2019</v>
          </cell>
          <cell r="J16823">
            <v>2345</v>
          </cell>
          <cell r="K16823">
            <v>2018</v>
          </cell>
          <cell r="L16823">
            <v>0</v>
          </cell>
        </row>
        <row r="16824">
          <cell r="A16824" t="str">
            <v>Dec</v>
          </cell>
          <cell r="B16824" t="str">
            <v>Div EDA-WDA</v>
          </cell>
          <cell r="G16824" t="str">
            <v>Excess Capacity by Transport</v>
          </cell>
          <cell r="H16824">
            <v>43800</v>
          </cell>
          <cell r="I16824" t="str">
            <v>2019-2020</v>
          </cell>
          <cell r="J16824">
            <v>2345</v>
          </cell>
          <cell r="K16824">
            <v>2019</v>
          </cell>
          <cell r="L16824">
            <v>0</v>
          </cell>
        </row>
        <row r="16825">
          <cell r="A16825" t="str">
            <v>Dec</v>
          </cell>
          <cell r="B16825" t="str">
            <v>Div EDA-WDA</v>
          </cell>
          <cell r="G16825" t="str">
            <v>Excess Capacity by Transport</v>
          </cell>
          <cell r="H16825">
            <v>44166</v>
          </cell>
          <cell r="I16825" t="str">
            <v>2020-2021</v>
          </cell>
          <cell r="J16825">
            <v>2345</v>
          </cell>
          <cell r="K16825">
            <v>2020</v>
          </cell>
          <cell r="L16825">
            <v>0</v>
          </cell>
        </row>
        <row r="16826">
          <cell r="A16826" t="str">
            <v>Dec</v>
          </cell>
          <cell r="B16826" t="str">
            <v>Div EDA-WDA</v>
          </cell>
          <cell r="G16826" t="str">
            <v>Excess Capacity by Transport</v>
          </cell>
          <cell r="H16826">
            <v>44531</v>
          </cell>
          <cell r="I16826" t="str">
            <v>2021-2022</v>
          </cell>
          <cell r="J16826">
            <v>2345</v>
          </cell>
          <cell r="K16826">
            <v>2021</v>
          </cell>
          <cell r="L16826">
            <v>0</v>
          </cell>
        </row>
        <row r="16827">
          <cell r="A16827" t="str">
            <v>Dec</v>
          </cell>
          <cell r="B16827" t="str">
            <v>Div EDA-WDA</v>
          </cell>
          <cell r="G16827" t="str">
            <v>Excess Capacity by Transport</v>
          </cell>
          <cell r="H16827">
            <v>44896</v>
          </cell>
          <cell r="I16827" t="str">
            <v>2022-2023</v>
          </cell>
          <cell r="J16827">
            <v>2345</v>
          </cell>
          <cell r="K16827">
            <v>2022</v>
          </cell>
          <cell r="L16827">
            <v>0</v>
          </cell>
        </row>
        <row r="16828">
          <cell r="A16828" t="str">
            <v>Dec</v>
          </cell>
          <cell r="B16828" t="str">
            <v>Div EDA-WDA</v>
          </cell>
          <cell r="G16828" t="str">
            <v>Excess Capacity by Transport</v>
          </cell>
          <cell r="H16828">
            <v>45261</v>
          </cell>
          <cell r="I16828" t="str">
            <v>2023-2024</v>
          </cell>
          <cell r="J16828">
            <v>2345</v>
          </cell>
          <cell r="K16828">
            <v>2023</v>
          </cell>
          <cell r="L16828">
            <v>0</v>
          </cell>
        </row>
        <row r="16829">
          <cell r="A16829" t="str">
            <v>Dec</v>
          </cell>
          <cell r="B16829" t="str">
            <v>Div EDA-WDA</v>
          </cell>
          <cell r="G16829" t="str">
            <v>Excess Capacity by Transport</v>
          </cell>
          <cell r="H16829">
            <v>45627</v>
          </cell>
          <cell r="I16829" t="str">
            <v>2024-2025</v>
          </cell>
          <cell r="J16829">
            <v>2345</v>
          </cell>
          <cell r="K16829">
            <v>2024</v>
          </cell>
          <cell r="L16829">
            <v>0</v>
          </cell>
        </row>
        <row r="16830">
          <cell r="A16830" t="str">
            <v>Dec</v>
          </cell>
          <cell r="B16830" t="str">
            <v>Div EDA-WDA</v>
          </cell>
          <cell r="G16830" t="str">
            <v>Excess Capacity by Transport</v>
          </cell>
          <cell r="H16830">
            <v>45992</v>
          </cell>
          <cell r="I16830" t="str">
            <v>2025-2026</v>
          </cell>
          <cell r="J16830">
            <v>2345</v>
          </cell>
          <cell r="K16830">
            <v>2025</v>
          </cell>
          <cell r="L16830">
            <v>0</v>
          </cell>
        </row>
        <row r="16831">
          <cell r="A16831" t="str">
            <v>Dec</v>
          </cell>
          <cell r="B16831" t="str">
            <v>Div EDA-WDA</v>
          </cell>
          <cell r="G16831" t="str">
            <v>Excess Capacity by Transport</v>
          </cell>
          <cell r="H16831">
            <v>46357</v>
          </cell>
          <cell r="I16831" t="str">
            <v>2026-2027</v>
          </cell>
          <cell r="J16831">
            <v>2345</v>
          </cell>
          <cell r="K16831">
            <v>2026</v>
          </cell>
          <cell r="L16831">
            <v>0</v>
          </cell>
        </row>
        <row r="16832">
          <cell r="A16832" t="str">
            <v>Dec</v>
          </cell>
          <cell r="B16832" t="str">
            <v>Div EDA-WDA</v>
          </cell>
          <cell r="G16832" t="str">
            <v>Load Factor by Transport</v>
          </cell>
          <cell r="H16832">
            <v>43070</v>
          </cell>
          <cell r="I16832" t="str">
            <v>2017-2018</v>
          </cell>
          <cell r="J16832">
            <v>2345</v>
          </cell>
          <cell r="K16832">
            <v>2017</v>
          </cell>
          <cell r="L16832">
            <v>0</v>
          </cell>
        </row>
        <row r="16833">
          <cell r="A16833" t="str">
            <v>Dec</v>
          </cell>
          <cell r="B16833" t="str">
            <v>Div EDA-WDA</v>
          </cell>
          <cell r="G16833" t="str">
            <v>Load Factor by Transport</v>
          </cell>
          <cell r="H16833">
            <v>43435</v>
          </cell>
          <cell r="I16833" t="str">
            <v>2018-2019</v>
          </cell>
          <cell r="J16833">
            <v>2345</v>
          </cell>
          <cell r="K16833">
            <v>2018</v>
          </cell>
          <cell r="L16833">
            <v>0</v>
          </cell>
        </row>
        <row r="16834">
          <cell r="A16834" t="str">
            <v>Dec</v>
          </cell>
          <cell r="B16834" t="str">
            <v>Div EDA-WDA</v>
          </cell>
          <cell r="G16834" t="str">
            <v>Load Factor by Transport</v>
          </cell>
          <cell r="H16834">
            <v>43800</v>
          </cell>
          <cell r="I16834" t="str">
            <v>2019-2020</v>
          </cell>
          <cell r="J16834">
            <v>2345</v>
          </cell>
          <cell r="K16834">
            <v>2019</v>
          </cell>
          <cell r="L16834">
            <v>0</v>
          </cell>
        </row>
        <row r="16835">
          <cell r="A16835" t="str">
            <v>Dec</v>
          </cell>
          <cell r="B16835" t="str">
            <v>Div EDA-WDA</v>
          </cell>
          <cell r="G16835" t="str">
            <v>Load Factor by Transport</v>
          </cell>
          <cell r="H16835">
            <v>44166</v>
          </cell>
          <cell r="I16835" t="str">
            <v>2020-2021</v>
          </cell>
          <cell r="J16835">
            <v>2345</v>
          </cell>
          <cell r="K16835">
            <v>2020</v>
          </cell>
          <cell r="L16835">
            <v>0</v>
          </cell>
        </row>
        <row r="16836">
          <cell r="A16836" t="str">
            <v>Dec</v>
          </cell>
          <cell r="B16836" t="str">
            <v>Div EDA-WDA</v>
          </cell>
          <cell r="G16836" t="str">
            <v>Load Factor by Transport</v>
          </cell>
          <cell r="H16836">
            <v>44531</v>
          </cell>
          <cell r="I16836" t="str">
            <v>2021-2022</v>
          </cell>
          <cell r="J16836">
            <v>2345</v>
          </cell>
          <cell r="K16836">
            <v>2021</v>
          </cell>
          <cell r="L16836">
            <v>0</v>
          </cell>
        </row>
        <row r="16837">
          <cell r="A16837" t="str">
            <v>Dec</v>
          </cell>
          <cell r="B16837" t="str">
            <v>Div EDA-WDA</v>
          </cell>
          <cell r="G16837" t="str">
            <v>Load Factor by Transport</v>
          </cell>
          <cell r="H16837">
            <v>44896</v>
          </cell>
          <cell r="I16837" t="str">
            <v>2022-2023</v>
          </cell>
          <cell r="J16837">
            <v>2345</v>
          </cell>
          <cell r="K16837">
            <v>2022</v>
          </cell>
          <cell r="L16837">
            <v>0</v>
          </cell>
        </row>
        <row r="16838">
          <cell r="A16838" t="str">
            <v>Dec</v>
          </cell>
          <cell r="B16838" t="str">
            <v>Div EDA-WDA</v>
          </cell>
          <cell r="G16838" t="str">
            <v>Load Factor by Transport</v>
          </cell>
          <cell r="H16838">
            <v>45261</v>
          </cell>
          <cell r="I16838" t="str">
            <v>2023-2024</v>
          </cell>
          <cell r="J16838">
            <v>2345</v>
          </cell>
          <cell r="K16838">
            <v>2023</v>
          </cell>
          <cell r="L16838">
            <v>0</v>
          </cell>
        </row>
        <row r="16839">
          <cell r="A16839" t="str">
            <v>Dec</v>
          </cell>
          <cell r="B16839" t="str">
            <v>Div EDA-WDA</v>
          </cell>
          <cell r="G16839" t="str">
            <v>Load Factor by Transport</v>
          </cell>
          <cell r="H16839">
            <v>45627</v>
          </cell>
          <cell r="I16839" t="str">
            <v>2024-2025</v>
          </cell>
          <cell r="J16839">
            <v>2345</v>
          </cell>
          <cell r="K16839">
            <v>2024</v>
          </cell>
          <cell r="L16839">
            <v>0</v>
          </cell>
        </row>
        <row r="16840">
          <cell r="A16840" t="str">
            <v>Dec</v>
          </cell>
          <cell r="B16840" t="str">
            <v>Div EDA-WDA</v>
          </cell>
          <cell r="G16840" t="str">
            <v>Load Factor by Transport</v>
          </cell>
          <cell r="H16840">
            <v>45992</v>
          </cell>
          <cell r="I16840" t="str">
            <v>2025-2026</v>
          </cell>
          <cell r="J16840">
            <v>2345</v>
          </cell>
          <cell r="K16840">
            <v>2025</v>
          </cell>
          <cell r="L16840">
            <v>0</v>
          </cell>
        </row>
        <row r="16841">
          <cell r="A16841" t="str">
            <v>Dec</v>
          </cell>
          <cell r="B16841" t="str">
            <v>Div EDA-WDA</v>
          </cell>
          <cell r="G16841" t="str">
            <v>Load Factor by Transport</v>
          </cell>
          <cell r="H16841">
            <v>46357</v>
          </cell>
          <cell r="I16841" t="str">
            <v>2026-2027</v>
          </cell>
          <cell r="J16841">
            <v>2345</v>
          </cell>
          <cell r="K16841">
            <v>2026</v>
          </cell>
          <cell r="L16841">
            <v>0</v>
          </cell>
        </row>
        <row r="16842">
          <cell r="A16842" t="str">
            <v>Dec</v>
          </cell>
          <cell r="B16842" t="str">
            <v>Div MDA-EDA</v>
          </cell>
          <cell r="G16842" t="str">
            <v>Inflow (Gross Flow) by Transport</v>
          </cell>
          <cell r="H16842">
            <v>43070</v>
          </cell>
          <cell r="I16842" t="str">
            <v>2017-2018</v>
          </cell>
          <cell r="J16842">
            <v>2345</v>
          </cell>
          <cell r="K16842">
            <v>2017</v>
          </cell>
          <cell r="L16842">
            <v>0</v>
          </cell>
        </row>
        <row r="16843">
          <cell r="A16843" t="str">
            <v>Dec</v>
          </cell>
          <cell r="B16843" t="str">
            <v>Div MDA-EDA</v>
          </cell>
          <cell r="G16843" t="str">
            <v>Inflow (Gross Flow) by Transport</v>
          </cell>
          <cell r="H16843">
            <v>43435</v>
          </cell>
          <cell r="I16843" t="str">
            <v>2018-2019</v>
          </cell>
          <cell r="J16843">
            <v>2345</v>
          </cell>
          <cell r="K16843">
            <v>2018</v>
          </cell>
          <cell r="L16843">
            <v>0</v>
          </cell>
        </row>
        <row r="16844">
          <cell r="A16844" t="str">
            <v>Dec</v>
          </cell>
          <cell r="B16844" t="str">
            <v>Div MDA-EDA</v>
          </cell>
          <cell r="G16844" t="str">
            <v>Inflow (Gross Flow) by Transport</v>
          </cell>
          <cell r="H16844">
            <v>43800</v>
          </cell>
          <cell r="I16844" t="str">
            <v>2019-2020</v>
          </cell>
          <cell r="J16844">
            <v>2345</v>
          </cell>
          <cell r="K16844">
            <v>2019</v>
          </cell>
          <cell r="L16844">
            <v>0</v>
          </cell>
        </row>
        <row r="16845">
          <cell r="A16845" t="str">
            <v>Dec</v>
          </cell>
          <cell r="B16845" t="str">
            <v>Div MDA-EDA</v>
          </cell>
          <cell r="G16845" t="str">
            <v>Inflow (Gross Flow) by Transport</v>
          </cell>
          <cell r="H16845">
            <v>44166</v>
          </cell>
          <cell r="I16845" t="str">
            <v>2020-2021</v>
          </cell>
          <cell r="J16845">
            <v>2345</v>
          </cell>
          <cell r="K16845">
            <v>2020</v>
          </cell>
          <cell r="L16845">
            <v>0</v>
          </cell>
        </row>
        <row r="16846">
          <cell r="A16846" t="str">
            <v>Dec</v>
          </cell>
          <cell r="B16846" t="str">
            <v>Div MDA-EDA</v>
          </cell>
          <cell r="G16846" t="str">
            <v>Inflow (Gross Flow) by Transport</v>
          </cell>
          <cell r="H16846">
            <v>44531</v>
          </cell>
          <cell r="I16846" t="str">
            <v>2021-2022</v>
          </cell>
          <cell r="J16846">
            <v>2345</v>
          </cell>
          <cell r="K16846">
            <v>2021</v>
          </cell>
          <cell r="L16846">
            <v>0</v>
          </cell>
        </row>
        <row r="16847">
          <cell r="A16847" t="str">
            <v>Dec</v>
          </cell>
          <cell r="B16847" t="str">
            <v>Div MDA-EDA</v>
          </cell>
          <cell r="G16847" t="str">
            <v>Inflow (Gross Flow) by Transport</v>
          </cell>
          <cell r="H16847">
            <v>44896</v>
          </cell>
          <cell r="I16847" t="str">
            <v>2022-2023</v>
          </cell>
          <cell r="J16847">
            <v>2345</v>
          </cell>
          <cell r="K16847">
            <v>2022</v>
          </cell>
          <cell r="L16847">
            <v>0</v>
          </cell>
        </row>
        <row r="16848">
          <cell r="A16848" t="str">
            <v>Dec</v>
          </cell>
          <cell r="B16848" t="str">
            <v>Div MDA-EDA</v>
          </cell>
          <cell r="G16848" t="str">
            <v>Inflow (Gross Flow) by Transport</v>
          </cell>
          <cell r="H16848">
            <v>45261</v>
          </cell>
          <cell r="I16848" t="str">
            <v>2023-2024</v>
          </cell>
          <cell r="J16848">
            <v>2345</v>
          </cell>
          <cell r="K16848">
            <v>2023</v>
          </cell>
          <cell r="L16848">
            <v>0</v>
          </cell>
        </row>
        <row r="16849">
          <cell r="A16849" t="str">
            <v>Dec</v>
          </cell>
          <cell r="B16849" t="str">
            <v>Div MDA-EDA</v>
          </cell>
          <cell r="G16849" t="str">
            <v>Inflow (Gross Flow) by Transport</v>
          </cell>
          <cell r="H16849">
            <v>45627</v>
          </cell>
          <cell r="I16849" t="str">
            <v>2024-2025</v>
          </cell>
          <cell r="J16849">
            <v>2345</v>
          </cell>
          <cell r="K16849">
            <v>2024</v>
          </cell>
          <cell r="L16849">
            <v>0</v>
          </cell>
        </row>
        <row r="16850">
          <cell r="A16850" t="str">
            <v>Dec</v>
          </cell>
          <cell r="B16850" t="str">
            <v>Div MDA-EDA</v>
          </cell>
          <cell r="G16850" t="str">
            <v>Inflow (Gross Flow) by Transport</v>
          </cell>
          <cell r="H16850">
            <v>45992</v>
          </cell>
          <cell r="I16850" t="str">
            <v>2025-2026</v>
          </cell>
          <cell r="J16850">
            <v>2345</v>
          </cell>
          <cell r="K16850">
            <v>2025</v>
          </cell>
          <cell r="L16850">
            <v>0</v>
          </cell>
        </row>
        <row r="16851">
          <cell r="A16851" t="str">
            <v>Dec</v>
          </cell>
          <cell r="B16851" t="str">
            <v>Div MDA-EDA</v>
          </cell>
          <cell r="G16851" t="str">
            <v>Inflow (Gross Flow) by Transport</v>
          </cell>
          <cell r="H16851">
            <v>46357</v>
          </cell>
          <cell r="I16851" t="str">
            <v>2026-2027</v>
          </cell>
          <cell r="J16851">
            <v>2345</v>
          </cell>
          <cell r="K16851">
            <v>2026</v>
          </cell>
          <cell r="L16851">
            <v>0</v>
          </cell>
        </row>
        <row r="16852">
          <cell r="A16852" t="str">
            <v>Dec</v>
          </cell>
          <cell r="B16852" t="str">
            <v>Div MDA-EDA</v>
          </cell>
          <cell r="G16852" t="str">
            <v>Total Transport Fix Cost</v>
          </cell>
          <cell r="H16852">
            <v>43070</v>
          </cell>
          <cell r="I16852" t="str">
            <v>2017-2018</v>
          </cell>
          <cell r="J16852">
            <v>2345</v>
          </cell>
          <cell r="K16852">
            <v>2017</v>
          </cell>
          <cell r="L16852">
            <v>0</v>
          </cell>
        </row>
        <row r="16853">
          <cell r="A16853" t="str">
            <v>Dec</v>
          </cell>
          <cell r="B16853" t="str">
            <v>Div MDA-EDA</v>
          </cell>
          <cell r="G16853" t="str">
            <v>Total Transport Fix Cost</v>
          </cell>
          <cell r="H16853">
            <v>43435</v>
          </cell>
          <cell r="I16853" t="str">
            <v>2018-2019</v>
          </cell>
          <cell r="J16853">
            <v>2345</v>
          </cell>
          <cell r="K16853">
            <v>2018</v>
          </cell>
          <cell r="L16853">
            <v>0</v>
          </cell>
        </row>
        <row r="16854">
          <cell r="A16854" t="str">
            <v>Dec</v>
          </cell>
          <cell r="B16854" t="str">
            <v>Div MDA-EDA</v>
          </cell>
          <cell r="G16854" t="str">
            <v>Total Transport Fix Cost</v>
          </cell>
          <cell r="H16854">
            <v>43800</v>
          </cell>
          <cell r="I16854" t="str">
            <v>2019-2020</v>
          </cell>
          <cell r="J16854">
            <v>2345</v>
          </cell>
          <cell r="K16854">
            <v>2019</v>
          </cell>
          <cell r="L16854">
            <v>0</v>
          </cell>
        </row>
        <row r="16855">
          <cell r="A16855" t="str">
            <v>Dec</v>
          </cell>
          <cell r="B16855" t="str">
            <v>Div MDA-EDA</v>
          </cell>
          <cell r="G16855" t="str">
            <v>Total Transport Fix Cost</v>
          </cell>
          <cell r="H16855">
            <v>44166</v>
          </cell>
          <cell r="I16855" t="str">
            <v>2020-2021</v>
          </cell>
          <cell r="J16855">
            <v>2345</v>
          </cell>
          <cell r="K16855">
            <v>2020</v>
          </cell>
          <cell r="L16855">
            <v>0</v>
          </cell>
        </row>
        <row r="16856">
          <cell r="A16856" t="str">
            <v>Dec</v>
          </cell>
          <cell r="B16856" t="str">
            <v>Div MDA-EDA</v>
          </cell>
          <cell r="G16856" t="str">
            <v>Total Transport Fix Cost</v>
          </cell>
          <cell r="H16856">
            <v>44531</v>
          </cell>
          <cell r="I16856" t="str">
            <v>2021-2022</v>
          </cell>
          <cell r="J16856">
            <v>2345</v>
          </cell>
          <cell r="K16856">
            <v>2021</v>
          </cell>
          <cell r="L16856">
            <v>0</v>
          </cell>
        </row>
        <row r="16857">
          <cell r="A16857" t="str">
            <v>Dec</v>
          </cell>
          <cell r="B16857" t="str">
            <v>Div MDA-EDA</v>
          </cell>
          <cell r="G16857" t="str">
            <v>Total Transport Fix Cost</v>
          </cell>
          <cell r="H16857">
            <v>44896</v>
          </cell>
          <cell r="I16857" t="str">
            <v>2022-2023</v>
          </cell>
          <cell r="J16857">
            <v>2345</v>
          </cell>
          <cell r="K16857">
            <v>2022</v>
          </cell>
          <cell r="L16857">
            <v>0</v>
          </cell>
        </row>
        <row r="16858">
          <cell r="A16858" t="str">
            <v>Dec</v>
          </cell>
          <cell r="B16858" t="str">
            <v>Div MDA-EDA</v>
          </cell>
          <cell r="G16858" t="str">
            <v>Total Transport Fix Cost</v>
          </cell>
          <cell r="H16858">
            <v>45261</v>
          </cell>
          <cell r="I16858" t="str">
            <v>2023-2024</v>
          </cell>
          <cell r="J16858">
            <v>2345</v>
          </cell>
          <cell r="K16858">
            <v>2023</v>
          </cell>
          <cell r="L16858">
            <v>0</v>
          </cell>
        </row>
        <row r="16859">
          <cell r="A16859" t="str">
            <v>Dec</v>
          </cell>
          <cell r="B16859" t="str">
            <v>Div MDA-EDA</v>
          </cell>
          <cell r="G16859" t="str">
            <v>Total Transport Fix Cost</v>
          </cell>
          <cell r="H16859">
            <v>45627</v>
          </cell>
          <cell r="I16859" t="str">
            <v>2024-2025</v>
          </cell>
          <cell r="J16859">
            <v>2345</v>
          </cell>
          <cell r="K16859">
            <v>2024</v>
          </cell>
          <cell r="L16859">
            <v>0</v>
          </cell>
        </row>
        <row r="16860">
          <cell r="A16860" t="str">
            <v>Dec</v>
          </cell>
          <cell r="B16860" t="str">
            <v>Div MDA-EDA</v>
          </cell>
          <cell r="G16860" t="str">
            <v>Total Transport Fix Cost</v>
          </cell>
          <cell r="H16860">
            <v>45992</v>
          </cell>
          <cell r="I16860" t="str">
            <v>2025-2026</v>
          </cell>
          <cell r="J16860">
            <v>2345</v>
          </cell>
          <cell r="K16860">
            <v>2025</v>
          </cell>
          <cell r="L16860">
            <v>0</v>
          </cell>
        </row>
        <row r="16861">
          <cell r="A16861" t="str">
            <v>Dec</v>
          </cell>
          <cell r="B16861" t="str">
            <v>Div MDA-EDA</v>
          </cell>
          <cell r="G16861" t="str">
            <v>Total Transport Fix Cost</v>
          </cell>
          <cell r="H16861">
            <v>46357</v>
          </cell>
          <cell r="I16861" t="str">
            <v>2026-2027</v>
          </cell>
          <cell r="J16861">
            <v>2345</v>
          </cell>
          <cell r="K16861">
            <v>2026</v>
          </cell>
          <cell r="L16861">
            <v>0</v>
          </cell>
        </row>
        <row r="16862">
          <cell r="A16862" t="str">
            <v>Dec</v>
          </cell>
          <cell r="B16862" t="str">
            <v>Div MDA-EDA</v>
          </cell>
          <cell r="G16862" t="str">
            <v>Transp Cost by Transport</v>
          </cell>
          <cell r="H16862">
            <v>43070</v>
          </cell>
          <cell r="I16862" t="str">
            <v>2017-2018</v>
          </cell>
          <cell r="J16862">
            <v>2345</v>
          </cell>
          <cell r="K16862">
            <v>2017</v>
          </cell>
          <cell r="L16862">
            <v>0</v>
          </cell>
        </row>
        <row r="16863">
          <cell r="A16863" t="str">
            <v>Dec</v>
          </cell>
          <cell r="B16863" t="str">
            <v>Div MDA-EDA</v>
          </cell>
          <cell r="G16863" t="str">
            <v>Transp Cost by Transport</v>
          </cell>
          <cell r="H16863">
            <v>43435</v>
          </cell>
          <cell r="I16863" t="str">
            <v>2018-2019</v>
          </cell>
          <cell r="J16863">
            <v>2345</v>
          </cell>
          <cell r="K16863">
            <v>2018</v>
          </cell>
          <cell r="L16863">
            <v>0</v>
          </cell>
        </row>
        <row r="16864">
          <cell r="A16864" t="str">
            <v>Dec</v>
          </cell>
          <cell r="B16864" t="str">
            <v>Div MDA-EDA</v>
          </cell>
          <cell r="G16864" t="str">
            <v>Transp Cost by Transport</v>
          </cell>
          <cell r="H16864">
            <v>43800</v>
          </cell>
          <cell r="I16864" t="str">
            <v>2019-2020</v>
          </cell>
          <cell r="J16864">
            <v>2345</v>
          </cell>
          <cell r="K16864">
            <v>2019</v>
          </cell>
          <cell r="L16864">
            <v>0</v>
          </cell>
        </row>
        <row r="16865">
          <cell r="A16865" t="str">
            <v>Dec</v>
          </cell>
          <cell r="B16865" t="str">
            <v>Div MDA-EDA</v>
          </cell>
          <cell r="G16865" t="str">
            <v>Transp Cost by Transport</v>
          </cell>
          <cell r="H16865">
            <v>44166</v>
          </cell>
          <cell r="I16865" t="str">
            <v>2020-2021</v>
          </cell>
          <cell r="J16865">
            <v>2345</v>
          </cell>
          <cell r="K16865">
            <v>2020</v>
          </cell>
          <cell r="L16865">
            <v>0</v>
          </cell>
        </row>
        <row r="16866">
          <cell r="A16866" t="str">
            <v>Dec</v>
          </cell>
          <cell r="B16866" t="str">
            <v>Div MDA-EDA</v>
          </cell>
          <cell r="G16866" t="str">
            <v>Transp Cost by Transport</v>
          </cell>
          <cell r="H16866">
            <v>44531</v>
          </cell>
          <cell r="I16866" t="str">
            <v>2021-2022</v>
          </cell>
          <cell r="J16866">
            <v>2345</v>
          </cell>
          <cell r="K16866">
            <v>2021</v>
          </cell>
          <cell r="L16866">
            <v>0</v>
          </cell>
        </row>
        <row r="16867">
          <cell r="A16867" t="str">
            <v>Dec</v>
          </cell>
          <cell r="B16867" t="str">
            <v>Div MDA-EDA</v>
          </cell>
          <cell r="G16867" t="str">
            <v>Transp Cost by Transport</v>
          </cell>
          <cell r="H16867">
            <v>44896</v>
          </cell>
          <cell r="I16867" t="str">
            <v>2022-2023</v>
          </cell>
          <cell r="J16867">
            <v>2345</v>
          </cell>
          <cell r="K16867">
            <v>2022</v>
          </cell>
          <cell r="L16867">
            <v>0</v>
          </cell>
        </row>
        <row r="16868">
          <cell r="A16868" t="str">
            <v>Dec</v>
          </cell>
          <cell r="B16868" t="str">
            <v>Div MDA-EDA</v>
          </cell>
          <cell r="G16868" t="str">
            <v>Transp Cost by Transport</v>
          </cell>
          <cell r="H16868">
            <v>45261</v>
          </cell>
          <cell r="I16868" t="str">
            <v>2023-2024</v>
          </cell>
          <cell r="J16868">
            <v>2345</v>
          </cell>
          <cell r="K16868">
            <v>2023</v>
          </cell>
          <cell r="L16868">
            <v>0</v>
          </cell>
        </row>
        <row r="16869">
          <cell r="A16869" t="str">
            <v>Dec</v>
          </cell>
          <cell r="B16869" t="str">
            <v>Div MDA-EDA</v>
          </cell>
          <cell r="G16869" t="str">
            <v>Transp Cost by Transport</v>
          </cell>
          <cell r="H16869">
            <v>45627</v>
          </cell>
          <cell r="I16869" t="str">
            <v>2024-2025</v>
          </cell>
          <cell r="J16869">
            <v>2345</v>
          </cell>
          <cell r="K16869">
            <v>2024</v>
          </cell>
          <cell r="L16869">
            <v>0</v>
          </cell>
        </row>
        <row r="16870">
          <cell r="A16870" t="str">
            <v>Dec</v>
          </cell>
          <cell r="B16870" t="str">
            <v>Div MDA-EDA</v>
          </cell>
          <cell r="G16870" t="str">
            <v>Transp Cost by Transport</v>
          </cell>
          <cell r="H16870">
            <v>45992</v>
          </cell>
          <cell r="I16870" t="str">
            <v>2025-2026</v>
          </cell>
          <cell r="J16870">
            <v>2345</v>
          </cell>
          <cell r="K16870">
            <v>2025</v>
          </cell>
          <cell r="L16870">
            <v>0</v>
          </cell>
        </row>
        <row r="16871">
          <cell r="A16871" t="str">
            <v>Dec</v>
          </cell>
          <cell r="B16871" t="str">
            <v>Div MDA-EDA</v>
          </cell>
          <cell r="G16871" t="str">
            <v>Transp Cost by Transport</v>
          </cell>
          <cell r="H16871">
            <v>46357</v>
          </cell>
          <cell r="I16871" t="str">
            <v>2026-2027</v>
          </cell>
          <cell r="J16871">
            <v>2345</v>
          </cell>
          <cell r="K16871">
            <v>2026</v>
          </cell>
          <cell r="L16871">
            <v>0</v>
          </cell>
        </row>
        <row r="16872">
          <cell r="A16872" t="str">
            <v>Dec</v>
          </cell>
          <cell r="B16872" t="str">
            <v>Div MDA-EDA</v>
          </cell>
          <cell r="G16872" t="str">
            <v>Other Var Cost by Transport</v>
          </cell>
          <cell r="H16872">
            <v>43070</v>
          </cell>
          <cell r="I16872" t="str">
            <v>2017-2018</v>
          </cell>
          <cell r="J16872">
            <v>2345</v>
          </cell>
          <cell r="K16872">
            <v>2017</v>
          </cell>
          <cell r="L16872">
            <v>0</v>
          </cell>
        </row>
        <row r="16873">
          <cell r="A16873" t="str">
            <v>Dec</v>
          </cell>
          <cell r="B16873" t="str">
            <v>Div MDA-EDA</v>
          </cell>
          <cell r="G16873" t="str">
            <v>Other Var Cost by Transport</v>
          </cell>
          <cell r="H16873">
            <v>43435</v>
          </cell>
          <cell r="I16873" t="str">
            <v>2018-2019</v>
          </cell>
          <cell r="J16873">
            <v>2345</v>
          </cell>
          <cell r="K16873">
            <v>2018</v>
          </cell>
          <cell r="L16873">
            <v>0</v>
          </cell>
        </row>
        <row r="16874">
          <cell r="A16874" t="str">
            <v>Dec</v>
          </cell>
          <cell r="B16874" t="str">
            <v>Div MDA-EDA</v>
          </cell>
          <cell r="G16874" t="str">
            <v>Other Var Cost by Transport</v>
          </cell>
          <cell r="H16874">
            <v>43800</v>
          </cell>
          <cell r="I16874" t="str">
            <v>2019-2020</v>
          </cell>
          <cell r="J16874">
            <v>2345</v>
          </cell>
          <cell r="K16874">
            <v>2019</v>
          </cell>
          <cell r="L16874">
            <v>0</v>
          </cell>
        </row>
        <row r="16875">
          <cell r="A16875" t="str">
            <v>Dec</v>
          </cell>
          <cell r="B16875" t="str">
            <v>Div MDA-EDA</v>
          </cell>
          <cell r="G16875" t="str">
            <v>Other Var Cost by Transport</v>
          </cell>
          <cell r="H16875">
            <v>44166</v>
          </cell>
          <cell r="I16875" t="str">
            <v>2020-2021</v>
          </cell>
          <cell r="J16875">
            <v>2345</v>
          </cell>
          <cell r="K16875">
            <v>2020</v>
          </cell>
          <cell r="L16875">
            <v>0</v>
          </cell>
        </row>
        <row r="16876">
          <cell r="A16876" t="str">
            <v>Dec</v>
          </cell>
          <cell r="B16876" t="str">
            <v>Div MDA-EDA</v>
          </cell>
          <cell r="G16876" t="str">
            <v>Other Var Cost by Transport</v>
          </cell>
          <cell r="H16876">
            <v>44531</v>
          </cell>
          <cell r="I16876" t="str">
            <v>2021-2022</v>
          </cell>
          <cell r="J16876">
            <v>2345</v>
          </cell>
          <cell r="K16876">
            <v>2021</v>
          </cell>
          <cell r="L16876">
            <v>0</v>
          </cell>
        </row>
        <row r="16877">
          <cell r="A16877" t="str">
            <v>Dec</v>
          </cell>
          <cell r="B16877" t="str">
            <v>Div MDA-EDA</v>
          </cell>
          <cell r="G16877" t="str">
            <v>Other Var Cost by Transport</v>
          </cell>
          <cell r="H16877">
            <v>44896</v>
          </cell>
          <cell r="I16877" t="str">
            <v>2022-2023</v>
          </cell>
          <cell r="J16877">
            <v>2345</v>
          </cell>
          <cell r="K16877">
            <v>2022</v>
          </cell>
          <cell r="L16877">
            <v>0</v>
          </cell>
        </row>
        <row r="16878">
          <cell r="A16878" t="str">
            <v>Dec</v>
          </cell>
          <cell r="B16878" t="str">
            <v>Div MDA-EDA</v>
          </cell>
          <cell r="G16878" t="str">
            <v>Other Var Cost by Transport</v>
          </cell>
          <cell r="H16878">
            <v>45261</v>
          </cell>
          <cell r="I16878" t="str">
            <v>2023-2024</v>
          </cell>
          <cell r="J16878">
            <v>2345</v>
          </cell>
          <cell r="K16878">
            <v>2023</v>
          </cell>
          <cell r="L16878">
            <v>0</v>
          </cell>
        </row>
        <row r="16879">
          <cell r="A16879" t="str">
            <v>Dec</v>
          </cell>
          <cell r="B16879" t="str">
            <v>Div MDA-EDA</v>
          </cell>
          <cell r="G16879" t="str">
            <v>Other Var Cost by Transport</v>
          </cell>
          <cell r="H16879">
            <v>45627</v>
          </cell>
          <cell r="I16879" t="str">
            <v>2024-2025</v>
          </cell>
          <cell r="J16879">
            <v>2345</v>
          </cell>
          <cell r="K16879">
            <v>2024</v>
          </cell>
          <cell r="L16879">
            <v>0</v>
          </cell>
        </row>
        <row r="16880">
          <cell r="A16880" t="str">
            <v>Dec</v>
          </cell>
          <cell r="B16880" t="str">
            <v>Div MDA-EDA</v>
          </cell>
          <cell r="G16880" t="str">
            <v>Other Var Cost by Transport</v>
          </cell>
          <cell r="H16880">
            <v>45992</v>
          </cell>
          <cell r="I16880" t="str">
            <v>2025-2026</v>
          </cell>
          <cell r="J16880">
            <v>2345</v>
          </cell>
          <cell r="K16880">
            <v>2025</v>
          </cell>
          <cell r="L16880">
            <v>0</v>
          </cell>
        </row>
        <row r="16881">
          <cell r="A16881" t="str">
            <v>Dec</v>
          </cell>
          <cell r="B16881" t="str">
            <v>Div MDA-EDA</v>
          </cell>
          <cell r="G16881" t="str">
            <v>Other Var Cost by Transport</v>
          </cell>
          <cell r="H16881">
            <v>46357</v>
          </cell>
          <cell r="I16881" t="str">
            <v>2026-2027</v>
          </cell>
          <cell r="J16881">
            <v>2345</v>
          </cell>
          <cell r="K16881">
            <v>2026</v>
          </cell>
          <cell r="L16881">
            <v>0</v>
          </cell>
        </row>
        <row r="16882">
          <cell r="A16882" t="str">
            <v>Dec</v>
          </cell>
          <cell r="B16882" t="str">
            <v>Div MDA-EDA</v>
          </cell>
          <cell r="G16882" t="str">
            <v>Excess Capacity by Transport</v>
          </cell>
          <cell r="H16882">
            <v>43070</v>
          </cell>
          <cell r="I16882" t="str">
            <v>2017-2018</v>
          </cell>
          <cell r="J16882">
            <v>2345</v>
          </cell>
          <cell r="K16882">
            <v>2017</v>
          </cell>
          <cell r="L16882">
            <v>0</v>
          </cell>
        </row>
        <row r="16883">
          <cell r="A16883" t="str">
            <v>Dec</v>
          </cell>
          <cell r="B16883" t="str">
            <v>Div MDA-EDA</v>
          </cell>
          <cell r="G16883" t="str">
            <v>Excess Capacity by Transport</v>
          </cell>
          <cell r="H16883">
            <v>43435</v>
          </cell>
          <cell r="I16883" t="str">
            <v>2018-2019</v>
          </cell>
          <cell r="J16883">
            <v>2345</v>
          </cell>
          <cell r="K16883">
            <v>2018</v>
          </cell>
          <cell r="L16883">
            <v>0</v>
          </cell>
        </row>
        <row r="16884">
          <cell r="A16884" t="str">
            <v>Dec</v>
          </cell>
          <cell r="B16884" t="str">
            <v>Div MDA-EDA</v>
          </cell>
          <cell r="G16884" t="str">
            <v>Excess Capacity by Transport</v>
          </cell>
          <cell r="H16884">
            <v>43800</v>
          </cell>
          <cell r="I16884" t="str">
            <v>2019-2020</v>
          </cell>
          <cell r="J16884">
            <v>2345</v>
          </cell>
          <cell r="K16884">
            <v>2019</v>
          </cell>
          <cell r="L16884">
            <v>0</v>
          </cell>
        </row>
        <row r="16885">
          <cell r="A16885" t="str">
            <v>Dec</v>
          </cell>
          <cell r="B16885" t="str">
            <v>Div MDA-EDA</v>
          </cell>
          <cell r="G16885" t="str">
            <v>Excess Capacity by Transport</v>
          </cell>
          <cell r="H16885">
            <v>44166</v>
          </cell>
          <cell r="I16885" t="str">
            <v>2020-2021</v>
          </cell>
          <cell r="J16885">
            <v>2345</v>
          </cell>
          <cell r="K16885">
            <v>2020</v>
          </cell>
          <cell r="L16885">
            <v>0</v>
          </cell>
        </row>
        <row r="16886">
          <cell r="A16886" t="str">
            <v>Dec</v>
          </cell>
          <cell r="B16886" t="str">
            <v>Div MDA-EDA</v>
          </cell>
          <cell r="G16886" t="str">
            <v>Excess Capacity by Transport</v>
          </cell>
          <cell r="H16886">
            <v>44531</v>
          </cell>
          <cell r="I16886" t="str">
            <v>2021-2022</v>
          </cell>
          <cell r="J16886">
            <v>2345</v>
          </cell>
          <cell r="K16886">
            <v>2021</v>
          </cell>
          <cell r="L16886">
            <v>0</v>
          </cell>
        </row>
        <row r="16887">
          <cell r="A16887" t="str">
            <v>Dec</v>
          </cell>
          <cell r="B16887" t="str">
            <v>Div MDA-EDA</v>
          </cell>
          <cell r="G16887" t="str">
            <v>Excess Capacity by Transport</v>
          </cell>
          <cell r="H16887">
            <v>44896</v>
          </cell>
          <cell r="I16887" t="str">
            <v>2022-2023</v>
          </cell>
          <cell r="J16887">
            <v>2345</v>
          </cell>
          <cell r="K16887">
            <v>2022</v>
          </cell>
          <cell r="L16887">
            <v>0</v>
          </cell>
        </row>
        <row r="16888">
          <cell r="A16888" t="str">
            <v>Dec</v>
          </cell>
          <cell r="B16888" t="str">
            <v>Div MDA-EDA</v>
          </cell>
          <cell r="G16888" t="str">
            <v>Excess Capacity by Transport</v>
          </cell>
          <cell r="H16888">
            <v>45261</v>
          </cell>
          <cell r="I16888" t="str">
            <v>2023-2024</v>
          </cell>
          <cell r="J16888">
            <v>2345</v>
          </cell>
          <cell r="K16888">
            <v>2023</v>
          </cell>
          <cell r="L16888">
            <v>0</v>
          </cell>
        </row>
        <row r="16889">
          <cell r="A16889" t="str">
            <v>Dec</v>
          </cell>
          <cell r="B16889" t="str">
            <v>Div MDA-EDA</v>
          </cell>
          <cell r="G16889" t="str">
            <v>Excess Capacity by Transport</v>
          </cell>
          <cell r="H16889">
            <v>45627</v>
          </cell>
          <cell r="I16889" t="str">
            <v>2024-2025</v>
          </cell>
          <cell r="J16889">
            <v>2345</v>
          </cell>
          <cell r="K16889">
            <v>2024</v>
          </cell>
          <cell r="L16889">
            <v>0</v>
          </cell>
        </row>
        <row r="16890">
          <cell r="A16890" t="str">
            <v>Dec</v>
          </cell>
          <cell r="B16890" t="str">
            <v>Div MDA-EDA</v>
          </cell>
          <cell r="G16890" t="str">
            <v>Excess Capacity by Transport</v>
          </cell>
          <cell r="H16890">
            <v>45992</v>
          </cell>
          <cell r="I16890" t="str">
            <v>2025-2026</v>
          </cell>
          <cell r="J16890">
            <v>2345</v>
          </cell>
          <cell r="K16890">
            <v>2025</v>
          </cell>
          <cell r="L16890">
            <v>0</v>
          </cell>
        </row>
        <row r="16891">
          <cell r="A16891" t="str">
            <v>Dec</v>
          </cell>
          <cell r="B16891" t="str">
            <v>Div MDA-EDA</v>
          </cell>
          <cell r="G16891" t="str">
            <v>Excess Capacity by Transport</v>
          </cell>
          <cell r="H16891">
            <v>46357</v>
          </cell>
          <cell r="I16891" t="str">
            <v>2026-2027</v>
          </cell>
          <cell r="J16891">
            <v>2345</v>
          </cell>
          <cell r="K16891">
            <v>2026</v>
          </cell>
          <cell r="L16891">
            <v>0</v>
          </cell>
        </row>
        <row r="16892">
          <cell r="A16892" t="str">
            <v>Dec</v>
          </cell>
          <cell r="B16892" t="str">
            <v>Div MDA-EDA</v>
          </cell>
          <cell r="G16892" t="str">
            <v>Load Factor by Transport</v>
          </cell>
          <cell r="H16892">
            <v>43070</v>
          </cell>
          <cell r="I16892" t="str">
            <v>2017-2018</v>
          </cell>
          <cell r="J16892">
            <v>2345</v>
          </cell>
          <cell r="K16892">
            <v>2017</v>
          </cell>
          <cell r="L16892">
            <v>0</v>
          </cell>
        </row>
        <row r="16893">
          <cell r="A16893" t="str">
            <v>Dec</v>
          </cell>
          <cell r="B16893" t="str">
            <v>Div MDA-EDA</v>
          </cell>
          <cell r="G16893" t="str">
            <v>Load Factor by Transport</v>
          </cell>
          <cell r="H16893">
            <v>43435</v>
          </cell>
          <cell r="I16893" t="str">
            <v>2018-2019</v>
          </cell>
          <cell r="J16893">
            <v>2345</v>
          </cell>
          <cell r="K16893">
            <v>2018</v>
          </cell>
          <cell r="L16893">
            <v>0</v>
          </cell>
        </row>
        <row r="16894">
          <cell r="A16894" t="str">
            <v>Dec</v>
          </cell>
          <cell r="B16894" t="str">
            <v>Div MDA-EDA</v>
          </cell>
          <cell r="G16894" t="str">
            <v>Load Factor by Transport</v>
          </cell>
          <cell r="H16894">
            <v>43800</v>
          </cell>
          <cell r="I16894" t="str">
            <v>2019-2020</v>
          </cell>
          <cell r="J16894">
            <v>2345</v>
          </cell>
          <cell r="K16894">
            <v>2019</v>
          </cell>
          <cell r="L16894">
            <v>0</v>
          </cell>
        </row>
        <row r="16895">
          <cell r="A16895" t="str">
            <v>Dec</v>
          </cell>
          <cell r="B16895" t="str">
            <v>Div MDA-EDA</v>
          </cell>
          <cell r="G16895" t="str">
            <v>Load Factor by Transport</v>
          </cell>
          <cell r="H16895">
            <v>44166</v>
          </cell>
          <cell r="I16895" t="str">
            <v>2020-2021</v>
          </cell>
          <cell r="J16895">
            <v>2345</v>
          </cell>
          <cell r="K16895">
            <v>2020</v>
          </cell>
          <cell r="L16895">
            <v>0</v>
          </cell>
        </row>
        <row r="16896">
          <cell r="A16896" t="str">
            <v>Dec</v>
          </cell>
          <cell r="B16896" t="str">
            <v>Div MDA-EDA</v>
          </cell>
          <cell r="G16896" t="str">
            <v>Load Factor by Transport</v>
          </cell>
          <cell r="H16896">
            <v>44531</v>
          </cell>
          <cell r="I16896" t="str">
            <v>2021-2022</v>
          </cell>
          <cell r="J16896">
            <v>2345</v>
          </cell>
          <cell r="K16896">
            <v>2021</v>
          </cell>
          <cell r="L16896">
            <v>0</v>
          </cell>
        </row>
        <row r="16897">
          <cell r="A16897" t="str">
            <v>Dec</v>
          </cell>
          <cell r="B16897" t="str">
            <v>Div MDA-EDA</v>
          </cell>
          <cell r="G16897" t="str">
            <v>Load Factor by Transport</v>
          </cell>
          <cell r="H16897">
            <v>44896</v>
          </cell>
          <cell r="I16897" t="str">
            <v>2022-2023</v>
          </cell>
          <cell r="J16897">
            <v>2345</v>
          </cell>
          <cell r="K16897">
            <v>2022</v>
          </cell>
          <cell r="L16897">
            <v>0</v>
          </cell>
        </row>
        <row r="16898">
          <cell r="A16898" t="str">
            <v>Dec</v>
          </cell>
          <cell r="B16898" t="str">
            <v>Div MDA-EDA</v>
          </cell>
          <cell r="G16898" t="str">
            <v>Load Factor by Transport</v>
          </cell>
          <cell r="H16898">
            <v>45261</v>
          </cell>
          <cell r="I16898" t="str">
            <v>2023-2024</v>
          </cell>
          <cell r="J16898">
            <v>2345</v>
          </cell>
          <cell r="K16898">
            <v>2023</v>
          </cell>
          <cell r="L16898">
            <v>0</v>
          </cell>
        </row>
        <row r="16899">
          <cell r="A16899" t="str">
            <v>Dec</v>
          </cell>
          <cell r="B16899" t="str">
            <v>Div MDA-EDA</v>
          </cell>
          <cell r="G16899" t="str">
            <v>Load Factor by Transport</v>
          </cell>
          <cell r="H16899">
            <v>45627</v>
          </cell>
          <cell r="I16899" t="str">
            <v>2024-2025</v>
          </cell>
          <cell r="J16899">
            <v>2345</v>
          </cell>
          <cell r="K16899">
            <v>2024</v>
          </cell>
          <cell r="L16899">
            <v>0</v>
          </cell>
        </row>
        <row r="16900">
          <cell r="A16900" t="str">
            <v>Dec</v>
          </cell>
          <cell r="B16900" t="str">
            <v>Div MDA-EDA</v>
          </cell>
          <cell r="G16900" t="str">
            <v>Load Factor by Transport</v>
          </cell>
          <cell r="H16900">
            <v>45992</v>
          </cell>
          <cell r="I16900" t="str">
            <v>2025-2026</v>
          </cell>
          <cell r="J16900">
            <v>2345</v>
          </cell>
          <cell r="K16900">
            <v>2025</v>
          </cell>
          <cell r="L16900">
            <v>0</v>
          </cell>
        </row>
        <row r="16901">
          <cell r="A16901" t="str">
            <v>Dec</v>
          </cell>
          <cell r="B16901" t="str">
            <v>Div MDA-EDA</v>
          </cell>
          <cell r="G16901" t="str">
            <v>Load Factor by Transport</v>
          </cell>
          <cell r="H16901">
            <v>46357</v>
          </cell>
          <cell r="I16901" t="str">
            <v>2026-2027</v>
          </cell>
          <cell r="J16901">
            <v>2345</v>
          </cell>
          <cell r="K16901">
            <v>2026</v>
          </cell>
          <cell r="L16901">
            <v>0</v>
          </cell>
        </row>
        <row r="16902">
          <cell r="A16902" t="str">
            <v>Dec</v>
          </cell>
          <cell r="B16902" t="str">
            <v>Div MDA-PKWY</v>
          </cell>
          <cell r="G16902" t="str">
            <v>Inflow (Gross Flow) by Transport</v>
          </cell>
          <cell r="H16902">
            <v>43070</v>
          </cell>
          <cell r="I16902" t="str">
            <v>2017-2018</v>
          </cell>
          <cell r="J16902">
            <v>2345</v>
          </cell>
          <cell r="K16902">
            <v>2017</v>
          </cell>
          <cell r="L16902">
            <v>0</v>
          </cell>
        </row>
        <row r="16903">
          <cell r="A16903" t="str">
            <v>Dec</v>
          </cell>
          <cell r="B16903" t="str">
            <v>Div MDA-PKWY</v>
          </cell>
          <cell r="G16903" t="str">
            <v>Inflow (Gross Flow) by Transport</v>
          </cell>
          <cell r="H16903">
            <v>43435</v>
          </cell>
          <cell r="I16903" t="str">
            <v>2018-2019</v>
          </cell>
          <cell r="J16903">
            <v>2345</v>
          </cell>
          <cell r="K16903">
            <v>2018</v>
          </cell>
          <cell r="L16903">
            <v>0</v>
          </cell>
        </row>
        <row r="16904">
          <cell r="A16904" t="str">
            <v>Dec</v>
          </cell>
          <cell r="B16904" t="str">
            <v>Div MDA-PKWY</v>
          </cell>
          <cell r="G16904" t="str">
            <v>Inflow (Gross Flow) by Transport</v>
          </cell>
          <cell r="H16904">
            <v>43800</v>
          </cell>
          <cell r="I16904" t="str">
            <v>2019-2020</v>
          </cell>
          <cell r="J16904">
            <v>2345</v>
          </cell>
          <cell r="K16904">
            <v>2019</v>
          </cell>
          <cell r="L16904">
            <v>0</v>
          </cell>
        </row>
        <row r="16905">
          <cell r="A16905" t="str">
            <v>Dec</v>
          </cell>
          <cell r="B16905" t="str">
            <v>Div MDA-PKWY</v>
          </cell>
          <cell r="G16905" t="str">
            <v>Inflow (Gross Flow) by Transport</v>
          </cell>
          <cell r="H16905">
            <v>44166</v>
          </cell>
          <cell r="I16905" t="str">
            <v>2020-2021</v>
          </cell>
          <cell r="J16905">
            <v>2345</v>
          </cell>
          <cell r="K16905">
            <v>2020</v>
          </cell>
          <cell r="L16905">
            <v>0</v>
          </cell>
        </row>
        <row r="16906">
          <cell r="A16906" t="str">
            <v>Dec</v>
          </cell>
          <cell r="B16906" t="str">
            <v>Div MDA-PKWY</v>
          </cell>
          <cell r="G16906" t="str">
            <v>Inflow (Gross Flow) by Transport</v>
          </cell>
          <cell r="H16906">
            <v>44531</v>
          </cell>
          <cell r="I16906" t="str">
            <v>2021-2022</v>
          </cell>
          <cell r="J16906">
            <v>2345</v>
          </cell>
          <cell r="K16906">
            <v>2021</v>
          </cell>
          <cell r="L16906">
            <v>0</v>
          </cell>
        </row>
        <row r="16907">
          <cell r="A16907" t="str">
            <v>Dec</v>
          </cell>
          <cell r="B16907" t="str">
            <v>Div MDA-PKWY</v>
          </cell>
          <cell r="G16907" t="str">
            <v>Inflow (Gross Flow) by Transport</v>
          </cell>
          <cell r="H16907">
            <v>44896</v>
          </cell>
          <cell r="I16907" t="str">
            <v>2022-2023</v>
          </cell>
          <cell r="J16907">
            <v>2345</v>
          </cell>
          <cell r="K16907">
            <v>2022</v>
          </cell>
          <cell r="L16907">
            <v>0</v>
          </cell>
        </row>
        <row r="16908">
          <cell r="A16908" t="str">
            <v>Dec</v>
          </cell>
          <cell r="B16908" t="str">
            <v>Div MDA-PKWY</v>
          </cell>
          <cell r="G16908" t="str">
            <v>Inflow (Gross Flow) by Transport</v>
          </cell>
          <cell r="H16908">
            <v>45261</v>
          </cell>
          <cell r="I16908" t="str">
            <v>2023-2024</v>
          </cell>
          <cell r="J16908">
            <v>2345</v>
          </cell>
          <cell r="K16908">
            <v>2023</v>
          </cell>
          <cell r="L16908">
            <v>0</v>
          </cell>
        </row>
        <row r="16909">
          <cell r="A16909" t="str">
            <v>Dec</v>
          </cell>
          <cell r="B16909" t="str">
            <v>Div MDA-PKWY</v>
          </cell>
          <cell r="G16909" t="str">
            <v>Inflow (Gross Flow) by Transport</v>
          </cell>
          <cell r="H16909">
            <v>45627</v>
          </cell>
          <cell r="I16909" t="str">
            <v>2024-2025</v>
          </cell>
          <cell r="J16909">
            <v>2345</v>
          </cell>
          <cell r="K16909">
            <v>2024</v>
          </cell>
          <cell r="L16909">
            <v>0</v>
          </cell>
        </row>
        <row r="16910">
          <cell r="A16910" t="str">
            <v>Dec</v>
          </cell>
          <cell r="B16910" t="str">
            <v>Div MDA-PKWY</v>
          </cell>
          <cell r="G16910" t="str">
            <v>Inflow (Gross Flow) by Transport</v>
          </cell>
          <cell r="H16910">
            <v>45992</v>
          </cell>
          <cell r="I16910" t="str">
            <v>2025-2026</v>
          </cell>
          <cell r="J16910">
            <v>2345</v>
          </cell>
          <cell r="K16910">
            <v>2025</v>
          </cell>
          <cell r="L16910">
            <v>0</v>
          </cell>
        </row>
        <row r="16911">
          <cell r="A16911" t="str">
            <v>Dec</v>
          </cell>
          <cell r="B16911" t="str">
            <v>Div MDA-PKWY</v>
          </cell>
          <cell r="G16911" t="str">
            <v>Inflow (Gross Flow) by Transport</v>
          </cell>
          <cell r="H16911">
            <v>46357</v>
          </cell>
          <cell r="I16911" t="str">
            <v>2026-2027</v>
          </cell>
          <cell r="J16911">
            <v>2345</v>
          </cell>
          <cell r="K16911">
            <v>2026</v>
          </cell>
          <cell r="L16911">
            <v>0</v>
          </cell>
        </row>
        <row r="16912">
          <cell r="A16912" t="str">
            <v>Dec</v>
          </cell>
          <cell r="B16912" t="str">
            <v>Div MDA-PKWY</v>
          </cell>
          <cell r="G16912" t="str">
            <v>Total Transport Fix Cost</v>
          </cell>
          <cell r="H16912">
            <v>43070</v>
          </cell>
          <cell r="I16912" t="str">
            <v>2017-2018</v>
          </cell>
          <cell r="J16912">
            <v>2345</v>
          </cell>
          <cell r="K16912">
            <v>2017</v>
          </cell>
          <cell r="L16912">
            <v>0</v>
          </cell>
        </row>
        <row r="16913">
          <cell r="A16913" t="str">
            <v>Dec</v>
          </cell>
          <cell r="B16913" t="str">
            <v>Div MDA-PKWY</v>
          </cell>
          <cell r="G16913" t="str">
            <v>Total Transport Fix Cost</v>
          </cell>
          <cell r="H16913">
            <v>43435</v>
          </cell>
          <cell r="I16913" t="str">
            <v>2018-2019</v>
          </cell>
          <cell r="J16913">
            <v>2345</v>
          </cell>
          <cell r="K16913">
            <v>2018</v>
          </cell>
          <cell r="L16913">
            <v>0</v>
          </cell>
        </row>
        <row r="16914">
          <cell r="A16914" t="str">
            <v>Dec</v>
          </cell>
          <cell r="B16914" t="str">
            <v>Div MDA-PKWY</v>
          </cell>
          <cell r="G16914" t="str">
            <v>Total Transport Fix Cost</v>
          </cell>
          <cell r="H16914">
            <v>43800</v>
          </cell>
          <cell r="I16914" t="str">
            <v>2019-2020</v>
          </cell>
          <cell r="J16914">
            <v>2345</v>
          </cell>
          <cell r="K16914">
            <v>2019</v>
          </cell>
          <cell r="L16914">
            <v>0</v>
          </cell>
        </row>
        <row r="16915">
          <cell r="A16915" t="str">
            <v>Dec</v>
          </cell>
          <cell r="B16915" t="str">
            <v>Div MDA-PKWY</v>
          </cell>
          <cell r="G16915" t="str">
            <v>Total Transport Fix Cost</v>
          </cell>
          <cell r="H16915">
            <v>44166</v>
          </cell>
          <cell r="I16915" t="str">
            <v>2020-2021</v>
          </cell>
          <cell r="J16915">
            <v>2345</v>
          </cell>
          <cell r="K16915">
            <v>2020</v>
          </cell>
          <cell r="L16915">
            <v>0</v>
          </cell>
        </row>
        <row r="16916">
          <cell r="A16916" t="str">
            <v>Dec</v>
          </cell>
          <cell r="B16916" t="str">
            <v>Div MDA-PKWY</v>
          </cell>
          <cell r="G16916" t="str">
            <v>Total Transport Fix Cost</v>
          </cell>
          <cell r="H16916">
            <v>44531</v>
          </cell>
          <cell r="I16916" t="str">
            <v>2021-2022</v>
          </cell>
          <cell r="J16916">
            <v>2345</v>
          </cell>
          <cell r="K16916">
            <v>2021</v>
          </cell>
          <cell r="L16916">
            <v>0</v>
          </cell>
        </row>
        <row r="16917">
          <cell r="A16917" t="str">
            <v>Dec</v>
          </cell>
          <cell r="B16917" t="str">
            <v>Div MDA-PKWY</v>
          </cell>
          <cell r="G16917" t="str">
            <v>Total Transport Fix Cost</v>
          </cell>
          <cell r="H16917">
            <v>44896</v>
          </cell>
          <cell r="I16917" t="str">
            <v>2022-2023</v>
          </cell>
          <cell r="J16917">
            <v>2345</v>
          </cell>
          <cell r="K16917">
            <v>2022</v>
          </cell>
          <cell r="L16917">
            <v>0</v>
          </cell>
        </row>
        <row r="16918">
          <cell r="A16918" t="str">
            <v>Dec</v>
          </cell>
          <cell r="B16918" t="str">
            <v>Div MDA-PKWY</v>
          </cell>
          <cell r="G16918" t="str">
            <v>Total Transport Fix Cost</v>
          </cell>
          <cell r="H16918">
            <v>45261</v>
          </cell>
          <cell r="I16918" t="str">
            <v>2023-2024</v>
          </cell>
          <cell r="J16918">
            <v>2345</v>
          </cell>
          <cell r="K16918">
            <v>2023</v>
          </cell>
          <cell r="L16918">
            <v>0</v>
          </cell>
        </row>
        <row r="16919">
          <cell r="A16919" t="str">
            <v>Dec</v>
          </cell>
          <cell r="B16919" t="str">
            <v>Div MDA-PKWY</v>
          </cell>
          <cell r="G16919" t="str">
            <v>Total Transport Fix Cost</v>
          </cell>
          <cell r="H16919">
            <v>45627</v>
          </cell>
          <cell r="I16919" t="str">
            <v>2024-2025</v>
          </cell>
          <cell r="J16919">
            <v>2345</v>
          </cell>
          <cell r="K16919">
            <v>2024</v>
          </cell>
          <cell r="L16919">
            <v>0</v>
          </cell>
        </row>
        <row r="16920">
          <cell r="A16920" t="str">
            <v>Dec</v>
          </cell>
          <cell r="B16920" t="str">
            <v>Div MDA-PKWY</v>
          </cell>
          <cell r="G16920" t="str">
            <v>Total Transport Fix Cost</v>
          </cell>
          <cell r="H16920">
            <v>45992</v>
          </cell>
          <cell r="I16920" t="str">
            <v>2025-2026</v>
          </cell>
          <cell r="J16920">
            <v>2345</v>
          </cell>
          <cell r="K16920">
            <v>2025</v>
          </cell>
          <cell r="L16920">
            <v>0</v>
          </cell>
        </row>
        <row r="16921">
          <cell r="A16921" t="str">
            <v>Dec</v>
          </cell>
          <cell r="B16921" t="str">
            <v>Div MDA-PKWY</v>
          </cell>
          <cell r="G16921" t="str">
            <v>Total Transport Fix Cost</v>
          </cell>
          <cell r="H16921">
            <v>46357</v>
          </cell>
          <cell r="I16921" t="str">
            <v>2026-2027</v>
          </cell>
          <cell r="J16921">
            <v>2345</v>
          </cell>
          <cell r="K16921">
            <v>2026</v>
          </cell>
          <cell r="L16921">
            <v>0</v>
          </cell>
        </row>
        <row r="16922">
          <cell r="A16922" t="str">
            <v>Dec</v>
          </cell>
          <cell r="B16922" t="str">
            <v>Div MDA-PKWY</v>
          </cell>
          <cell r="G16922" t="str">
            <v>Transp Cost by Transport</v>
          </cell>
          <cell r="H16922">
            <v>43070</v>
          </cell>
          <cell r="I16922" t="str">
            <v>2017-2018</v>
          </cell>
          <cell r="J16922">
            <v>2345</v>
          </cell>
          <cell r="K16922">
            <v>2017</v>
          </cell>
          <cell r="L16922">
            <v>0</v>
          </cell>
        </row>
        <row r="16923">
          <cell r="A16923" t="str">
            <v>Dec</v>
          </cell>
          <cell r="B16923" t="str">
            <v>Div MDA-PKWY</v>
          </cell>
          <cell r="G16923" t="str">
            <v>Transp Cost by Transport</v>
          </cell>
          <cell r="H16923">
            <v>43435</v>
          </cell>
          <cell r="I16923" t="str">
            <v>2018-2019</v>
          </cell>
          <cell r="J16923">
            <v>2345</v>
          </cell>
          <cell r="K16923">
            <v>2018</v>
          </cell>
          <cell r="L16923">
            <v>0</v>
          </cell>
        </row>
        <row r="16924">
          <cell r="A16924" t="str">
            <v>Dec</v>
          </cell>
          <cell r="B16924" t="str">
            <v>Div MDA-PKWY</v>
          </cell>
          <cell r="G16924" t="str">
            <v>Transp Cost by Transport</v>
          </cell>
          <cell r="H16924">
            <v>43800</v>
          </cell>
          <cell r="I16924" t="str">
            <v>2019-2020</v>
          </cell>
          <cell r="J16924">
            <v>2345</v>
          </cell>
          <cell r="K16924">
            <v>2019</v>
          </cell>
          <cell r="L16924">
            <v>0</v>
          </cell>
        </row>
        <row r="16925">
          <cell r="A16925" t="str">
            <v>Dec</v>
          </cell>
          <cell r="B16925" t="str">
            <v>Div MDA-PKWY</v>
          </cell>
          <cell r="G16925" t="str">
            <v>Transp Cost by Transport</v>
          </cell>
          <cell r="H16925">
            <v>44166</v>
          </cell>
          <cell r="I16925" t="str">
            <v>2020-2021</v>
          </cell>
          <cell r="J16925">
            <v>2345</v>
          </cell>
          <cell r="K16925">
            <v>2020</v>
          </cell>
          <cell r="L16925">
            <v>0</v>
          </cell>
        </row>
        <row r="16926">
          <cell r="A16926" t="str">
            <v>Dec</v>
          </cell>
          <cell r="B16926" t="str">
            <v>Div MDA-PKWY</v>
          </cell>
          <cell r="G16926" t="str">
            <v>Transp Cost by Transport</v>
          </cell>
          <cell r="H16926">
            <v>44531</v>
          </cell>
          <cell r="I16926" t="str">
            <v>2021-2022</v>
          </cell>
          <cell r="J16926">
            <v>2345</v>
          </cell>
          <cell r="K16926">
            <v>2021</v>
          </cell>
          <cell r="L16926">
            <v>0</v>
          </cell>
        </row>
        <row r="16927">
          <cell r="A16927" t="str">
            <v>Dec</v>
          </cell>
          <cell r="B16927" t="str">
            <v>Div MDA-PKWY</v>
          </cell>
          <cell r="G16927" t="str">
            <v>Transp Cost by Transport</v>
          </cell>
          <cell r="H16927">
            <v>44896</v>
          </cell>
          <cell r="I16927" t="str">
            <v>2022-2023</v>
          </cell>
          <cell r="J16927">
            <v>2345</v>
          </cell>
          <cell r="K16927">
            <v>2022</v>
          </cell>
          <cell r="L16927">
            <v>0</v>
          </cell>
        </row>
        <row r="16928">
          <cell r="A16928" t="str">
            <v>Dec</v>
          </cell>
          <cell r="B16928" t="str">
            <v>Div MDA-PKWY</v>
          </cell>
          <cell r="G16928" t="str">
            <v>Transp Cost by Transport</v>
          </cell>
          <cell r="H16928">
            <v>45261</v>
          </cell>
          <cell r="I16928" t="str">
            <v>2023-2024</v>
          </cell>
          <cell r="J16928">
            <v>2345</v>
          </cell>
          <cell r="K16928">
            <v>2023</v>
          </cell>
          <cell r="L16928">
            <v>0</v>
          </cell>
        </row>
        <row r="16929">
          <cell r="A16929" t="str">
            <v>Dec</v>
          </cell>
          <cell r="B16929" t="str">
            <v>Div MDA-PKWY</v>
          </cell>
          <cell r="G16929" t="str">
            <v>Transp Cost by Transport</v>
          </cell>
          <cell r="H16929">
            <v>45627</v>
          </cell>
          <cell r="I16929" t="str">
            <v>2024-2025</v>
          </cell>
          <cell r="J16929">
            <v>2345</v>
          </cell>
          <cell r="K16929">
            <v>2024</v>
          </cell>
          <cell r="L16929">
            <v>0</v>
          </cell>
        </row>
        <row r="16930">
          <cell r="A16930" t="str">
            <v>Dec</v>
          </cell>
          <cell r="B16930" t="str">
            <v>Div MDA-PKWY</v>
          </cell>
          <cell r="G16930" t="str">
            <v>Transp Cost by Transport</v>
          </cell>
          <cell r="H16930">
            <v>45992</v>
          </cell>
          <cell r="I16930" t="str">
            <v>2025-2026</v>
          </cell>
          <cell r="J16930">
            <v>2345</v>
          </cell>
          <cell r="K16930">
            <v>2025</v>
          </cell>
          <cell r="L16930">
            <v>0</v>
          </cell>
        </row>
        <row r="16931">
          <cell r="A16931" t="str">
            <v>Dec</v>
          </cell>
          <cell r="B16931" t="str">
            <v>Div MDA-PKWY</v>
          </cell>
          <cell r="G16931" t="str">
            <v>Transp Cost by Transport</v>
          </cell>
          <cell r="H16931">
            <v>46357</v>
          </cell>
          <cell r="I16931" t="str">
            <v>2026-2027</v>
          </cell>
          <cell r="J16931">
            <v>2345</v>
          </cell>
          <cell r="K16931">
            <v>2026</v>
          </cell>
          <cell r="L16931">
            <v>0</v>
          </cell>
        </row>
        <row r="16932">
          <cell r="A16932" t="str">
            <v>Dec</v>
          </cell>
          <cell r="B16932" t="str">
            <v>Div MDA-PKWY</v>
          </cell>
          <cell r="G16932" t="str">
            <v>Other Var Cost by Transport</v>
          </cell>
          <cell r="H16932">
            <v>43070</v>
          </cell>
          <cell r="I16932" t="str">
            <v>2017-2018</v>
          </cell>
          <cell r="J16932">
            <v>2345</v>
          </cell>
          <cell r="K16932">
            <v>2017</v>
          </cell>
          <cell r="L16932">
            <v>0</v>
          </cell>
        </row>
        <row r="16933">
          <cell r="A16933" t="str">
            <v>Dec</v>
          </cell>
          <cell r="B16933" t="str">
            <v>Div MDA-PKWY</v>
          </cell>
          <cell r="G16933" t="str">
            <v>Other Var Cost by Transport</v>
          </cell>
          <cell r="H16933">
            <v>43435</v>
          </cell>
          <cell r="I16933" t="str">
            <v>2018-2019</v>
          </cell>
          <cell r="J16933">
            <v>2345</v>
          </cell>
          <cell r="K16933">
            <v>2018</v>
          </cell>
          <cell r="L16933">
            <v>0</v>
          </cell>
        </row>
        <row r="16934">
          <cell r="A16934" t="str">
            <v>Dec</v>
          </cell>
          <cell r="B16934" t="str">
            <v>Div MDA-PKWY</v>
          </cell>
          <cell r="G16934" t="str">
            <v>Other Var Cost by Transport</v>
          </cell>
          <cell r="H16934">
            <v>43800</v>
          </cell>
          <cell r="I16934" t="str">
            <v>2019-2020</v>
          </cell>
          <cell r="J16934">
            <v>2345</v>
          </cell>
          <cell r="K16934">
            <v>2019</v>
          </cell>
          <cell r="L16934">
            <v>0</v>
          </cell>
        </row>
        <row r="16935">
          <cell r="A16935" t="str">
            <v>Dec</v>
          </cell>
          <cell r="B16935" t="str">
            <v>Div MDA-PKWY</v>
          </cell>
          <cell r="G16935" t="str">
            <v>Other Var Cost by Transport</v>
          </cell>
          <cell r="H16935">
            <v>44166</v>
          </cell>
          <cell r="I16935" t="str">
            <v>2020-2021</v>
          </cell>
          <cell r="J16935">
            <v>2345</v>
          </cell>
          <cell r="K16935">
            <v>2020</v>
          </cell>
          <cell r="L16935">
            <v>0</v>
          </cell>
        </row>
        <row r="16936">
          <cell r="A16936" t="str">
            <v>Dec</v>
          </cell>
          <cell r="B16936" t="str">
            <v>Div MDA-PKWY</v>
          </cell>
          <cell r="G16936" t="str">
            <v>Other Var Cost by Transport</v>
          </cell>
          <cell r="H16936">
            <v>44531</v>
          </cell>
          <cell r="I16936" t="str">
            <v>2021-2022</v>
          </cell>
          <cell r="J16936">
            <v>2345</v>
          </cell>
          <cell r="K16936">
            <v>2021</v>
          </cell>
          <cell r="L16936">
            <v>0</v>
          </cell>
        </row>
        <row r="16937">
          <cell r="A16937" t="str">
            <v>Dec</v>
          </cell>
          <cell r="B16937" t="str">
            <v>Div MDA-PKWY</v>
          </cell>
          <cell r="G16937" t="str">
            <v>Other Var Cost by Transport</v>
          </cell>
          <cell r="H16937">
            <v>44896</v>
          </cell>
          <cell r="I16937" t="str">
            <v>2022-2023</v>
          </cell>
          <cell r="J16937">
            <v>2345</v>
          </cell>
          <cell r="K16937">
            <v>2022</v>
          </cell>
          <cell r="L16937">
            <v>0</v>
          </cell>
        </row>
        <row r="16938">
          <cell r="A16938" t="str">
            <v>Dec</v>
          </cell>
          <cell r="B16938" t="str">
            <v>Div MDA-PKWY</v>
          </cell>
          <cell r="G16938" t="str">
            <v>Other Var Cost by Transport</v>
          </cell>
          <cell r="H16938">
            <v>45261</v>
          </cell>
          <cell r="I16938" t="str">
            <v>2023-2024</v>
          </cell>
          <cell r="J16938">
            <v>2345</v>
          </cell>
          <cell r="K16938">
            <v>2023</v>
          </cell>
          <cell r="L16938">
            <v>0</v>
          </cell>
        </row>
        <row r="16939">
          <cell r="A16939" t="str">
            <v>Dec</v>
          </cell>
          <cell r="B16939" t="str">
            <v>Div MDA-PKWY</v>
          </cell>
          <cell r="G16939" t="str">
            <v>Other Var Cost by Transport</v>
          </cell>
          <cell r="H16939">
            <v>45627</v>
          </cell>
          <cell r="I16939" t="str">
            <v>2024-2025</v>
          </cell>
          <cell r="J16939">
            <v>2345</v>
          </cell>
          <cell r="K16939">
            <v>2024</v>
          </cell>
          <cell r="L16939">
            <v>0</v>
          </cell>
        </row>
        <row r="16940">
          <cell r="A16940" t="str">
            <v>Dec</v>
          </cell>
          <cell r="B16940" t="str">
            <v>Div MDA-PKWY</v>
          </cell>
          <cell r="G16940" t="str">
            <v>Other Var Cost by Transport</v>
          </cell>
          <cell r="H16940">
            <v>45992</v>
          </cell>
          <cell r="I16940" t="str">
            <v>2025-2026</v>
          </cell>
          <cell r="J16940">
            <v>2345</v>
          </cell>
          <cell r="K16940">
            <v>2025</v>
          </cell>
          <cell r="L16940">
            <v>0</v>
          </cell>
        </row>
        <row r="16941">
          <cell r="A16941" t="str">
            <v>Dec</v>
          </cell>
          <cell r="B16941" t="str">
            <v>Div MDA-PKWY</v>
          </cell>
          <cell r="G16941" t="str">
            <v>Other Var Cost by Transport</v>
          </cell>
          <cell r="H16941">
            <v>46357</v>
          </cell>
          <cell r="I16941" t="str">
            <v>2026-2027</v>
          </cell>
          <cell r="J16941">
            <v>2345</v>
          </cell>
          <cell r="K16941">
            <v>2026</v>
          </cell>
          <cell r="L16941">
            <v>0</v>
          </cell>
        </row>
        <row r="16942">
          <cell r="A16942" t="str">
            <v>Dec</v>
          </cell>
          <cell r="B16942" t="str">
            <v>Div MDA-PKWY</v>
          </cell>
          <cell r="G16942" t="str">
            <v>Excess Capacity by Transport</v>
          </cell>
          <cell r="H16942">
            <v>43070</v>
          </cell>
          <cell r="I16942" t="str">
            <v>2017-2018</v>
          </cell>
          <cell r="J16942">
            <v>2345</v>
          </cell>
          <cell r="K16942">
            <v>2017</v>
          </cell>
          <cell r="L16942">
            <v>0</v>
          </cell>
        </row>
        <row r="16943">
          <cell r="A16943" t="str">
            <v>Dec</v>
          </cell>
          <cell r="B16943" t="str">
            <v>Div MDA-PKWY</v>
          </cell>
          <cell r="G16943" t="str">
            <v>Excess Capacity by Transport</v>
          </cell>
          <cell r="H16943">
            <v>43435</v>
          </cell>
          <cell r="I16943" t="str">
            <v>2018-2019</v>
          </cell>
          <cell r="J16943">
            <v>2345</v>
          </cell>
          <cell r="K16943">
            <v>2018</v>
          </cell>
          <cell r="L16943">
            <v>0</v>
          </cell>
        </row>
        <row r="16944">
          <cell r="A16944" t="str">
            <v>Dec</v>
          </cell>
          <cell r="B16944" t="str">
            <v>Div MDA-PKWY</v>
          </cell>
          <cell r="G16944" t="str">
            <v>Excess Capacity by Transport</v>
          </cell>
          <cell r="H16944">
            <v>43800</v>
          </cell>
          <cell r="I16944" t="str">
            <v>2019-2020</v>
          </cell>
          <cell r="J16944">
            <v>2345</v>
          </cell>
          <cell r="K16944">
            <v>2019</v>
          </cell>
          <cell r="L16944">
            <v>0</v>
          </cell>
        </row>
        <row r="16945">
          <cell r="A16945" t="str">
            <v>Dec</v>
          </cell>
          <cell r="B16945" t="str">
            <v>Div MDA-PKWY</v>
          </cell>
          <cell r="G16945" t="str">
            <v>Excess Capacity by Transport</v>
          </cell>
          <cell r="H16945">
            <v>44166</v>
          </cell>
          <cell r="I16945" t="str">
            <v>2020-2021</v>
          </cell>
          <cell r="J16945">
            <v>2345</v>
          </cell>
          <cell r="K16945">
            <v>2020</v>
          </cell>
          <cell r="L16945">
            <v>0</v>
          </cell>
        </row>
        <row r="16946">
          <cell r="A16946" t="str">
            <v>Dec</v>
          </cell>
          <cell r="B16946" t="str">
            <v>Div MDA-PKWY</v>
          </cell>
          <cell r="G16946" t="str">
            <v>Excess Capacity by Transport</v>
          </cell>
          <cell r="H16946">
            <v>44531</v>
          </cell>
          <cell r="I16946" t="str">
            <v>2021-2022</v>
          </cell>
          <cell r="J16946">
            <v>2345</v>
          </cell>
          <cell r="K16946">
            <v>2021</v>
          </cell>
          <cell r="L16946">
            <v>0</v>
          </cell>
        </row>
        <row r="16947">
          <cell r="A16947" t="str">
            <v>Dec</v>
          </cell>
          <cell r="B16947" t="str">
            <v>Div MDA-PKWY</v>
          </cell>
          <cell r="G16947" t="str">
            <v>Excess Capacity by Transport</v>
          </cell>
          <cell r="H16947">
            <v>44896</v>
          </cell>
          <cell r="I16947" t="str">
            <v>2022-2023</v>
          </cell>
          <cell r="J16947">
            <v>2345</v>
          </cell>
          <cell r="K16947">
            <v>2022</v>
          </cell>
          <cell r="L16947">
            <v>0</v>
          </cell>
        </row>
        <row r="16948">
          <cell r="A16948" t="str">
            <v>Dec</v>
          </cell>
          <cell r="B16948" t="str">
            <v>Div MDA-PKWY</v>
          </cell>
          <cell r="G16948" t="str">
            <v>Excess Capacity by Transport</v>
          </cell>
          <cell r="H16948">
            <v>45261</v>
          </cell>
          <cell r="I16948" t="str">
            <v>2023-2024</v>
          </cell>
          <cell r="J16948">
            <v>2345</v>
          </cell>
          <cell r="K16948">
            <v>2023</v>
          </cell>
          <cell r="L16948">
            <v>0</v>
          </cell>
        </row>
        <row r="16949">
          <cell r="A16949" t="str">
            <v>Dec</v>
          </cell>
          <cell r="B16949" t="str">
            <v>Div MDA-PKWY</v>
          </cell>
          <cell r="G16949" t="str">
            <v>Excess Capacity by Transport</v>
          </cell>
          <cell r="H16949">
            <v>45627</v>
          </cell>
          <cell r="I16949" t="str">
            <v>2024-2025</v>
          </cell>
          <cell r="J16949">
            <v>2345</v>
          </cell>
          <cell r="K16949">
            <v>2024</v>
          </cell>
          <cell r="L16949">
            <v>0</v>
          </cell>
        </row>
        <row r="16950">
          <cell r="A16950" t="str">
            <v>Dec</v>
          </cell>
          <cell r="B16950" t="str">
            <v>Div MDA-PKWY</v>
          </cell>
          <cell r="G16950" t="str">
            <v>Excess Capacity by Transport</v>
          </cell>
          <cell r="H16950">
            <v>45992</v>
          </cell>
          <cell r="I16950" t="str">
            <v>2025-2026</v>
          </cell>
          <cell r="J16950">
            <v>2345</v>
          </cell>
          <cell r="K16950">
            <v>2025</v>
          </cell>
          <cell r="L16950">
            <v>0</v>
          </cell>
        </row>
        <row r="16951">
          <cell r="A16951" t="str">
            <v>Dec</v>
          </cell>
          <cell r="B16951" t="str">
            <v>Div MDA-PKWY</v>
          </cell>
          <cell r="G16951" t="str">
            <v>Excess Capacity by Transport</v>
          </cell>
          <cell r="H16951">
            <v>46357</v>
          </cell>
          <cell r="I16951" t="str">
            <v>2026-2027</v>
          </cell>
          <cell r="J16951">
            <v>2345</v>
          </cell>
          <cell r="K16951">
            <v>2026</v>
          </cell>
          <cell r="L16951">
            <v>0</v>
          </cell>
        </row>
        <row r="16952">
          <cell r="A16952" t="str">
            <v>Dec</v>
          </cell>
          <cell r="B16952" t="str">
            <v>Div MDA-PKWY</v>
          </cell>
          <cell r="G16952" t="str">
            <v>Load Factor by Transport</v>
          </cell>
          <cell r="H16952">
            <v>43070</v>
          </cell>
          <cell r="I16952" t="str">
            <v>2017-2018</v>
          </cell>
          <cell r="J16952">
            <v>2345</v>
          </cell>
          <cell r="K16952">
            <v>2017</v>
          </cell>
          <cell r="L16952">
            <v>0</v>
          </cell>
        </row>
        <row r="16953">
          <cell r="A16953" t="str">
            <v>Dec</v>
          </cell>
          <cell r="B16953" t="str">
            <v>Div MDA-PKWY</v>
          </cell>
          <cell r="G16953" t="str">
            <v>Load Factor by Transport</v>
          </cell>
          <cell r="H16953">
            <v>43435</v>
          </cell>
          <cell r="I16953" t="str">
            <v>2018-2019</v>
          </cell>
          <cell r="J16953">
            <v>2345</v>
          </cell>
          <cell r="K16953">
            <v>2018</v>
          </cell>
          <cell r="L16953">
            <v>0</v>
          </cell>
        </row>
        <row r="16954">
          <cell r="A16954" t="str">
            <v>Dec</v>
          </cell>
          <cell r="B16954" t="str">
            <v>Div MDA-PKWY</v>
          </cell>
          <cell r="G16954" t="str">
            <v>Load Factor by Transport</v>
          </cell>
          <cell r="H16954">
            <v>43800</v>
          </cell>
          <cell r="I16954" t="str">
            <v>2019-2020</v>
          </cell>
          <cell r="J16954">
            <v>2345</v>
          </cell>
          <cell r="K16954">
            <v>2019</v>
          </cell>
          <cell r="L16954">
            <v>0</v>
          </cell>
        </row>
        <row r="16955">
          <cell r="A16955" t="str">
            <v>Dec</v>
          </cell>
          <cell r="B16955" t="str">
            <v>Div MDA-PKWY</v>
          </cell>
          <cell r="G16955" t="str">
            <v>Load Factor by Transport</v>
          </cell>
          <cell r="H16955">
            <v>44166</v>
          </cell>
          <cell r="I16955" t="str">
            <v>2020-2021</v>
          </cell>
          <cell r="J16955">
            <v>2345</v>
          </cell>
          <cell r="K16955">
            <v>2020</v>
          </cell>
          <cell r="L16955">
            <v>0</v>
          </cell>
        </row>
        <row r="16956">
          <cell r="A16956" t="str">
            <v>Dec</v>
          </cell>
          <cell r="B16956" t="str">
            <v>Div MDA-PKWY</v>
          </cell>
          <cell r="G16956" t="str">
            <v>Load Factor by Transport</v>
          </cell>
          <cell r="H16956">
            <v>44531</v>
          </cell>
          <cell r="I16956" t="str">
            <v>2021-2022</v>
          </cell>
          <cell r="J16956">
            <v>2345</v>
          </cell>
          <cell r="K16956">
            <v>2021</v>
          </cell>
          <cell r="L16956">
            <v>0</v>
          </cell>
        </row>
        <row r="16957">
          <cell r="A16957" t="str">
            <v>Dec</v>
          </cell>
          <cell r="B16957" t="str">
            <v>Div MDA-PKWY</v>
          </cell>
          <cell r="G16957" t="str">
            <v>Load Factor by Transport</v>
          </cell>
          <cell r="H16957">
            <v>44896</v>
          </cell>
          <cell r="I16957" t="str">
            <v>2022-2023</v>
          </cell>
          <cell r="J16957">
            <v>2345</v>
          </cell>
          <cell r="K16957">
            <v>2022</v>
          </cell>
          <cell r="L16957">
            <v>0</v>
          </cell>
        </row>
        <row r="16958">
          <cell r="A16958" t="str">
            <v>Dec</v>
          </cell>
          <cell r="B16958" t="str">
            <v>Div MDA-PKWY</v>
          </cell>
          <cell r="G16958" t="str">
            <v>Load Factor by Transport</v>
          </cell>
          <cell r="H16958">
            <v>45261</v>
          </cell>
          <cell r="I16958" t="str">
            <v>2023-2024</v>
          </cell>
          <cell r="J16958">
            <v>2345</v>
          </cell>
          <cell r="K16958">
            <v>2023</v>
          </cell>
          <cell r="L16958">
            <v>0</v>
          </cell>
        </row>
        <row r="16959">
          <cell r="A16959" t="str">
            <v>Dec</v>
          </cell>
          <cell r="B16959" t="str">
            <v>Div MDA-PKWY</v>
          </cell>
          <cell r="G16959" t="str">
            <v>Load Factor by Transport</v>
          </cell>
          <cell r="H16959">
            <v>45627</v>
          </cell>
          <cell r="I16959" t="str">
            <v>2024-2025</v>
          </cell>
          <cell r="J16959">
            <v>2345</v>
          </cell>
          <cell r="K16959">
            <v>2024</v>
          </cell>
          <cell r="L16959">
            <v>0</v>
          </cell>
        </row>
        <row r="16960">
          <cell r="A16960" t="str">
            <v>Dec</v>
          </cell>
          <cell r="B16960" t="str">
            <v>Div MDA-PKWY</v>
          </cell>
          <cell r="G16960" t="str">
            <v>Load Factor by Transport</v>
          </cell>
          <cell r="H16960">
            <v>45992</v>
          </cell>
          <cell r="I16960" t="str">
            <v>2025-2026</v>
          </cell>
          <cell r="J16960">
            <v>2345</v>
          </cell>
          <cell r="K16960">
            <v>2025</v>
          </cell>
          <cell r="L16960">
            <v>0</v>
          </cell>
        </row>
        <row r="16961">
          <cell r="A16961" t="str">
            <v>Dec</v>
          </cell>
          <cell r="B16961" t="str">
            <v>Div MDA-PKWY</v>
          </cell>
          <cell r="G16961" t="str">
            <v>Load Factor by Transport</v>
          </cell>
          <cell r="H16961">
            <v>46357</v>
          </cell>
          <cell r="I16961" t="str">
            <v>2026-2027</v>
          </cell>
          <cell r="J16961">
            <v>2345</v>
          </cell>
          <cell r="K16961">
            <v>2026</v>
          </cell>
          <cell r="L16961">
            <v>0</v>
          </cell>
        </row>
        <row r="16962">
          <cell r="A16962" t="str">
            <v>Dec</v>
          </cell>
          <cell r="B16962" t="str">
            <v>Div NDA-CDA</v>
          </cell>
          <cell r="G16962" t="str">
            <v>Inflow (Gross Flow) by Transport</v>
          </cell>
          <cell r="H16962">
            <v>43070</v>
          </cell>
          <cell r="I16962" t="str">
            <v>2017-2018</v>
          </cell>
          <cell r="J16962">
            <v>2345</v>
          </cell>
          <cell r="K16962">
            <v>2017</v>
          </cell>
          <cell r="L16962">
            <v>0</v>
          </cell>
        </row>
        <row r="16963">
          <cell r="A16963" t="str">
            <v>Dec</v>
          </cell>
          <cell r="B16963" t="str">
            <v>Div NDA-CDA</v>
          </cell>
          <cell r="G16963" t="str">
            <v>Inflow (Gross Flow) by Transport</v>
          </cell>
          <cell r="H16963">
            <v>43435</v>
          </cell>
          <cell r="I16963" t="str">
            <v>2018-2019</v>
          </cell>
          <cell r="J16963">
            <v>2345</v>
          </cell>
          <cell r="K16963">
            <v>2018</v>
          </cell>
          <cell r="L16963">
            <v>0</v>
          </cell>
        </row>
        <row r="16964">
          <cell r="A16964" t="str">
            <v>Dec</v>
          </cell>
          <cell r="B16964" t="str">
            <v>Div NDA-CDA</v>
          </cell>
          <cell r="G16964" t="str">
            <v>Inflow (Gross Flow) by Transport</v>
          </cell>
          <cell r="H16964">
            <v>43800</v>
          </cell>
          <cell r="I16964" t="str">
            <v>2019-2020</v>
          </cell>
          <cell r="J16964">
            <v>2345</v>
          </cell>
          <cell r="K16964">
            <v>2019</v>
          </cell>
          <cell r="L16964">
            <v>0</v>
          </cell>
        </row>
        <row r="16965">
          <cell r="A16965" t="str">
            <v>Dec</v>
          </cell>
          <cell r="B16965" t="str">
            <v>Div NDA-CDA</v>
          </cell>
          <cell r="G16965" t="str">
            <v>Inflow (Gross Flow) by Transport</v>
          </cell>
          <cell r="H16965">
            <v>44166</v>
          </cell>
          <cell r="I16965" t="str">
            <v>2020-2021</v>
          </cell>
          <cell r="J16965">
            <v>2345</v>
          </cell>
          <cell r="K16965">
            <v>2020</v>
          </cell>
          <cell r="L16965">
            <v>0</v>
          </cell>
        </row>
        <row r="16966">
          <cell r="A16966" t="str">
            <v>Dec</v>
          </cell>
          <cell r="B16966" t="str">
            <v>Div NDA-CDA</v>
          </cell>
          <cell r="G16966" t="str">
            <v>Inflow (Gross Flow) by Transport</v>
          </cell>
          <cell r="H16966">
            <v>44531</v>
          </cell>
          <cell r="I16966" t="str">
            <v>2021-2022</v>
          </cell>
          <cell r="J16966">
            <v>2345</v>
          </cell>
          <cell r="K16966">
            <v>2021</v>
          </cell>
          <cell r="L16966">
            <v>0</v>
          </cell>
        </row>
        <row r="16967">
          <cell r="A16967" t="str">
            <v>Dec</v>
          </cell>
          <cell r="B16967" t="str">
            <v>Div NDA-CDA</v>
          </cell>
          <cell r="G16967" t="str">
            <v>Inflow (Gross Flow) by Transport</v>
          </cell>
          <cell r="H16967">
            <v>44896</v>
          </cell>
          <cell r="I16967" t="str">
            <v>2022-2023</v>
          </cell>
          <cell r="J16967">
            <v>2345</v>
          </cell>
          <cell r="K16967">
            <v>2022</v>
          </cell>
          <cell r="L16967">
            <v>0</v>
          </cell>
        </row>
        <row r="16968">
          <cell r="A16968" t="str">
            <v>Dec</v>
          </cell>
          <cell r="B16968" t="str">
            <v>Div NDA-CDA</v>
          </cell>
          <cell r="G16968" t="str">
            <v>Inflow (Gross Flow) by Transport</v>
          </cell>
          <cell r="H16968">
            <v>45261</v>
          </cell>
          <cell r="I16968" t="str">
            <v>2023-2024</v>
          </cell>
          <cell r="J16968">
            <v>2345</v>
          </cell>
          <cell r="K16968">
            <v>2023</v>
          </cell>
          <cell r="L16968">
            <v>0</v>
          </cell>
        </row>
        <row r="16969">
          <cell r="A16969" t="str">
            <v>Dec</v>
          </cell>
          <cell r="B16969" t="str">
            <v>Div NDA-CDA</v>
          </cell>
          <cell r="G16969" t="str">
            <v>Inflow (Gross Flow) by Transport</v>
          </cell>
          <cell r="H16969">
            <v>45627</v>
          </cell>
          <cell r="I16969" t="str">
            <v>2024-2025</v>
          </cell>
          <cell r="J16969">
            <v>2345</v>
          </cell>
          <cell r="K16969">
            <v>2024</v>
          </cell>
          <cell r="L16969">
            <v>0</v>
          </cell>
        </row>
        <row r="16970">
          <cell r="A16970" t="str">
            <v>Dec</v>
          </cell>
          <cell r="B16970" t="str">
            <v>Div NDA-CDA</v>
          </cell>
          <cell r="G16970" t="str">
            <v>Inflow (Gross Flow) by Transport</v>
          </cell>
          <cell r="H16970">
            <v>45992</v>
          </cell>
          <cell r="I16970" t="str">
            <v>2025-2026</v>
          </cell>
          <cell r="J16970">
            <v>2345</v>
          </cell>
          <cell r="K16970">
            <v>2025</v>
          </cell>
          <cell r="L16970">
            <v>0</v>
          </cell>
        </row>
        <row r="16971">
          <cell r="A16971" t="str">
            <v>Dec</v>
          </cell>
          <cell r="B16971" t="str">
            <v>Div NDA-CDA</v>
          </cell>
          <cell r="G16971" t="str">
            <v>Inflow (Gross Flow) by Transport</v>
          </cell>
          <cell r="H16971">
            <v>46357</v>
          </cell>
          <cell r="I16971" t="str">
            <v>2026-2027</v>
          </cell>
          <cell r="J16971">
            <v>2345</v>
          </cell>
          <cell r="K16971">
            <v>2026</v>
          </cell>
          <cell r="L16971">
            <v>0</v>
          </cell>
        </row>
        <row r="16972">
          <cell r="A16972" t="str">
            <v>Dec</v>
          </cell>
          <cell r="B16972" t="str">
            <v>Div NDA-CDA</v>
          </cell>
          <cell r="G16972" t="str">
            <v>Total Transport Fix Cost</v>
          </cell>
          <cell r="H16972">
            <v>43070</v>
          </cell>
          <cell r="I16972" t="str">
            <v>2017-2018</v>
          </cell>
          <cell r="J16972">
            <v>2345</v>
          </cell>
          <cell r="K16972">
            <v>2017</v>
          </cell>
          <cell r="L16972">
            <v>0</v>
          </cell>
        </row>
        <row r="16973">
          <cell r="A16973" t="str">
            <v>Dec</v>
          </cell>
          <cell r="B16973" t="str">
            <v>Div NDA-CDA</v>
          </cell>
          <cell r="G16973" t="str">
            <v>Total Transport Fix Cost</v>
          </cell>
          <cell r="H16973">
            <v>43435</v>
          </cell>
          <cell r="I16973" t="str">
            <v>2018-2019</v>
          </cell>
          <cell r="J16973">
            <v>2345</v>
          </cell>
          <cell r="K16973">
            <v>2018</v>
          </cell>
          <cell r="L16973">
            <v>0</v>
          </cell>
        </row>
        <row r="16974">
          <cell r="A16974" t="str">
            <v>Dec</v>
          </cell>
          <cell r="B16974" t="str">
            <v>Div NDA-CDA</v>
          </cell>
          <cell r="G16974" t="str">
            <v>Total Transport Fix Cost</v>
          </cell>
          <cell r="H16974">
            <v>43800</v>
          </cell>
          <cell r="I16974" t="str">
            <v>2019-2020</v>
          </cell>
          <cell r="J16974">
            <v>2345</v>
          </cell>
          <cell r="K16974">
            <v>2019</v>
          </cell>
          <cell r="L16974">
            <v>0</v>
          </cell>
        </row>
        <row r="16975">
          <cell r="A16975" t="str">
            <v>Dec</v>
          </cell>
          <cell r="B16975" t="str">
            <v>Div NDA-CDA</v>
          </cell>
          <cell r="G16975" t="str">
            <v>Total Transport Fix Cost</v>
          </cell>
          <cell r="H16975">
            <v>44166</v>
          </cell>
          <cell r="I16975" t="str">
            <v>2020-2021</v>
          </cell>
          <cell r="J16975">
            <v>2345</v>
          </cell>
          <cell r="K16975">
            <v>2020</v>
          </cell>
          <cell r="L16975">
            <v>0</v>
          </cell>
        </row>
        <row r="16976">
          <cell r="A16976" t="str">
            <v>Dec</v>
          </cell>
          <cell r="B16976" t="str">
            <v>Div NDA-CDA</v>
          </cell>
          <cell r="G16976" t="str">
            <v>Total Transport Fix Cost</v>
          </cell>
          <cell r="H16976">
            <v>44531</v>
          </cell>
          <cell r="I16976" t="str">
            <v>2021-2022</v>
          </cell>
          <cell r="J16976">
            <v>2345</v>
          </cell>
          <cell r="K16976">
            <v>2021</v>
          </cell>
          <cell r="L16976">
            <v>0</v>
          </cell>
        </row>
        <row r="16977">
          <cell r="A16977" t="str">
            <v>Dec</v>
          </cell>
          <cell r="B16977" t="str">
            <v>Div NDA-CDA</v>
          </cell>
          <cell r="G16977" t="str">
            <v>Total Transport Fix Cost</v>
          </cell>
          <cell r="H16977">
            <v>44896</v>
          </cell>
          <cell r="I16977" t="str">
            <v>2022-2023</v>
          </cell>
          <cell r="J16977">
            <v>2345</v>
          </cell>
          <cell r="K16977">
            <v>2022</v>
          </cell>
          <cell r="L16977">
            <v>0</v>
          </cell>
        </row>
        <row r="16978">
          <cell r="A16978" t="str">
            <v>Dec</v>
          </cell>
          <cell r="B16978" t="str">
            <v>Div NDA-CDA</v>
          </cell>
          <cell r="G16978" t="str">
            <v>Total Transport Fix Cost</v>
          </cell>
          <cell r="H16978">
            <v>45261</v>
          </cell>
          <cell r="I16978" t="str">
            <v>2023-2024</v>
          </cell>
          <cell r="J16978">
            <v>2345</v>
          </cell>
          <cell r="K16978">
            <v>2023</v>
          </cell>
          <cell r="L16978">
            <v>0</v>
          </cell>
        </row>
        <row r="16979">
          <cell r="A16979" t="str">
            <v>Dec</v>
          </cell>
          <cell r="B16979" t="str">
            <v>Div NDA-CDA</v>
          </cell>
          <cell r="G16979" t="str">
            <v>Total Transport Fix Cost</v>
          </cell>
          <cell r="H16979">
            <v>45627</v>
          </cell>
          <cell r="I16979" t="str">
            <v>2024-2025</v>
          </cell>
          <cell r="J16979">
            <v>2345</v>
          </cell>
          <cell r="K16979">
            <v>2024</v>
          </cell>
          <cell r="L16979">
            <v>0</v>
          </cell>
        </row>
        <row r="16980">
          <cell r="A16980" t="str">
            <v>Dec</v>
          </cell>
          <cell r="B16980" t="str">
            <v>Div NDA-CDA</v>
          </cell>
          <cell r="G16980" t="str">
            <v>Total Transport Fix Cost</v>
          </cell>
          <cell r="H16980">
            <v>45992</v>
          </cell>
          <cell r="I16980" t="str">
            <v>2025-2026</v>
          </cell>
          <cell r="J16980">
            <v>2345</v>
          </cell>
          <cell r="K16980">
            <v>2025</v>
          </cell>
          <cell r="L16980">
            <v>0</v>
          </cell>
        </row>
        <row r="16981">
          <cell r="A16981" t="str">
            <v>Dec</v>
          </cell>
          <cell r="B16981" t="str">
            <v>Div NDA-CDA</v>
          </cell>
          <cell r="G16981" t="str">
            <v>Total Transport Fix Cost</v>
          </cell>
          <cell r="H16981">
            <v>46357</v>
          </cell>
          <cell r="I16981" t="str">
            <v>2026-2027</v>
          </cell>
          <cell r="J16981">
            <v>2345</v>
          </cell>
          <cell r="K16981">
            <v>2026</v>
          </cell>
          <cell r="L16981">
            <v>0</v>
          </cell>
        </row>
        <row r="16982">
          <cell r="A16982" t="str">
            <v>Dec</v>
          </cell>
          <cell r="B16982" t="str">
            <v>Div NDA-CDA</v>
          </cell>
          <cell r="G16982" t="str">
            <v>Transp Cost by Transport</v>
          </cell>
          <cell r="H16982">
            <v>43070</v>
          </cell>
          <cell r="I16982" t="str">
            <v>2017-2018</v>
          </cell>
          <cell r="J16982">
            <v>2345</v>
          </cell>
          <cell r="K16982">
            <v>2017</v>
          </cell>
          <cell r="L16982">
            <v>0</v>
          </cell>
        </row>
        <row r="16983">
          <cell r="A16983" t="str">
            <v>Dec</v>
          </cell>
          <cell r="B16983" t="str">
            <v>Div NDA-CDA</v>
          </cell>
          <cell r="G16983" t="str">
            <v>Transp Cost by Transport</v>
          </cell>
          <cell r="H16983">
            <v>43435</v>
          </cell>
          <cell r="I16983" t="str">
            <v>2018-2019</v>
          </cell>
          <cell r="J16983">
            <v>2345</v>
          </cell>
          <cell r="K16983">
            <v>2018</v>
          </cell>
          <cell r="L16983">
            <v>0</v>
          </cell>
        </row>
        <row r="16984">
          <cell r="A16984" t="str">
            <v>Dec</v>
          </cell>
          <cell r="B16984" t="str">
            <v>Div NDA-CDA</v>
          </cell>
          <cell r="G16984" t="str">
            <v>Transp Cost by Transport</v>
          </cell>
          <cell r="H16984">
            <v>43800</v>
          </cell>
          <cell r="I16984" t="str">
            <v>2019-2020</v>
          </cell>
          <cell r="J16984">
            <v>2345</v>
          </cell>
          <cell r="K16984">
            <v>2019</v>
          </cell>
          <cell r="L16984">
            <v>0</v>
          </cell>
        </row>
        <row r="16985">
          <cell r="A16985" t="str">
            <v>Dec</v>
          </cell>
          <cell r="B16985" t="str">
            <v>Div NDA-CDA</v>
          </cell>
          <cell r="G16985" t="str">
            <v>Transp Cost by Transport</v>
          </cell>
          <cell r="H16985">
            <v>44166</v>
          </cell>
          <cell r="I16985" t="str">
            <v>2020-2021</v>
          </cell>
          <cell r="J16985">
            <v>2345</v>
          </cell>
          <cell r="K16985">
            <v>2020</v>
          </cell>
          <cell r="L16985">
            <v>0</v>
          </cell>
        </row>
        <row r="16986">
          <cell r="A16986" t="str">
            <v>Dec</v>
          </cell>
          <cell r="B16986" t="str">
            <v>Div NDA-CDA</v>
          </cell>
          <cell r="G16986" t="str">
            <v>Transp Cost by Transport</v>
          </cell>
          <cell r="H16986">
            <v>44531</v>
          </cell>
          <cell r="I16986" t="str">
            <v>2021-2022</v>
          </cell>
          <cell r="J16986">
            <v>2345</v>
          </cell>
          <cell r="K16986">
            <v>2021</v>
          </cell>
          <cell r="L16986">
            <v>0</v>
          </cell>
        </row>
        <row r="16987">
          <cell r="A16987" t="str">
            <v>Dec</v>
          </cell>
          <cell r="B16987" t="str">
            <v>Div NDA-CDA</v>
          </cell>
          <cell r="G16987" t="str">
            <v>Transp Cost by Transport</v>
          </cell>
          <cell r="H16987">
            <v>44896</v>
          </cell>
          <cell r="I16987" t="str">
            <v>2022-2023</v>
          </cell>
          <cell r="J16987">
            <v>2345</v>
          </cell>
          <cell r="K16987">
            <v>2022</v>
          </cell>
          <cell r="L16987">
            <v>0</v>
          </cell>
        </row>
        <row r="16988">
          <cell r="A16988" t="str">
            <v>Dec</v>
          </cell>
          <cell r="B16988" t="str">
            <v>Div NDA-CDA</v>
          </cell>
          <cell r="G16988" t="str">
            <v>Transp Cost by Transport</v>
          </cell>
          <cell r="H16988">
            <v>45261</v>
          </cell>
          <cell r="I16988" t="str">
            <v>2023-2024</v>
          </cell>
          <cell r="J16988">
            <v>2345</v>
          </cell>
          <cell r="K16988">
            <v>2023</v>
          </cell>
          <cell r="L16988">
            <v>0</v>
          </cell>
        </row>
        <row r="16989">
          <cell r="A16989" t="str">
            <v>Dec</v>
          </cell>
          <cell r="B16989" t="str">
            <v>Div NDA-CDA</v>
          </cell>
          <cell r="G16989" t="str">
            <v>Transp Cost by Transport</v>
          </cell>
          <cell r="H16989">
            <v>45627</v>
          </cell>
          <cell r="I16989" t="str">
            <v>2024-2025</v>
          </cell>
          <cell r="J16989">
            <v>2345</v>
          </cell>
          <cell r="K16989">
            <v>2024</v>
          </cell>
          <cell r="L16989">
            <v>0</v>
          </cell>
        </row>
        <row r="16990">
          <cell r="A16990" t="str">
            <v>Dec</v>
          </cell>
          <cell r="B16990" t="str">
            <v>Div NDA-CDA</v>
          </cell>
          <cell r="G16990" t="str">
            <v>Transp Cost by Transport</v>
          </cell>
          <cell r="H16990">
            <v>45992</v>
          </cell>
          <cell r="I16990" t="str">
            <v>2025-2026</v>
          </cell>
          <cell r="J16990">
            <v>2345</v>
          </cell>
          <cell r="K16990">
            <v>2025</v>
          </cell>
          <cell r="L16990">
            <v>0</v>
          </cell>
        </row>
        <row r="16991">
          <cell r="A16991" t="str">
            <v>Dec</v>
          </cell>
          <cell r="B16991" t="str">
            <v>Div NDA-CDA</v>
          </cell>
          <cell r="G16991" t="str">
            <v>Transp Cost by Transport</v>
          </cell>
          <cell r="H16991">
            <v>46357</v>
          </cell>
          <cell r="I16991" t="str">
            <v>2026-2027</v>
          </cell>
          <cell r="J16991">
            <v>2345</v>
          </cell>
          <cell r="K16991">
            <v>2026</v>
          </cell>
          <cell r="L16991">
            <v>0</v>
          </cell>
        </row>
        <row r="16992">
          <cell r="A16992" t="str">
            <v>Dec</v>
          </cell>
          <cell r="B16992" t="str">
            <v>Div NDA-CDA</v>
          </cell>
          <cell r="G16992" t="str">
            <v>Other Var Cost by Transport</v>
          </cell>
          <cell r="H16992">
            <v>43070</v>
          </cell>
          <cell r="I16992" t="str">
            <v>2017-2018</v>
          </cell>
          <cell r="J16992">
            <v>2345</v>
          </cell>
          <cell r="K16992">
            <v>2017</v>
          </cell>
          <cell r="L16992">
            <v>0</v>
          </cell>
        </row>
        <row r="16993">
          <cell r="A16993" t="str">
            <v>Dec</v>
          </cell>
          <cell r="B16993" t="str">
            <v>Div NDA-CDA</v>
          </cell>
          <cell r="G16993" t="str">
            <v>Other Var Cost by Transport</v>
          </cell>
          <cell r="H16993">
            <v>43435</v>
          </cell>
          <cell r="I16993" t="str">
            <v>2018-2019</v>
          </cell>
          <cell r="J16993">
            <v>2345</v>
          </cell>
          <cell r="K16993">
            <v>2018</v>
          </cell>
          <cell r="L16993">
            <v>0</v>
          </cell>
        </row>
        <row r="16994">
          <cell r="A16994" t="str">
            <v>Dec</v>
          </cell>
          <cell r="B16994" t="str">
            <v>Div NDA-CDA</v>
          </cell>
          <cell r="G16994" t="str">
            <v>Other Var Cost by Transport</v>
          </cell>
          <cell r="H16994">
            <v>43800</v>
          </cell>
          <cell r="I16994" t="str">
            <v>2019-2020</v>
          </cell>
          <cell r="J16994">
            <v>2345</v>
          </cell>
          <cell r="K16994">
            <v>2019</v>
          </cell>
          <cell r="L16994">
            <v>0</v>
          </cell>
        </row>
        <row r="16995">
          <cell r="A16995" t="str">
            <v>Dec</v>
          </cell>
          <cell r="B16995" t="str">
            <v>Div NDA-CDA</v>
          </cell>
          <cell r="G16995" t="str">
            <v>Other Var Cost by Transport</v>
          </cell>
          <cell r="H16995">
            <v>44166</v>
          </cell>
          <cell r="I16995" t="str">
            <v>2020-2021</v>
          </cell>
          <cell r="J16995">
            <v>2345</v>
          </cell>
          <cell r="K16995">
            <v>2020</v>
          </cell>
          <cell r="L16995">
            <v>0</v>
          </cell>
        </row>
        <row r="16996">
          <cell r="A16996" t="str">
            <v>Dec</v>
          </cell>
          <cell r="B16996" t="str">
            <v>Div NDA-CDA</v>
          </cell>
          <cell r="G16996" t="str">
            <v>Other Var Cost by Transport</v>
          </cell>
          <cell r="H16996">
            <v>44531</v>
          </cell>
          <cell r="I16996" t="str">
            <v>2021-2022</v>
          </cell>
          <cell r="J16996">
            <v>2345</v>
          </cell>
          <cell r="K16996">
            <v>2021</v>
          </cell>
          <cell r="L16996">
            <v>0</v>
          </cell>
        </row>
        <row r="16997">
          <cell r="A16997" t="str">
            <v>Dec</v>
          </cell>
          <cell r="B16997" t="str">
            <v>Div NDA-CDA</v>
          </cell>
          <cell r="G16997" t="str">
            <v>Other Var Cost by Transport</v>
          </cell>
          <cell r="H16997">
            <v>44896</v>
          </cell>
          <cell r="I16997" t="str">
            <v>2022-2023</v>
          </cell>
          <cell r="J16997">
            <v>2345</v>
          </cell>
          <cell r="K16997">
            <v>2022</v>
          </cell>
          <cell r="L16997">
            <v>0</v>
          </cell>
        </row>
        <row r="16998">
          <cell r="A16998" t="str">
            <v>Dec</v>
          </cell>
          <cell r="B16998" t="str">
            <v>Div NDA-CDA</v>
          </cell>
          <cell r="G16998" t="str">
            <v>Other Var Cost by Transport</v>
          </cell>
          <cell r="H16998">
            <v>45261</v>
          </cell>
          <cell r="I16998" t="str">
            <v>2023-2024</v>
          </cell>
          <cell r="J16998">
            <v>2345</v>
          </cell>
          <cell r="K16998">
            <v>2023</v>
          </cell>
          <cell r="L16998">
            <v>0</v>
          </cell>
        </row>
        <row r="16999">
          <cell r="A16999" t="str">
            <v>Dec</v>
          </cell>
          <cell r="B16999" t="str">
            <v>Div NDA-CDA</v>
          </cell>
          <cell r="G16999" t="str">
            <v>Other Var Cost by Transport</v>
          </cell>
          <cell r="H16999">
            <v>45627</v>
          </cell>
          <cell r="I16999" t="str">
            <v>2024-2025</v>
          </cell>
          <cell r="J16999">
            <v>2345</v>
          </cell>
          <cell r="K16999">
            <v>2024</v>
          </cell>
          <cell r="L16999">
            <v>0</v>
          </cell>
        </row>
        <row r="17000">
          <cell r="A17000" t="str">
            <v>Dec</v>
          </cell>
          <cell r="B17000" t="str">
            <v>Div NDA-CDA</v>
          </cell>
          <cell r="G17000" t="str">
            <v>Other Var Cost by Transport</v>
          </cell>
          <cell r="H17000">
            <v>45992</v>
          </cell>
          <cell r="I17000" t="str">
            <v>2025-2026</v>
          </cell>
          <cell r="J17000">
            <v>2345</v>
          </cell>
          <cell r="K17000">
            <v>2025</v>
          </cell>
          <cell r="L17000">
            <v>0</v>
          </cell>
        </row>
        <row r="17001">
          <cell r="A17001" t="str">
            <v>Dec</v>
          </cell>
          <cell r="B17001" t="str">
            <v>Div NDA-CDA</v>
          </cell>
          <cell r="G17001" t="str">
            <v>Other Var Cost by Transport</v>
          </cell>
          <cell r="H17001">
            <v>46357</v>
          </cell>
          <cell r="I17001" t="str">
            <v>2026-2027</v>
          </cell>
          <cell r="J17001">
            <v>2345</v>
          </cell>
          <cell r="K17001">
            <v>2026</v>
          </cell>
          <cell r="L17001">
            <v>0</v>
          </cell>
        </row>
        <row r="17002">
          <cell r="A17002" t="str">
            <v>Dec</v>
          </cell>
          <cell r="B17002" t="str">
            <v>Div NDA-CDA</v>
          </cell>
          <cell r="G17002" t="str">
            <v>Excess Capacity by Transport</v>
          </cell>
          <cell r="H17002">
            <v>43070</v>
          </cell>
          <cell r="I17002" t="str">
            <v>2017-2018</v>
          </cell>
          <cell r="J17002">
            <v>2345</v>
          </cell>
          <cell r="K17002">
            <v>2017</v>
          </cell>
          <cell r="L17002">
            <v>0</v>
          </cell>
        </row>
        <row r="17003">
          <cell r="A17003" t="str">
            <v>Dec</v>
          </cell>
          <cell r="B17003" t="str">
            <v>Div NDA-CDA</v>
          </cell>
          <cell r="G17003" t="str">
            <v>Excess Capacity by Transport</v>
          </cell>
          <cell r="H17003">
            <v>43435</v>
          </cell>
          <cell r="I17003" t="str">
            <v>2018-2019</v>
          </cell>
          <cell r="J17003">
            <v>2345</v>
          </cell>
          <cell r="K17003">
            <v>2018</v>
          </cell>
          <cell r="L17003">
            <v>0</v>
          </cell>
        </row>
        <row r="17004">
          <cell r="A17004" t="str">
            <v>Dec</v>
          </cell>
          <cell r="B17004" t="str">
            <v>Div NDA-CDA</v>
          </cell>
          <cell r="G17004" t="str">
            <v>Excess Capacity by Transport</v>
          </cell>
          <cell r="H17004">
            <v>43800</v>
          </cell>
          <cell r="I17004" t="str">
            <v>2019-2020</v>
          </cell>
          <cell r="J17004">
            <v>2345</v>
          </cell>
          <cell r="K17004">
            <v>2019</v>
          </cell>
          <cell r="L17004">
            <v>0</v>
          </cell>
        </row>
        <row r="17005">
          <cell r="A17005" t="str">
            <v>Dec</v>
          </cell>
          <cell r="B17005" t="str">
            <v>Div NDA-CDA</v>
          </cell>
          <cell r="G17005" t="str">
            <v>Excess Capacity by Transport</v>
          </cell>
          <cell r="H17005">
            <v>44166</v>
          </cell>
          <cell r="I17005" t="str">
            <v>2020-2021</v>
          </cell>
          <cell r="J17005">
            <v>2345</v>
          </cell>
          <cell r="K17005">
            <v>2020</v>
          </cell>
          <cell r="L17005">
            <v>0</v>
          </cell>
        </row>
        <row r="17006">
          <cell r="A17006" t="str">
            <v>Dec</v>
          </cell>
          <cell r="B17006" t="str">
            <v>Div NDA-CDA</v>
          </cell>
          <cell r="G17006" t="str">
            <v>Excess Capacity by Transport</v>
          </cell>
          <cell r="H17006">
            <v>44531</v>
          </cell>
          <cell r="I17006" t="str">
            <v>2021-2022</v>
          </cell>
          <cell r="J17006">
            <v>2345</v>
          </cell>
          <cell r="K17006">
            <v>2021</v>
          </cell>
          <cell r="L17006">
            <v>0</v>
          </cell>
        </row>
        <row r="17007">
          <cell r="A17007" t="str">
            <v>Dec</v>
          </cell>
          <cell r="B17007" t="str">
            <v>Div NDA-CDA</v>
          </cell>
          <cell r="G17007" t="str">
            <v>Excess Capacity by Transport</v>
          </cell>
          <cell r="H17007">
            <v>44896</v>
          </cell>
          <cell r="I17007" t="str">
            <v>2022-2023</v>
          </cell>
          <cell r="J17007">
            <v>2345</v>
          </cell>
          <cell r="K17007">
            <v>2022</v>
          </cell>
          <cell r="L17007">
            <v>0</v>
          </cell>
        </row>
        <row r="17008">
          <cell r="A17008" t="str">
            <v>Dec</v>
          </cell>
          <cell r="B17008" t="str">
            <v>Div NDA-CDA</v>
          </cell>
          <cell r="G17008" t="str">
            <v>Excess Capacity by Transport</v>
          </cell>
          <cell r="H17008">
            <v>45261</v>
          </cell>
          <cell r="I17008" t="str">
            <v>2023-2024</v>
          </cell>
          <cell r="J17008">
            <v>2345</v>
          </cell>
          <cell r="K17008">
            <v>2023</v>
          </cell>
          <cell r="L17008">
            <v>0</v>
          </cell>
        </row>
        <row r="17009">
          <cell r="A17009" t="str">
            <v>Dec</v>
          </cell>
          <cell r="B17009" t="str">
            <v>Div NDA-CDA</v>
          </cell>
          <cell r="G17009" t="str">
            <v>Excess Capacity by Transport</v>
          </cell>
          <cell r="H17009">
            <v>45627</v>
          </cell>
          <cell r="I17009" t="str">
            <v>2024-2025</v>
          </cell>
          <cell r="J17009">
            <v>2345</v>
          </cell>
          <cell r="K17009">
            <v>2024</v>
          </cell>
          <cell r="L17009">
            <v>0</v>
          </cell>
        </row>
        <row r="17010">
          <cell r="A17010" t="str">
            <v>Dec</v>
          </cell>
          <cell r="B17010" t="str">
            <v>Div NDA-CDA</v>
          </cell>
          <cell r="G17010" t="str">
            <v>Excess Capacity by Transport</v>
          </cell>
          <cell r="H17010">
            <v>45992</v>
          </cell>
          <cell r="I17010" t="str">
            <v>2025-2026</v>
          </cell>
          <cell r="J17010">
            <v>2345</v>
          </cell>
          <cell r="K17010">
            <v>2025</v>
          </cell>
          <cell r="L17010">
            <v>0</v>
          </cell>
        </row>
        <row r="17011">
          <cell r="A17011" t="str">
            <v>Dec</v>
          </cell>
          <cell r="B17011" t="str">
            <v>Div NDA-CDA</v>
          </cell>
          <cell r="G17011" t="str">
            <v>Excess Capacity by Transport</v>
          </cell>
          <cell r="H17011">
            <v>46357</v>
          </cell>
          <cell r="I17011" t="str">
            <v>2026-2027</v>
          </cell>
          <cell r="J17011">
            <v>2345</v>
          </cell>
          <cell r="K17011">
            <v>2026</v>
          </cell>
          <cell r="L17011">
            <v>0</v>
          </cell>
        </row>
        <row r="17012">
          <cell r="A17012" t="str">
            <v>Dec</v>
          </cell>
          <cell r="B17012" t="str">
            <v>Div NDA-CDA</v>
          </cell>
          <cell r="G17012" t="str">
            <v>Load Factor by Transport</v>
          </cell>
          <cell r="H17012">
            <v>43070</v>
          </cell>
          <cell r="I17012" t="str">
            <v>2017-2018</v>
          </cell>
          <cell r="J17012">
            <v>2345</v>
          </cell>
          <cell r="K17012">
            <v>2017</v>
          </cell>
          <cell r="L17012">
            <v>0</v>
          </cell>
        </row>
        <row r="17013">
          <cell r="A17013" t="str">
            <v>Dec</v>
          </cell>
          <cell r="B17013" t="str">
            <v>Div NDA-CDA</v>
          </cell>
          <cell r="G17013" t="str">
            <v>Load Factor by Transport</v>
          </cell>
          <cell r="H17013">
            <v>43435</v>
          </cell>
          <cell r="I17013" t="str">
            <v>2018-2019</v>
          </cell>
          <cell r="J17013">
            <v>2345</v>
          </cell>
          <cell r="K17013">
            <v>2018</v>
          </cell>
          <cell r="L17013">
            <v>0</v>
          </cell>
        </row>
        <row r="17014">
          <cell r="A17014" t="str">
            <v>Dec</v>
          </cell>
          <cell r="B17014" t="str">
            <v>Div NDA-CDA</v>
          </cell>
          <cell r="G17014" t="str">
            <v>Load Factor by Transport</v>
          </cell>
          <cell r="H17014">
            <v>43800</v>
          </cell>
          <cell r="I17014" t="str">
            <v>2019-2020</v>
          </cell>
          <cell r="J17014">
            <v>2345</v>
          </cell>
          <cell r="K17014">
            <v>2019</v>
          </cell>
          <cell r="L17014">
            <v>0</v>
          </cell>
        </row>
        <row r="17015">
          <cell r="A17015" t="str">
            <v>Dec</v>
          </cell>
          <cell r="B17015" t="str">
            <v>Div NDA-CDA</v>
          </cell>
          <cell r="G17015" t="str">
            <v>Load Factor by Transport</v>
          </cell>
          <cell r="H17015">
            <v>44166</v>
          </cell>
          <cell r="I17015" t="str">
            <v>2020-2021</v>
          </cell>
          <cell r="J17015">
            <v>2345</v>
          </cell>
          <cell r="K17015">
            <v>2020</v>
          </cell>
          <cell r="L17015">
            <v>0</v>
          </cell>
        </row>
        <row r="17016">
          <cell r="A17016" t="str">
            <v>Dec</v>
          </cell>
          <cell r="B17016" t="str">
            <v>Div NDA-CDA</v>
          </cell>
          <cell r="G17016" t="str">
            <v>Load Factor by Transport</v>
          </cell>
          <cell r="H17016">
            <v>44531</v>
          </cell>
          <cell r="I17016" t="str">
            <v>2021-2022</v>
          </cell>
          <cell r="J17016">
            <v>2345</v>
          </cell>
          <cell r="K17016">
            <v>2021</v>
          </cell>
          <cell r="L17016">
            <v>0</v>
          </cell>
        </row>
        <row r="17017">
          <cell r="A17017" t="str">
            <v>Dec</v>
          </cell>
          <cell r="B17017" t="str">
            <v>Div NDA-CDA</v>
          </cell>
          <cell r="G17017" t="str">
            <v>Load Factor by Transport</v>
          </cell>
          <cell r="H17017">
            <v>44896</v>
          </cell>
          <cell r="I17017" t="str">
            <v>2022-2023</v>
          </cell>
          <cell r="J17017">
            <v>2345</v>
          </cell>
          <cell r="K17017">
            <v>2022</v>
          </cell>
          <cell r="L17017">
            <v>0</v>
          </cell>
        </row>
        <row r="17018">
          <cell r="A17018" t="str">
            <v>Dec</v>
          </cell>
          <cell r="B17018" t="str">
            <v>Div NDA-CDA</v>
          </cell>
          <cell r="G17018" t="str">
            <v>Load Factor by Transport</v>
          </cell>
          <cell r="H17018">
            <v>45261</v>
          </cell>
          <cell r="I17018" t="str">
            <v>2023-2024</v>
          </cell>
          <cell r="J17018">
            <v>2345</v>
          </cell>
          <cell r="K17018">
            <v>2023</v>
          </cell>
          <cell r="L17018">
            <v>0</v>
          </cell>
        </row>
        <row r="17019">
          <cell r="A17019" t="str">
            <v>Dec</v>
          </cell>
          <cell r="B17019" t="str">
            <v>Div NDA-CDA</v>
          </cell>
          <cell r="G17019" t="str">
            <v>Load Factor by Transport</v>
          </cell>
          <cell r="H17019">
            <v>45627</v>
          </cell>
          <cell r="I17019" t="str">
            <v>2024-2025</v>
          </cell>
          <cell r="J17019">
            <v>2345</v>
          </cell>
          <cell r="K17019">
            <v>2024</v>
          </cell>
          <cell r="L17019">
            <v>0</v>
          </cell>
        </row>
        <row r="17020">
          <cell r="A17020" t="str">
            <v>Dec</v>
          </cell>
          <cell r="B17020" t="str">
            <v>Div NDA-CDA</v>
          </cell>
          <cell r="G17020" t="str">
            <v>Load Factor by Transport</v>
          </cell>
          <cell r="H17020">
            <v>45992</v>
          </cell>
          <cell r="I17020" t="str">
            <v>2025-2026</v>
          </cell>
          <cell r="J17020">
            <v>2345</v>
          </cell>
          <cell r="K17020">
            <v>2025</v>
          </cell>
          <cell r="L17020">
            <v>0</v>
          </cell>
        </row>
        <row r="17021">
          <cell r="A17021" t="str">
            <v>Dec</v>
          </cell>
          <cell r="B17021" t="str">
            <v>Div NDA-CDA</v>
          </cell>
          <cell r="G17021" t="str">
            <v>Load Factor by Transport</v>
          </cell>
          <cell r="H17021">
            <v>46357</v>
          </cell>
          <cell r="I17021" t="str">
            <v>2026-2027</v>
          </cell>
          <cell r="J17021">
            <v>2345</v>
          </cell>
          <cell r="K17021">
            <v>2026</v>
          </cell>
          <cell r="L17021">
            <v>0</v>
          </cell>
        </row>
        <row r="17022">
          <cell r="A17022" t="str">
            <v>Dec</v>
          </cell>
          <cell r="B17022" t="str">
            <v>Div NDA-EDA</v>
          </cell>
          <cell r="G17022" t="str">
            <v>Inflow (Gross Flow) by Transport</v>
          </cell>
          <cell r="H17022">
            <v>43070</v>
          </cell>
          <cell r="I17022" t="str">
            <v>2017-2018</v>
          </cell>
          <cell r="J17022">
            <v>2345</v>
          </cell>
          <cell r="K17022">
            <v>2017</v>
          </cell>
          <cell r="L17022">
            <v>0</v>
          </cell>
        </row>
        <row r="17023">
          <cell r="A17023" t="str">
            <v>Dec</v>
          </cell>
          <cell r="B17023" t="str">
            <v>Div NDA-EDA</v>
          </cell>
          <cell r="G17023" t="str">
            <v>Inflow (Gross Flow) by Transport</v>
          </cell>
          <cell r="H17023">
            <v>43435</v>
          </cell>
          <cell r="I17023" t="str">
            <v>2018-2019</v>
          </cell>
          <cell r="J17023">
            <v>2345</v>
          </cell>
          <cell r="K17023">
            <v>2018</v>
          </cell>
          <cell r="L17023">
            <v>0</v>
          </cell>
        </row>
        <row r="17024">
          <cell r="A17024" t="str">
            <v>Dec</v>
          </cell>
          <cell r="B17024" t="str">
            <v>Div NDA-EDA</v>
          </cell>
          <cell r="G17024" t="str">
            <v>Inflow (Gross Flow) by Transport</v>
          </cell>
          <cell r="H17024">
            <v>43800</v>
          </cell>
          <cell r="I17024" t="str">
            <v>2019-2020</v>
          </cell>
          <cell r="J17024">
            <v>2345</v>
          </cell>
          <cell r="K17024">
            <v>2019</v>
          </cell>
          <cell r="L17024">
            <v>0</v>
          </cell>
        </row>
        <row r="17025">
          <cell r="A17025" t="str">
            <v>Dec</v>
          </cell>
          <cell r="B17025" t="str">
            <v>Div NDA-EDA</v>
          </cell>
          <cell r="G17025" t="str">
            <v>Inflow (Gross Flow) by Transport</v>
          </cell>
          <cell r="H17025">
            <v>44166</v>
          </cell>
          <cell r="I17025" t="str">
            <v>2020-2021</v>
          </cell>
          <cell r="J17025">
            <v>2345</v>
          </cell>
          <cell r="K17025">
            <v>2020</v>
          </cell>
          <cell r="L17025">
            <v>0</v>
          </cell>
        </row>
        <row r="17026">
          <cell r="A17026" t="str">
            <v>Dec</v>
          </cell>
          <cell r="B17026" t="str">
            <v>Div NDA-EDA</v>
          </cell>
          <cell r="G17026" t="str">
            <v>Inflow (Gross Flow) by Transport</v>
          </cell>
          <cell r="H17026">
            <v>44531</v>
          </cell>
          <cell r="I17026" t="str">
            <v>2021-2022</v>
          </cell>
          <cell r="J17026">
            <v>2345</v>
          </cell>
          <cell r="K17026">
            <v>2021</v>
          </cell>
          <cell r="L17026">
            <v>0</v>
          </cell>
        </row>
        <row r="17027">
          <cell r="A17027" t="str">
            <v>Dec</v>
          </cell>
          <cell r="B17027" t="str">
            <v>Div NDA-EDA</v>
          </cell>
          <cell r="G17027" t="str">
            <v>Inflow (Gross Flow) by Transport</v>
          </cell>
          <cell r="H17027">
            <v>44896</v>
          </cell>
          <cell r="I17027" t="str">
            <v>2022-2023</v>
          </cell>
          <cell r="J17027">
            <v>2345</v>
          </cell>
          <cell r="K17027">
            <v>2022</v>
          </cell>
          <cell r="L17027">
            <v>0</v>
          </cell>
        </row>
        <row r="17028">
          <cell r="A17028" t="str">
            <v>Dec</v>
          </cell>
          <cell r="B17028" t="str">
            <v>Div NDA-EDA</v>
          </cell>
          <cell r="G17028" t="str">
            <v>Inflow (Gross Flow) by Transport</v>
          </cell>
          <cell r="H17028">
            <v>45261</v>
          </cell>
          <cell r="I17028" t="str">
            <v>2023-2024</v>
          </cell>
          <cell r="J17028">
            <v>2345</v>
          </cell>
          <cell r="K17028">
            <v>2023</v>
          </cell>
          <cell r="L17028">
            <v>0</v>
          </cell>
        </row>
        <row r="17029">
          <cell r="A17029" t="str">
            <v>Dec</v>
          </cell>
          <cell r="B17029" t="str">
            <v>Div NDA-EDA</v>
          </cell>
          <cell r="G17029" t="str">
            <v>Inflow (Gross Flow) by Transport</v>
          </cell>
          <cell r="H17029">
            <v>45627</v>
          </cell>
          <cell r="I17029" t="str">
            <v>2024-2025</v>
          </cell>
          <cell r="J17029">
            <v>2345</v>
          </cell>
          <cell r="K17029">
            <v>2024</v>
          </cell>
          <cell r="L17029">
            <v>0</v>
          </cell>
        </row>
        <row r="17030">
          <cell r="A17030" t="str">
            <v>Dec</v>
          </cell>
          <cell r="B17030" t="str">
            <v>Div NDA-EDA</v>
          </cell>
          <cell r="G17030" t="str">
            <v>Inflow (Gross Flow) by Transport</v>
          </cell>
          <cell r="H17030">
            <v>45992</v>
          </cell>
          <cell r="I17030" t="str">
            <v>2025-2026</v>
          </cell>
          <cell r="J17030">
            <v>2345</v>
          </cell>
          <cell r="K17030">
            <v>2025</v>
          </cell>
          <cell r="L17030">
            <v>0</v>
          </cell>
        </row>
        <row r="17031">
          <cell r="A17031" t="str">
            <v>Dec</v>
          </cell>
          <cell r="B17031" t="str">
            <v>Div NDA-EDA</v>
          </cell>
          <cell r="G17031" t="str">
            <v>Inflow (Gross Flow) by Transport</v>
          </cell>
          <cell r="H17031">
            <v>46357</v>
          </cell>
          <cell r="I17031" t="str">
            <v>2026-2027</v>
          </cell>
          <cell r="J17031">
            <v>2345</v>
          </cell>
          <cell r="K17031">
            <v>2026</v>
          </cell>
          <cell r="L17031">
            <v>0</v>
          </cell>
        </row>
        <row r="17032">
          <cell r="A17032" t="str">
            <v>Dec</v>
          </cell>
          <cell r="B17032" t="str">
            <v>Div NDA-EDA</v>
          </cell>
          <cell r="G17032" t="str">
            <v>Total Transport Fix Cost</v>
          </cell>
          <cell r="H17032">
            <v>43070</v>
          </cell>
          <cell r="I17032" t="str">
            <v>2017-2018</v>
          </cell>
          <cell r="J17032">
            <v>2345</v>
          </cell>
          <cell r="K17032">
            <v>2017</v>
          </cell>
          <cell r="L17032">
            <v>0</v>
          </cell>
        </row>
        <row r="17033">
          <cell r="A17033" t="str">
            <v>Dec</v>
          </cell>
          <cell r="B17033" t="str">
            <v>Div NDA-EDA</v>
          </cell>
          <cell r="G17033" t="str">
            <v>Total Transport Fix Cost</v>
          </cell>
          <cell r="H17033">
            <v>43435</v>
          </cell>
          <cell r="I17033" t="str">
            <v>2018-2019</v>
          </cell>
          <cell r="J17033">
            <v>2345</v>
          </cell>
          <cell r="K17033">
            <v>2018</v>
          </cell>
          <cell r="L17033">
            <v>0</v>
          </cell>
        </row>
        <row r="17034">
          <cell r="A17034" t="str">
            <v>Dec</v>
          </cell>
          <cell r="B17034" t="str">
            <v>Div NDA-EDA</v>
          </cell>
          <cell r="G17034" t="str">
            <v>Total Transport Fix Cost</v>
          </cell>
          <cell r="H17034">
            <v>43800</v>
          </cell>
          <cell r="I17034" t="str">
            <v>2019-2020</v>
          </cell>
          <cell r="J17034">
            <v>2345</v>
          </cell>
          <cell r="K17034">
            <v>2019</v>
          </cell>
          <cell r="L17034">
            <v>0</v>
          </cell>
        </row>
        <row r="17035">
          <cell r="A17035" t="str">
            <v>Dec</v>
          </cell>
          <cell r="B17035" t="str">
            <v>Div NDA-EDA</v>
          </cell>
          <cell r="G17035" t="str">
            <v>Total Transport Fix Cost</v>
          </cell>
          <cell r="H17035">
            <v>44166</v>
          </cell>
          <cell r="I17035" t="str">
            <v>2020-2021</v>
          </cell>
          <cell r="J17035">
            <v>2345</v>
          </cell>
          <cell r="K17035">
            <v>2020</v>
          </cell>
          <cell r="L17035">
            <v>0</v>
          </cell>
        </row>
        <row r="17036">
          <cell r="A17036" t="str">
            <v>Dec</v>
          </cell>
          <cell r="B17036" t="str">
            <v>Div NDA-EDA</v>
          </cell>
          <cell r="G17036" t="str">
            <v>Total Transport Fix Cost</v>
          </cell>
          <cell r="H17036">
            <v>44531</v>
          </cell>
          <cell r="I17036" t="str">
            <v>2021-2022</v>
          </cell>
          <cell r="J17036">
            <v>2345</v>
          </cell>
          <cell r="K17036">
            <v>2021</v>
          </cell>
          <cell r="L17036">
            <v>0</v>
          </cell>
        </row>
        <row r="17037">
          <cell r="A17037" t="str">
            <v>Dec</v>
          </cell>
          <cell r="B17037" t="str">
            <v>Div NDA-EDA</v>
          </cell>
          <cell r="G17037" t="str">
            <v>Total Transport Fix Cost</v>
          </cell>
          <cell r="H17037">
            <v>44896</v>
          </cell>
          <cell r="I17037" t="str">
            <v>2022-2023</v>
          </cell>
          <cell r="J17037">
            <v>2345</v>
          </cell>
          <cell r="K17037">
            <v>2022</v>
          </cell>
          <cell r="L17037">
            <v>0</v>
          </cell>
        </row>
        <row r="17038">
          <cell r="A17038" t="str">
            <v>Dec</v>
          </cell>
          <cell r="B17038" t="str">
            <v>Div NDA-EDA</v>
          </cell>
          <cell r="G17038" t="str">
            <v>Total Transport Fix Cost</v>
          </cell>
          <cell r="H17038">
            <v>45261</v>
          </cell>
          <cell r="I17038" t="str">
            <v>2023-2024</v>
          </cell>
          <cell r="J17038">
            <v>2345</v>
          </cell>
          <cell r="K17038">
            <v>2023</v>
          </cell>
          <cell r="L17038">
            <v>0</v>
          </cell>
        </row>
        <row r="17039">
          <cell r="A17039" t="str">
            <v>Dec</v>
          </cell>
          <cell r="B17039" t="str">
            <v>Div NDA-EDA</v>
          </cell>
          <cell r="G17039" t="str">
            <v>Total Transport Fix Cost</v>
          </cell>
          <cell r="H17039">
            <v>45627</v>
          </cell>
          <cell r="I17039" t="str">
            <v>2024-2025</v>
          </cell>
          <cell r="J17039">
            <v>2345</v>
          </cell>
          <cell r="K17039">
            <v>2024</v>
          </cell>
          <cell r="L17039">
            <v>0</v>
          </cell>
        </row>
        <row r="17040">
          <cell r="A17040" t="str">
            <v>Dec</v>
          </cell>
          <cell r="B17040" t="str">
            <v>Div NDA-EDA</v>
          </cell>
          <cell r="G17040" t="str">
            <v>Total Transport Fix Cost</v>
          </cell>
          <cell r="H17040">
            <v>45992</v>
          </cell>
          <cell r="I17040" t="str">
            <v>2025-2026</v>
          </cell>
          <cell r="J17040">
            <v>2345</v>
          </cell>
          <cell r="K17040">
            <v>2025</v>
          </cell>
          <cell r="L17040">
            <v>0</v>
          </cell>
        </row>
        <row r="17041">
          <cell r="A17041" t="str">
            <v>Dec</v>
          </cell>
          <cell r="B17041" t="str">
            <v>Div NDA-EDA</v>
          </cell>
          <cell r="G17041" t="str">
            <v>Total Transport Fix Cost</v>
          </cell>
          <cell r="H17041">
            <v>46357</v>
          </cell>
          <cell r="I17041" t="str">
            <v>2026-2027</v>
          </cell>
          <cell r="J17041">
            <v>2345</v>
          </cell>
          <cell r="K17041">
            <v>2026</v>
          </cell>
          <cell r="L17041">
            <v>0</v>
          </cell>
        </row>
        <row r="17042">
          <cell r="A17042" t="str">
            <v>Dec</v>
          </cell>
          <cell r="B17042" t="str">
            <v>Div NDA-EDA</v>
          </cell>
          <cell r="G17042" t="str">
            <v>Transp Cost by Transport</v>
          </cell>
          <cell r="H17042">
            <v>43070</v>
          </cell>
          <cell r="I17042" t="str">
            <v>2017-2018</v>
          </cell>
          <cell r="J17042">
            <v>2345</v>
          </cell>
          <cell r="K17042">
            <v>2017</v>
          </cell>
          <cell r="L17042">
            <v>0</v>
          </cell>
        </row>
        <row r="17043">
          <cell r="A17043" t="str">
            <v>Dec</v>
          </cell>
          <cell r="B17043" t="str">
            <v>Div NDA-EDA</v>
          </cell>
          <cell r="G17043" t="str">
            <v>Transp Cost by Transport</v>
          </cell>
          <cell r="H17043">
            <v>43435</v>
          </cell>
          <cell r="I17043" t="str">
            <v>2018-2019</v>
          </cell>
          <cell r="J17043">
            <v>2345</v>
          </cell>
          <cell r="K17043">
            <v>2018</v>
          </cell>
          <cell r="L17043">
            <v>0</v>
          </cell>
        </row>
        <row r="17044">
          <cell r="A17044" t="str">
            <v>Dec</v>
          </cell>
          <cell r="B17044" t="str">
            <v>Div NDA-EDA</v>
          </cell>
          <cell r="G17044" t="str">
            <v>Transp Cost by Transport</v>
          </cell>
          <cell r="H17044">
            <v>43800</v>
          </cell>
          <cell r="I17044" t="str">
            <v>2019-2020</v>
          </cell>
          <cell r="J17044">
            <v>2345</v>
          </cell>
          <cell r="K17044">
            <v>2019</v>
          </cell>
          <cell r="L17044">
            <v>0</v>
          </cell>
        </row>
        <row r="17045">
          <cell r="A17045" t="str">
            <v>Dec</v>
          </cell>
          <cell r="B17045" t="str">
            <v>Div NDA-EDA</v>
          </cell>
          <cell r="G17045" t="str">
            <v>Transp Cost by Transport</v>
          </cell>
          <cell r="H17045">
            <v>44166</v>
          </cell>
          <cell r="I17045" t="str">
            <v>2020-2021</v>
          </cell>
          <cell r="J17045">
            <v>2345</v>
          </cell>
          <cell r="K17045">
            <v>2020</v>
          </cell>
          <cell r="L17045">
            <v>0</v>
          </cell>
        </row>
        <row r="17046">
          <cell r="A17046" t="str">
            <v>Dec</v>
          </cell>
          <cell r="B17046" t="str">
            <v>Div NDA-EDA</v>
          </cell>
          <cell r="G17046" t="str">
            <v>Transp Cost by Transport</v>
          </cell>
          <cell r="H17046">
            <v>44531</v>
          </cell>
          <cell r="I17046" t="str">
            <v>2021-2022</v>
          </cell>
          <cell r="J17046">
            <v>2345</v>
          </cell>
          <cell r="K17046">
            <v>2021</v>
          </cell>
          <cell r="L17046">
            <v>0</v>
          </cell>
        </row>
        <row r="17047">
          <cell r="A17047" t="str">
            <v>Dec</v>
          </cell>
          <cell r="B17047" t="str">
            <v>Div NDA-EDA</v>
          </cell>
          <cell r="G17047" t="str">
            <v>Transp Cost by Transport</v>
          </cell>
          <cell r="H17047">
            <v>44896</v>
          </cell>
          <cell r="I17047" t="str">
            <v>2022-2023</v>
          </cell>
          <cell r="J17047">
            <v>2345</v>
          </cell>
          <cell r="K17047">
            <v>2022</v>
          </cell>
          <cell r="L17047">
            <v>0</v>
          </cell>
        </row>
        <row r="17048">
          <cell r="A17048" t="str">
            <v>Dec</v>
          </cell>
          <cell r="B17048" t="str">
            <v>Div NDA-EDA</v>
          </cell>
          <cell r="G17048" t="str">
            <v>Transp Cost by Transport</v>
          </cell>
          <cell r="H17048">
            <v>45261</v>
          </cell>
          <cell r="I17048" t="str">
            <v>2023-2024</v>
          </cell>
          <cell r="J17048">
            <v>2345</v>
          </cell>
          <cell r="K17048">
            <v>2023</v>
          </cell>
          <cell r="L17048">
            <v>0</v>
          </cell>
        </row>
        <row r="17049">
          <cell r="A17049" t="str">
            <v>Dec</v>
          </cell>
          <cell r="B17049" t="str">
            <v>Div NDA-EDA</v>
          </cell>
          <cell r="G17049" t="str">
            <v>Transp Cost by Transport</v>
          </cell>
          <cell r="H17049">
            <v>45627</v>
          </cell>
          <cell r="I17049" t="str">
            <v>2024-2025</v>
          </cell>
          <cell r="J17049">
            <v>2345</v>
          </cell>
          <cell r="K17049">
            <v>2024</v>
          </cell>
          <cell r="L17049">
            <v>0</v>
          </cell>
        </row>
        <row r="17050">
          <cell r="A17050" t="str">
            <v>Dec</v>
          </cell>
          <cell r="B17050" t="str">
            <v>Div NDA-EDA</v>
          </cell>
          <cell r="G17050" t="str">
            <v>Transp Cost by Transport</v>
          </cell>
          <cell r="H17050">
            <v>45992</v>
          </cell>
          <cell r="I17050" t="str">
            <v>2025-2026</v>
          </cell>
          <cell r="J17050">
            <v>2345</v>
          </cell>
          <cell r="K17050">
            <v>2025</v>
          </cell>
          <cell r="L17050">
            <v>0</v>
          </cell>
        </row>
        <row r="17051">
          <cell r="A17051" t="str">
            <v>Dec</v>
          </cell>
          <cell r="B17051" t="str">
            <v>Div NDA-EDA</v>
          </cell>
          <cell r="G17051" t="str">
            <v>Transp Cost by Transport</v>
          </cell>
          <cell r="H17051">
            <v>46357</v>
          </cell>
          <cell r="I17051" t="str">
            <v>2026-2027</v>
          </cell>
          <cell r="J17051">
            <v>2345</v>
          </cell>
          <cell r="K17051">
            <v>2026</v>
          </cell>
          <cell r="L17051">
            <v>0</v>
          </cell>
        </row>
        <row r="17052">
          <cell r="A17052" t="str">
            <v>Dec</v>
          </cell>
          <cell r="B17052" t="str">
            <v>Div NDA-EDA</v>
          </cell>
          <cell r="G17052" t="str">
            <v>Other Var Cost by Transport</v>
          </cell>
          <cell r="H17052">
            <v>43070</v>
          </cell>
          <cell r="I17052" t="str">
            <v>2017-2018</v>
          </cell>
          <cell r="J17052">
            <v>2345</v>
          </cell>
          <cell r="K17052">
            <v>2017</v>
          </cell>
          <cell r="L17052">
            <v>0</v>
          </cell>
        </row>
        <row r="17053">
          <cell r="A17053" t="str">
            <v>Dec</v>
          </cell>
          <cell r="B17053" t="str">
            <v>Div NDA-EDA</v>
          </cell>
          <cell r="G17053" t="str">
            <v>Other Var Cost by Transport</v>
          </cell>
          <cell r="H17053">
            <v>43435</v>
          </cell>
          <cell r="I17053" t="str">
            <v>2018-2019</v>
          </cell>
          <cell r="J17053">
            <v>2345</v>
          </cell>
          <cell r="K17053">
            <v>2018</v>
          </cell>
          <cell r="L17053">
            <v>0</v>
          </cell>
        </row>
        <row r="17054">
          <cell r="A17054" t="str">
            <v>Dec</v>
          </cell>
          <cell r="B17054" t="str">
            <v>Div NDA-EDA</v>
          </cell>
          <cell r="G17054" t="str">
            <v>Other Var Cost by Transport</v>
          </cell>
          <cell r="H17054">
            <v>43800</v>
          </cell>
          <cell r="I17054" t="str">
            <v>2019-2020</v>
          </cell>
          <cell r="J17054">
            <v>2345</v>
          </cell>
          <cell r="K17054">
            <v>2019</v>
          </cell>
          <cell r="L17054">
            <v>0</v>
          </cell>
        </row>
        <row r="17055">
          <cell r="A17055" t="str">
            <v>Dec</v>
          </cell>
          <cell r="B17055" t="str">
            <v>Div NDA-EDA</v>
          </cell>
          <cell r="G17055" t="str">
            <v>Other Var Cost by Transport</v>
          </cell>
          <cell r="H17055">
            <v>44166</v>
          </cell>
          <cell r="I17055" t="str">
            <v>2020-2021</v>
          </cell>
          <cell r="J17055">
            <v>2345</v>
          </cell>
          <cell r="K17055">
            <v>2020</v>
          </cell>
          <cell r="L17055">
            <v>0</v>
          </cell>
        </row>
        <row r="17056">
          <cell r="A17056" t="str">
            <v>Dec</v>
          </cell>
          <cell r="B17056" t="str">
            <v>Div NDA-EDA</v>
          </cell>
          <cell r="G17056" t="str">
            <v>Other Var Cost by Transport</v>
          </cell>
          <cell r="H17056">
            <v>44531</v>
          </cell>
          <cell r="I17056" t="str">
            <v>2021-2022</v>
          </cell>
          <cell r="J17056">
            <v>2345</v>
          </cell>
          <cell r="K17056">
            <v>2021</v>
          </cell>
          <cell r="L17056">
            <v>0</v>
          </cell>
        </row>
        <row r="17057">
          <cell r="A17057" t="str">
            <v>Dec</v>
          </cell>
          <cell r="B17057" t="str">
            <v>Div NDA-EDA</v>
          </cell>
          <cell r="G17057" t="str">
            <v>Other Var Cost by Transport</v>
          </cell>
          <cell r="H17057">
            <v>44896</v>
          </cell>
          <cell r="I17057" t="str">
            <v>2022-2023</v>
          </cell>
          <cell r="J17057">
            <v>2345</v>
          </cell>
          <cell r="K17057">
            <v>2022</v>
          </cell>
          <cell r="L17057">
            <v>0</v>
          </cell>
        </row>
        <row r="17058">
          <cell r="A17058" t="str">
            <v>Dec</v>
          </cell>
          <cell r="B17058" t="str">
            <v>Div NDA-EDA</v>
          </cell>
          <cell r="G17058" t="str">
            <v>Other Var Cost by Transport</v>
          </cell>
          <cell r="H17058">
            <v>45261</v>
          </cell>
          <cell r="I17058" t="str">
            <v>2023-2024</v>
          </cell>
          <cell r="J17058">
            <v>2345</v>
          </cell>
          <cell r="K17058">
            <v>2023</v>
          </cell>
          <cell r="L17058">
            <v>0</v>
          </cell>
        </row>
        <row r="17059">
          <cell r="A17059" t="str">
            <v>Dec</v>
          </cell>
          <cell r="B17059" t="str">
            <v>Div NDA-EDA</v>
          </cell>
          <cell r="G17059" t="str">
            <v>Other Var Cost by Transport</v>
          </cell>
          <cell r="H17059">
            <v>45627</v>
          </cell>
          <cell r="I17059" t="str">
            <v>2024-2025</v>
          </cell>
          <cell r="J17059">
            <v>2345</v>
          </cell>
          <cell r="K17059">
            <v>2024</v>
          </cell>
          <cell r="L17059">
            <v>0</v>
          </cell>
        </row>
        <row r="17060">
          <cell r="A17060" t="str">
            <v>Dec</v>
          </cell>
          <cell r="B17060" t="str">
            <v>Div NDA-EDA</v>
          </cell>
          <cell r="G17060" t="str">
            <v>Other Var Cost by Transport</v>
          </cell>
          <cell r="H17060">
            <v>45992</v>
          </cell>
          <cell r="I17060" t="str">
            <v>2025-2026</v>
          </cell>
          <cell r="J17060">
            <v>2345</v>
          </cell>
          <cell r="K17060">
            <v>2025</v>
          </cell>
          <cell r="L17060">
            <v>0</v>
          </cell>
        </row>
        <row r="17061">
          <cell r="A17061" t="str">
            <v>Dec</v>
          </cell>
          <cell r="B17061" t="str">
            <v>Div NDA-EDA</v>
          </cell>
          <cell r="G17061" t="str">
            <v>Other Var Cost by Transport</v>
          </cell>
          <cell r="H17061">
            <v>46357</v>
          </cell>
          <cell r="I17061" t="str">
            <v>2026-2027</v>
          </cell>
          <cell r="J17061">
            <v>2345</v>
          </cell>
          <cell r="K17061">
            <v>2026</v>
          </cell>
          <cell r="L17061">
            <v>0</v>
          </cell>
        </row>
        <row r="17062">
          <cell r="A17062" t="str">
            <v>Dec</v>
          </cell>
          <cell r="B17062" t="str">
            <v>Div NDA-EDA</v>
          </cell>
          <cell r="G17062" t="str">
            <v>Excess Capacity by Transport</v>
          </cell>
          <cell r="H17062">
            <v>43070</v>
          </cell>
          <cell r="I17062" t="str">
            <v>2017-2018</v>
          </cell>
          <cell r="J17062">
            <v>2345</v>
          </cell>
          <cell r="K17062">
            <v>2017</v>
          </cell>
          <cell r="L17062">
            <v>0</v>
          </cell>
        </row>
        <row r="17063">
          <cell r="A17063" t="str">
            <v>Dec</v>
          </cell>
          <cell r="B17063" t="str">
            <v>Div NDA-EDA</v>
          </cell>
          <cell r="G17063" t="str">
            <v>Excess Capacity by Transport</v>
          </cell>
          <cell r="H17063">
            <v>43435</v>
          </cell>
          <cell r="I17063" t="str">
            <v>2018-2019</v>
          </cell>
          <cell r="J17063">
            <v>2345</v>
          </cell>
          <cell r="K17063">
            <v>2018</v>
          </cell>
          <cell r="L17063">
            <v>0</v>
          </cell>
        </row>
        <row r="17064">
          <cell r="A17064" t="str">
            <v>Dec</v>
          </cell>
          <cell r="B17064" t="str">
            <v>Div NDA-EDA</v>
          </cell>
          <cell r="G17064" t="str">
            <v>Excess Capacity by Transport</v>
          </cell>
          <cell r="H17064">
            <v>43800</v>
          </cell>
          <cell r="I17064" t="str">
            <v>2019-2020</v>
          </cell>
          <cell r="J17064">
            <v>2345</v>
          </cell>
          <cell r="K17064">
            <v>2019</v>
          </cell>
          <cell r="L17064">
            <v>0</v>
          </cell>
        </row>
        <row r="17065">
          <cell r="A17065" t="str">
            <v>Dec</v>
          </cell>
          <cell r="B17065" t="str">
            <v>Div NDA-EDA</v>
          </cell>
          <cell r="G17065" t="str">
            <v>Excess Capacity by Transport</v>
          </cell>
          <cell r="H17065">
            <v>44166</v>
          </cell>
          <cell r="I17065" t="str">
            <v>2020-2021</v>
          </cell>
          <cell r="J17065">
            <v>2345</v>
          </cell>
          <cell r="K17065">
            <v>2020</v>
          </cell>
          <cell r="L17065">
            <v>0</v>
          </cell>
        </row>
        <row r="17066">
          <cell r="A17066" t="str">
            <v>Dec</v>
          </cell>
          <cell r="B17066" t="str">
            <v>Div NDA-EDA</v>
          </cell>
          <cell r="G17066" t="str">
            <v>Excess Capacity by Transport</v>
          </cell>
          <cell r="H17066">
            <v>44531</v>
          </cell>
          <cell r="I17066" t="str">
            <v>2021-2022</v>
          </cell>
          <cell r="J17066">
            <v>2345</v>
          </cell>
          <cell r="K17066">
            <v>2021</v>
          </cell>
          <cell r="L17066">
            <v>0</v>
          </cell>
        </row>
        <row r="17067">
          <cell r="A17067" t="str">
            <v>Dec</v>
          </cell>
          <cell r="B17067" t="str">
            <v>Div NDA-EDA</v>
          </cell>
          <cell r="G17067" t="str">
            <v>Excess Capacity by Transport</v>
          </cell>
          <cell r="H17067">
            <v>44896</v>
          </cell>
          <cell r="I17067" t="str">
            <v>2022-2023</v>
          </cell>
          <cell r="J17067">
            <v>2345</v>
          </cell>
          <cell r="K17067">
            <v>2022</v>
          </cell>
          <cell r="L17067">
            <v>0</v>
          </cell>
        </row>
        <row r="17068">
          <cell r="A17068" t="str">
            <v>Dec</v>
          </cell>
          <cell r="B17068" t="str">
            <v>Div NDA-EDA</v>
          </cell>
          <cell r="G17068" t="str">
            <v>Excess Capacity by Transport</v>
          </cell>
          <cell r="H17068">
            <v>45261</v>
          </cell>
          <cell r="I17068" t="str">
            <v>2023-2024</v>
          </cell>
          <cell r="J17068">
            <v>2345</v>
          </cell>
          <cell r="K17068">
            <v>2023</v>
          </cell>
          <cell r="L17068">
            <v>0</v>
          </cell>
        </row>
        <row r="17069">
          <cell r="A17069" t="str">
            <v>Dec</v>
          </cell>
          <cell r="B17069" t="str">
            <v>Div NDA-EDA</v>
          </cell>
          <cell r="G17069" t="str">
            <v>Excess Capacity by Transport</v>
          </cell>
          <cell r="H17069">
            <v>45627</v>
          </cell>
          <cell r="I17069" t="str">
            <v>2024-2025</v>
          </cell>
          <cell r="J17069">
            <v>2345</v>
          </cell>
          <cell r="K17069">
            <v>2024</v>
          </cell>
          <cell r="L17069">
            <v>0</v>
          </cell>
        </row>
        <row r="17070">
          <cell r="A17070" t="str">
            <v>Dec</v>
          </cell>
          <cell r="B17070" t="str">
            <v>Div NDA-EDA</v>
          </cell>
          <cell r="G17070" t="str">
            <v>Excess Capacity by Transport</v>
          </cell>
          <cell r="H17070">
            <v>45992</v>
          </cell>
          <cell r="I17070" t="str">
            <v>2025-2026</v>
          </cell>
          <cell r="J17070">
            <v>2345</v>
          </cell>
          <cell r="K17070">
            <v>2025</v>
          </cell>
          <cell r="L17070">
            <v>0</v>
          </cell>
        </row>
        <row r="17071">
          <cell r="A17071" t="str">
            <v>Dec</v>
          </cell>
          <cell r="B17071" t="str">
            <v>Div NDA-EDA</v>
          </cell>
          <cell r="G17071" t="str">
            <v>Excess Capacity by Transport</v>
          </cell>
          <cell r="H17071">
            <v>46357</v>
          </cell>
          <cell r="I17071" t="str">
            <v>2026-2027</v>
          </cell>
          <cell r="J17071">
            <v>2345</v>
          </cell>
          <cell r="K17071">
            <v>2026</v>
          </cell>
          <cell r="L17071">
            <v>0</v>
          </cell>
        </row>
        <row r="17072">
          <cell r="A17072" t="str">
            <v>Dec</v>
          </cell>
          <cell r="B17072" t="str">
            <v>Div NDA-EDA</v>
          </cell>
          <cell r="G17072" t="str">
            <v>Load Factor by Transport</v>
          </cell>
          <cell r="H17072">
            <v>43070</v>
          </cell>
          <cell r="I17072" t="str">
            <v>2017-2018</v>
          </cell>
          <cell r="J17072">
            <v>2345</v>
          </cell>
          <cell r="K17072">
            <v>2017</v>
          </cell>
          <cell r="L17072">
            <v>0</v>
          </cell>
        </row>
        <row r="17073">
          <cell r="A17073" t="str">
            <v>Dec</v>
          </cell>
          <cell r="B17073" t="str">
            <v>Div NDA-EDA</v>
          </cell>
          <cell r="G17073" t="str">
            <v>Load Factor by Transport</v>
          </cell>
          <cell r="H17073">
            <v>43435</v>
          </cell>
          <cell r="I17073" t="str">
            <v>2018-2019</v>
          </cell>
          <cell r="J17073">
            <v>2345</v>
          </cell>
          <cell r="K17073">
            <v>2018</v>
          </cell>
          <cell r="L17073">
            <v>0</v>
          </cell>
        </row>
        <row r="17074">
          <cell r="A17074" t="str">
            <v>Dec</v>
          </cell>
          <cell r="B17074" t="str">
            <v>Div NDA-EDA</v>
          </cell>
          <cell r="G17074" t="str">
            <v>Load Factor by Transport</v>
          </cell>
          <cell r="H17074">
            <v>43800</v>
          </cell>
          <cell r="I17074" t="str">
            <v>2019-2020</v>
          </cell>
          <cell r="J17074">
            <v>2345</v>
          </cell>
          <cell r="K17074">
            <v>2019</v>
          </cell>
          <cell r="L17074">
            <v>0</v>
          </cell>
        </row>
        <row r="17075">
          <cell r="A17075" t="str">
            <v>Dec</v>
          </cell>
          <cell r="B17075" t="str">
            <v>Div NDA-EDA</v>
          </cell>
          <cell r="G17075" t="str">
            <v>Load Factor by Transport</v>
          </cell>
          <cell r="H17075">
            <v>44166</v>
          </cell>
          <cell r="I17075" t="str">
            <v>2020-2021</v>
          </cell>
          <cell r="J17075">
            <v>2345</v>
          </cell>
          <cell r="K17075">
            <v>2020</v>
          </cell>
          <cell r="L17075">
            <v>0</v>
          </cell>
        </row>
        <row r="17076">
          <cell r="A17076" t="str">
            <v>Dec</v>
          </cell>
          <cell r="B17076" t="str">
            <v>Div NDA-EDA</v>
          </cell>
          <cell r="G17076" t="str">
            <v>Load Factor by Transport</v>
          </cell>
          <cell r="H17076">
            <v>44531</v>
          </cell>
          <cell r="I17076" t="str">
            <v>2021-2022</v>
          </cell>
          <cell r="J17076">
            <v>2345</v>
          </cell>
          <cell r="K17076">
            <v>2021</v>
          </cell>
          <cell r="L17076">
            <v>0</v>
          </cell>
        </row>
        <row r="17077">
          <cell r="A17077" t="str">
            <v>Dec</v>
          </cell>
          <cell r="B17077" t="str">
            <v>Div NDA-EDA</v>
          </cell>
          <cell r="G17077" t="str">
            <v>Load Factor by Transport</v>
          </cell>
          <cell r="H17077">
            <v>44896</v>
          </cell>
          <cell r="I17077" t="str">
            <v>2022-2023</v>
          </cell>
          <cell r="J17077">
            <v>2345</v>
          </cell>
          <cell r="K17077">
            <v>2022</v>
          </cell>
          <cell r="L17077">
            <v>0</v>
          </cell>
        </row>
        <row r="17078">
          <cell r="A17078" t="str">
            <v>Dec</v>
          </cell>
          <cell r="B17078" t="str">
            <v>Div NDA-EDA</v>
          </cell>
          <cell r="G17078" t="str">
            <v>Load Factor by Transport</v>
          </cell>
          <cell r="H17078">
            <v>45261</v>
          </cell>
          <cell r="I17078" t="str">
            <v>2023-2024</v>
          </cell>
          <cell r="J17078">
            <v>2345</v>
          </cell>
          <cell r="K17078">
            <v>2023</v>
          </cell>
          <cell r="L17078">
            <v>0</v>
          </cell>
        </row>
        <row r="17079">
          <cell r="A17079" t="str">
            <v>Dec</v>
          </cell>
          <cell r="B17079" t="str">
            <v>Div NDA-EDA</v>
          </cell>
          <cell r="G17079" t="str">
            <v>Load Factor by Transport</v>
          </cell>
          <cell r="H17079">
            <v>45627</v>
          </cell>
          <cell r="I17079" t="str">
            <v>2024-2025</v>
          </cell>
          <cell r="J17079">
            <v>2345</v>
          </cell>
          <cell r="K17079">
            <v>2024</v>
          </cell>
          <cell r="L17079">
            <v>0</v>
          </cell>
        </row>
        <row r="17080">
          <cell r="A17080" t="str">
            <v>Dec</v>
          </cell>
          <cell r="B17080" t="str">
            <v>Div NDA-EDA</v>
          </cell>
          <cell r="G17080" t="str">
            <v>Load Factor by Transport</v>
          </cell>
          <cell r="H17080">
            <v>45992</v>
          </cell>
          <cell r="I17080" t="str">
            <v>2025-2026</v>
          </cell>
          <cell r="J17080">
            <v>2345</v>
          </cell>
          <cell r="K17080">
            <v>2025</v>
          </cell>
          <cell r="L17080">
            <v>0</v>
          </cell>
        </row>
        <row r="17081">
          <cell r="A17081" t="str">
            <v>Dec</v>
          </cell>
          <cell r="B17081" t="str">
            <v>Div NDA-EDA</v>
          </cell>
          <cell r="G17081" t="str">
            <v>Load Factor by Transport</v>
          </cell>
          <cell r="H17081">
            <v>46357</v>
          </cell>
          <cell r="I17081" t="str">
            <v>2026-2027</v>
          </cell>
          <cell r="J17081">
            <v>2345</v>
          </cell>
          <cell r="K17081">
            <v>2026</v>
          </cell>
          <cell r="L17081">
            <v>0</v>
          </cell>
        </row>
        <row r="17082">
          <cell r="A17082" t="str">
            <v>Dec</v>
          </cell>
          <cell r="B17082" t="str">
            <v>Div NDA-PKWY</v>
          </cell>
          <cell r="G17082" t="str">
            <v>Inflow (Gross Flow) by Transport</v>
          </cell>
          <cell r="H17082">
            <v>43070</v>
          </cell>
          <cell r="I17082" t="str">
            <v>2017-2018</v>
          </cell>
          <cell r="J17082">
            <v>2345</v>
          </cell>
          <cell r="K17082">
            <v>2017</v>
          </cell>
          <cell r="L17082">
            <v>0</v>
          </cell>
        </row>
        <row r="17083">
          <cell r="A17083" t="str">
            <v>Dec</v>
          </cell>
          <cell r="B17083" t="str">
            <v>Div NDA-PKWY</v>
          </cell>
          <cell r="G17083" t="str">
            <v>Inflow (Gross Flow) by Transport</v>
          </cell>
          <cell r="H17083">
            <v>43435</v>
          </cell>
          <cell r="I17083" t="str">
            <v>2018-2019</v>
          </cell>
          <cell r="J17083">
            <v>2345</v>
          </cell>
          <cell r="K17083">
            <v>2018</v>
          </cell>
          <cell r="L17083">
            <v>0</v>
          </cell>
        </row>
        <row r="17084">
          <cell r="A17084" t="str">
            <v>Dec</v>
          </cell>
          <cell r="B17084" t="str">
            <v>Div NDA-PKWY</v>
          </cell>
          <cell r="G17084" t="str">
            <v>Inflow (Gross Flow) by Transport</v>
          </cell>
          <cell r="H17084">
            <v>43800</v>
          </cell>
          <cell r="I17084" t="str">
            <v>2019-2020</v>
          </cell>
          <cell r="J17084">
            <v>2345</v>
          </cell>
          <cell r="K17084">
            <v>2019</v>
          </cell>
          <cell r="L17084">
            <v>0</v>
          </cell>
        </row>
        <row r="17085">
          <cell r="A17085" t="str">
            <v>Dec</v>
          </cell>
          <cell r="B17085" t="str">
            <v>Div NDA-PKWY</v>
          </cell>
          <cell r="G17085" t="str">
            <v>Inflow (Gross Flow) by Transport</v>
          </cell>
          <cell r="H17085">
            <v>44166</v>
          </cell>
          <cell r="I17085" t="str">
            <v>2020-2021</v>
          </cell>
          <cell r="J17085">
            <v>2345</v>
          </cell>
          <cell r="K17085">
            <v>2020</v>
          </cell>
          <cell r="L17085">
            <v>0</v>
          </cell>
        </row>
        <row r="17086">
          <cell r="A17086" t="str">
            <v>Dec</v>
          </cell>
          <cell r="B17086" t="str">
            <v>Div NDA-PKWY</v>
          </cell>
          <cell r="G17086" t="str">
            <v>Inflow (Gross Flow) by Transport</v>
          </cell>
          <cell r="H17086">
            <v>44531</v>
          </cell>
          <cell r="I17086" t="str">
            <v>2021-2022</v>
          </cell>
          <cell r="J17086">
            <v>2345</v>
          </cell>
          <cell r="K17086">
            <v>2021</v>
          </cell>
          <cell r="L17086">
            <v>0</v>
          </cell>
        </row>
        <row r="17087">
          <cell r="A17087" t="str">
            <v>Dec</v>
          </cell>
          <cell r="B17087" t="str">
            <v>Div NDA-PKWY</v>
          </cell>
          <cell r="G17087" t="str">
            <v>Inflow (Gross Flow) by Transport</v>
          </cell>
          <cell r="H17087">
            <v>44896</v>
          </cell>
          <cell r="I17087" t="str">
            <v>2022-2023</v>
          </cell>
          <cell r="J17087">
            <v>2345</v>
          </cell>
          <cell r="K17087">
            <v>2022</v>
          </cell>
          <cell r="L17087">
            <v>0</v>
          </cell>
        </row>
        <row r="17088">
          <cell r="A17088" t="str">
            <v>Dec</v>
          </cell>
          <cell r="B17088" t="str">
            <v>Div NDA-PKWY</v>
          </cell>
          <cell r="G17088" t="str">
            <v>Inflow (Gross Flow) by Transport</v>
          </cell>
          <cell r="H17088">
            <v>45261</v>
          </cell>
          <cell r="I17088" t="str">
            <v>2023-2024</v>
          </cell>
          <cell r="J17088">
            <v>2345</v>
          </cell>
          <cell r="K17088">
            <v>2023</v>
          </cell>
          <cell r="L17088">
            <v>0</v>
          </cell>
        </row>
        <row r="17089">
          <cell r="A17089" t="str">
            <v>Dec</v>
          </cell>
          <cell r="B17089" t="str">
            <v>Div NDA-PKWY</v>
          </cell>
          <cell r="G17089" t="str">
            <v>Inflow (Gross Flow) by Transport</v>
          </cell>
          <cell r="H17089">
            <v>45627</v>
          </cell>
          <cell r="I17089" t="str">
            <v>2024-2025</v>
          </cell>
          <cell r="J17089">
            <v>2345</v>
          </cell>
          <cell r="K17089">
            <v>2024</v>
          </cell>
          <cell r="L17089">
            <v>0</v>
          </cell>
        </row>
        <row r="17090">
          <cell r="A17090" t="str">
            <v>Dec</v>
          </cell>
          <cell r="B17090" t="str">
            <v>Div NDA-PKWY</v>
          </cell>
          <cell r="G17090" t="str">
            <v>Inflow (Gross Flow) by Transport</v>
          </cell>
          <cell r="H17090">
            <v>45992</v>
          </cell>
          <cell r="I17090" t="str">
            <v>2025-2026</v>
          </cell>
          <cell r="J17090">
            <v>2345</v>
          </cell>
          <cell r="K17090">
            <v>2025</v>
          </cell>
          <cell r="L17090">
            <v>0</v>
          </cell>
        </row>
        <row r="17091">
          <cell r="A17091" t="str">
            <v>Dec</v>
          </cell>
          <cell r="B17091" t="str">
            <v>Div NDA-PKWY</v>
          </cell>
          <cell r="G17091" t="str">
            <v>Inflow (Gross Flow) by Transport</v>
          </cell>
          <cell r="H17091">
            <v>46357</v>
          </cell>
          <cell r="I17091" t="str">
            <v>2026-2027</v>
          </cell>
          <cell r="J17091">
            <v>2345</v>
          </cell>
          <cell r="K17091">
            <v>2026</v>
          </cell>
          <cell r="L17091">
            <v>0</v>
          </cell>
        </row>
        <row r="17092">
          <cell r="A17092" t="str">
            <v>Dec</v>
          </cell>
          <cell r="B17092" t="str">
            <v>Div NDA-PKWY</v>
          </cell>
          <cell r="G17092" t="str">
            <v>Total Transport Fix Cost</v>
          </cell>
          <cell r="H17092">
            <v>43070</v>
          </cell>
          <cell r="I17092" t="str">
            <v>2017-2018</v>
          </cell>
          <cell r="J17092">
            <v>2345</v>
          </cell>
          <cell r="K17092">
            <v>2017</v>
          </cell>
          <cell r="L17092">
            <v>0</v>
          </cell>
        </row>
        <row r="17093">
          <cell r="A17093" t="str">
            <v>Dec</v>
          </cell>
          <cell r="B17093" t="str">
            <v>Div NDA-PKWY</v>
          </cell>
          <cell r="G17093" t="str">
            <v>Total Transport Fix Cost</v>
          </cell>
          <cell r="H17093">
            <v>43435</v>
          </cell>
          <cell r="I17093" t="str">
            <v>2018-2019</v>
          </cell>
          <cell r="J17093">
            <v>2345</v>
          </cell>
          <cell r="K17093">
            <v>2018</v>
          </cell>
          <cell r="L17093">
            <v>0</v>
          </cell>
        </row>
        <row r="17094">
          <cell r="A17094" t="str">
            <v>Dec</v>
          </cell>
          <cell r="B17094" t="str">
            <v>Div NDA-PKWY</v>
          </cell>
          <cell r="G17094" t="str">
            <v>Total Transport Fix Cost</v>
          </cell>
          <cell r="H17094">
            <v>43800</v>
          </cell>
          <cell r="I17094" t="str">
            <v>2019-2020</v>
          </cell>
          <cell r="J17094">
            <v>2345</v>
          </cell>
          <cell r="K17094">
            <v>2019</v>
          </cell>
          <cell r="L17094">
            <v>0</v>
          </cell>
        </row>
        <row r="17095">
          <cell r="A17095" t="str">
            <v>Dec</v>
          </cell>
          <cell r="B17095" t="str">
            <v>Div NDA-PKWY</v>
          </cell>
          <cell r="G17095" t="str">
            <v>Total Transport Fix Cost</v>
          </cell>
          <cell r="H17095">
            <v>44166</v>
          </cell>
          <cell r="I17095" t="str">
            <v>2020-2021</v>
          </cell>
          <cell r="J17095">
            <v>2345</v>
          </cell>
          <cell r="K17095">
            <v>2020</v>
          </cell>
          <cell r="L17095">
            <v>0</v>
          </cell>
        </row>
        <row r="17096">
          <cell r="A17096" t="str">
            <v>Dec</v>
          </cell>
          <cell r="B17096" t="str">
            <v>Div NDA-PKWY</v>
          </cell>
          <cell r="G17096" t="str">
            <v>Total Transport Fix Cost</v>
          </cell>
          <cell r="H17096">
            <v>44531</v>
          </cell>
          <cell r="I17096" t="str">
            <v>2021-2022</v>
          </cell>
          <cell r="J17096">
            <v>2345</v>
          </cell>
          <cell r="K17096">
            <v>2021</v>
          </cell>
          <cell r="L17096">
            <v>0</v>
          </cell>
        </row>
        <row r="17097">
          <cell r="A17097" t="str">
            <v>Dec</v>
          </cell>
          <cell r="B17097" t="str">
            <v>Div NDA-PKWY</v>
          </cell>
          <cell r="G17097" t="str">
            <v>Total Transport Fix Cost</v>
          </cell>
          <cell r="H17097">
            <v>44896</v>
          </cell>
          <cell r="I17097" t="str">
            <v>2022-2023</v>
          </cell>
          <cell r="J17097">
            <v>2345</v>
          </cell>
          <cell r="K17097">
            <v>2022</v>
          </cell>
          <cell r="L17097">
            <v>0</v>
          </cell>
        </row>
        <row r="17098">
          <cell r="A17098" t="str">
            <v>Dec</v>
          </cell>
          <cell r="B17098" t="str">
            <v>Div NDA-PKWY</v>
          </cell>
          <cell r="G17098" t="str">
            <v>Total Transport Fix Cost</v>
          </cell>
          <cell r="H17098">
            <v>45261</v>
          </cell>
          <cell r="I17098" t="str">
            <v>2023-2024</v>
          </cell>
          <cell r="J17098">
            <v>2345</v>
          </cell>
          <cell r="K17098">
            <v>2023</v>
          </cell>
          <cell r="L17098">
            <v>0</v>
          </cell>
        </row>
        <row r="17099">
          <cell r="A17099" t="str">
            <v>Dec</v>
          </cell>
          <cell r="B17099" t="str">
            <v>Div NDA-PKWY</v>
          </cell>
          <cell r="G17099" t="str">
            <v>Total Transport Fix Cost</v>
          </cell>
          <cell r="H17099">
            <v>45627</v>
          </cell>
          <cell r="I17099" t="str">
            <v>2024-2025</v>
          </cell>
          <cell r="J17099">
            <v>2345</v>
          </cell>
          <cell r="K17099">
            <v>2024</v>
          </cell>
          <cell r="L17099">
            <v>0</v>
          </cell>
        </row>
        <row r="17100">
          <cell r="A17100" t="str">
            <v>Dec</v>
          </cell>
          <cell r="B17100" t="str">
            <v>Div NDA-PKWY</v>
          </cell>
          <cell r="G17100" t="str">
            <v>Total Transport Fix Cost</v>
          </cell>
          <cell r="H17100">
            <v>45992</v>
          </cell>
          <cell r="I17100" t="str">
            <v>2025-2026</v>
          </cell>
          <cell r="J17100">
            <v>2345</v>
          </cell>
          <cell r="K17100">
            <v>2025</v>
          </cell>
          <cell r="L17100">
            <v>0</v>
          </cell>
        </row>
        <row r="17101">
          <cell r="A17101" t="str">
            <v>Dec</v>
          </cell>
          <cell r="B17101" t="str">
            <v>Div NDA-PKWY</v>
          </cell>
          <cell r="G17101" t="str">
            <v>Total Transport Fix Cost</v>
          </cell>
          <cell r="H17101">
            <v>46357</v>
          </cell>
          <cell r="I17101" t="str">
            <v>2026-2027</v>
          </cell>
          <cell r="J17101">
            <v>2345</v>
          </cell>
          <cell r="K17101">
            <v>2026</v>
          </cell>
          <cell r="L17101">
            <v>0</v>
          </cell>
        </row>
        <row r="17102">
          <cell r="A17102" t="str">
            <v>Dec</v>
          </cell>
          <cell r="B17102" t="str">
            <v>Div NDA-PKWY</v>
          </cell>
          <cell r="G17102" t="str">
            <v>Transp Cost by Transport</v>
          </cell>
          <cell r="H17102">
            <v>43070</v>
          </cell>
          <cell r="I17102" t="str">
            <v>2017-2018</v>
          </cell>
          <cell r="J17102">
            <v>2345</v>
          </cell>
          <cell r="K17102">
            <v>2017</v>
          </cell>
          <cell r="L17102">
            <v>0</v>
          </cell>
        </row>
        <row r="17103">
          <cell r="A17103" t="str">
            <v>Dec</v>
          </cell>
          <cell r="B17103" t="str">
            <v>Div NDA-PKWY</v>
          </cell>
          <cell r="G17103" t="str">
            <v>Transp Cost by Transport</v>
          </cell>
          <cell r="H17103">
            <v>43435</v>
          </cell>
          <cell r="I17103" t="str">
            <v>2018-2019</v>
          </cell>
          <cell r="J17103">
            <v>2345</v>
          </cell>
          <cell r="K17103">
            <v>2018</v>
          </cell>
          <cell r="L17103">
            <v>0</v>
          </cell>
        </row>
        <row r="17104">
          <cell r="A17104" t="str">
            <v>Dec</v>
          </cell>
          <cell r="B17104" t="str">
            <v>Div NDA-PKWY</v>
          </cell>
          <cell r="G17104" t="str">
            <v>Transp Cost by Transport</v>
          </cell>
          <cell r="H17104">
            <v>43800</v>
          </cell>
          <cell r="I17104" t="str">
            <v>2019-2020</v>
          </cell>
          <cell r="J17104">
            <v>2345</v>
          </cell>
          <cell r="K17104">
            <v>2019</v>
          </cell>
          <cell r="L17104">
            <v>0</v>
          </cell>
        </row>
        <row r="17105">
          <cell r="A17105" t="str">
            <v>Dec</v>
          </cell>
          <cell r="B17105" t="str">
            <v>Div NDA-PKWY</v>
          </cell>
          <cell r="G17105" t="str">
            <v>Transp Cost by Transport</v>
          </cell>
          <cell r="H17105">
            <v>44166</v>
          </cell>
          <cell r="I17105" t="str">
            <v>2020-2021</v>
          </cell>
          <cell r="J17105">
            <v>2345</v>
          </cell>
          <cell r="K17105">
            <v>2020</v>
          </cell>
          <cell r="L17105">
            <v>0</v>
          </cell>
        </row>
        <row r="17106">
          <cell r="A17106" t="str">
            <v>Dec</v>
          </cell>
          <cell r="B17106" t="str">
            <v>Div NDA-PKWY</v>
          </cell>
          <cell r="G17106" t="str">
            <v>Transp Cost by Transport</v>
          </cell>
          <cell r="H17106">
            <v>44531</v>
          </cell>
          <cell r="I17106" t="str">
            <v>2021-2022</v>
          </cell>
          <cell r="J17106">
            <v>2345</v>
          </cell>
          <cell r="K17106">
            <v>2021</v>
          </cell>
          <cell r="L17106">
            <v>0</v>
          </cell>
        </row>
        <row r="17107">
          <cell r="A17107" t="str">
            <v>Dec</v>
          </cell>
          <cell r="B17107" t="str">
            <v>Div NDA-PKWY</v>
          </cell>
          <cell r="G17107" t="str">
            <v>Transp Cost by Transport</v>
          </cell>
          <cell r="H17107">
            <v>44896</v>
          </cell>
          <cell r="I17107" t="str">
            <v>2022-2023</v>
          </cell>
          <cell r="J17107">
            <v>2345</v>
          </cell>
          <cell r="K17107">
            <v>2022</v>
          </cell>
          <cell r="L17107">
            <v>0</v>
          </cell>
        </row>
        <row r="17108">
          <cell r="A17108" t="str">
            <v>Dec</v>
          </cell>
          <cell r="B17108" t="str">
            <v>Div NDA-PKWY</v>
          </cell>
          <cell r="G17108" t="str">
            <v>Transp Cost by Transport</v>
          </cell>
          <cell r="H17108">
            <v>45261</v>
          </cell>
          <cell r="I17108" t="str">
            <v>2023-2024</v>
          </cell>
          <cell r="J17108">
            <v>2345</v>
          </cell>
          <cell r="K17108">
            <v>2023</v>
          </cell>
          <cell r="L17108">
            <v>0</v>
          </cell>
        </row>
        <row r="17109">
          <cell r="A17109" t="str">
            <v>Dec</v>
          </cell>
          <cell r="B17109" t="str">
            <v>Div NDA-PKWY</v>
          </cell>
          <cell r="G17109" t="str">
            <v>Transp Cost by Transport</v>
          </cell>
          <cell r="H17109">
            <v>45627</v>
          </cell>
          <cell r="I17109" t="str">
            <v>2024-2025</v>
          </cell>
          <cell r="J17109">
            <v>2345</v>
          </cell>
          <cell r="K17109">
            <v>2024</v>
          </cell>
          <cell r="L17109">
            <v>0</v>
          </cell>
        </row>
        <row r="17110">
          <cell r="A17110" t="str">
            <v>Dec</v>
          </cell>
          <cell r="B17110" t="str">
            <v>Div NDA-PKWY</v>
          </cell>
          <cell r="G17110" t="str">
            <v>Transp Cost by Transport</v>
          </cell>
          <cell r="H17110">
            <v>45992</v>
          </cell>
          <cell r="I17110" t="str">
            <v>2025-2026</v>
          </cell>
          <cell r="J17110">
            <v>2345</v>
          </cell>
          <cell r="K17110">
            <v>2025</v>
          </cell>
          <cell r="L17110">
            <v>0</v>
          </cell>
        </row>
        <row r="17111">
          <cell r="A17111" t="str">
            <v>Dec</v>
          </cell>
          <cell r="B17111" t="str">
            <v>Div NDA-PKWY</v>
          </cell>
          <cell r="G17111" t="str">
            <v>Transp Cost by Transport</v>
          </cell>
          <cell r="H17111">
            <v>46357</v>
          </cell>
          <cell r="I17111" t="str">
            <v>2026-2027</v>
          </cell>
          <cell r="J17111">
            <v>2345</v>
          </cell>
          <cell r="K17111">
            <v>2026</v>
          </cell>
          <cell r="L17111">
            <v>0</v>
          </cell>
        </row>
        <row r="17112">
          <cell r="A17112" t="str">
            <v>Dec</v>
          </cell>
          <cell r="B17112" t="str">
            <v>Div NDA-PKWY</v>
          </cell>
          <cell r="G17112" t="str">
            <v>Other Var Cost by Transport</v>
          </cell>
          <cell r="H17112">
            <v>43070</v>
          </cell>
          <cell r="I17112" t="str">
            <v>2017-2018</v>
          </cell>
          <cell r="J17112">
            <v>2345</v>
          </cell>
          <cell r="K17112">
            <v>2017</v>
          </cell>
          <cell r="L17112">
            <v>0</v>
          </cell>
        </row>
        <row r="17113">
          <cell r="A17113" t="str">
            <v>Dec</v>
          </cell>
          <cell r="B17113" t="str">
            <v>Div NDA-PKWY</v>
          </cell>
          <cell r="G17113" t="str">
            <v>Other Var Cost by Transport</v>
          </cell>
          <cell r="H17113">
            <v>43435</v>
          </cell>
          <cell r="I17113" t="str">
            <v>2018-2019</v>
          </cell>
          <cell r="J17113">
            <v>2345</v>
          </cell>
          <cell r="K17113">
            <v>2018</v>
          </cell>
          <cell r="L17113">
            <v>0</v>
          </cell>
        </row>
        <row r="17114">
          <cell r="A17114" t="str">
            <v>Dec</v>
          </cell>
          <cell r="B17114" t="str">
            <v>Div NDA-PKWY</v>
          </cell>
          <cell r="G17114" t="str">
            <v>Other Var Cost by Transport</v>
          </cell>
          <cell r="H17114">
            <v>43800</v>
          </cell>
          <cell r="I17114" t="str">
            <v>2019-2020</v>
          </cell>
          <cell r="J17114">
            <v>2345</v>
          </cell>
          <cell r="K17114">
            <v>2019</v>
          </cell>
          <cell r="L17114">
            <v>0</v>
          </cell>
        </row>
        <row r="17115">
          <cell r="A17115" t="str">
            <v>Dec</v>
          </cell>
          <cell r="B17115" t="str">
            <v>Div NDA-PKWY</v>
          </cell>
          <cell r="G17115" t="str">
            <v>Other Var Cost by Transport</v>
          </cell>
          <cell r="H17115">
            <v>44166</v>
          </cell>
          <cell r="I17115" t="str">
            <v>2020-2021</v>
          </cell>
          <cell r="J17115">
            <v>2345</v>
          </cell>
          <cell r="K17115">
            <v>2020</v>
          </cell>
          <cell r="L17115">
            <v>0</v>
          </cell>
        </row>
        <row r="17116">
          <cell r="A17116" t="str">
            <v>Dec</v>
          </cell>
          <cell r="B17116" t="str">
            <v>Div NDA-PKWY</v>
          </cell>
          <cell r="G17116" t="str">
            <v>Other Var Cost by Transport</v>
          </cell>
          <cell r="H17116">
            <v>44531</v>
          </cell>
          <cell r="I17116" t="str">
            <v>2021-2022</v>
          </cell>
          <cell r="J17116">
            <v>2345</v>
          </cell>
          <cell r="K17116">
            <v>2021</v>
          </cell>
          <cell r="L17116">
            <v>0</v>
          </cell>
        </row>
        <row r="17117">
          <cell r="A17117" t="str">
            <v>Dec</v>
          </cell>
          <cell r="B17117" t="str">
            <v>Div NDA-PKWY</v>
          </cell>
          <cell r="G17117" t="str">
            <v>Other Var Cost by Transport</v>
          </cell>
          <cell r="H17117">
            <v>44896</v>
          </cell>
          <cell r="I17117" t="str">
            <v>2022-2023</v>
          </cell>
          <cell r="J17117">
            <v>2345</v>
          </cell>
          <cell r="K17117">
            <v>2022</v>
          </cell>
          <cell r="L17117">
            <v>0</v>
          </cell>
        </row>
        <row r="17118">
          <cell r="A17118" t="str">
            <v>Dec</v>
          </cell>
          <cell r="B17118" t="str">
            <v>Div NDA-PKWY</v>
          </cell>
          <cell r="G17118" t="str">
            <v>Other Var Cost by Transport</v>
          </cell>
          <cell r="H17118">
            <v>45261</v>
          </cell>
          <cell r="I17118" t="str">
            <v>2023-2024</v>
          </cell>
          <cell r="J17118">
            <v>2345</v>
          </cell>
          <cell r="K17118">
            <v>2023</v>
          </cell>
          <cell r="L17118">
            <v>0</v>
          </cell>
        </row>
        <row r="17119">
          <cell r="A17119" t="str">
            <v>Dec</v>
          </cell>
          <cell r="B17119" t="str">
            <v>Div NDA-PKWY</v>
          </cell>
          <cell r="G17119" t="str">
            <v>Other Var Cost by Transport</v>
          </cell>
          <cell r="H17119">
            <v>45627</v>
          </cell>
          <cell r="I17119" t="str">
            <v>2024-2025</v>
          </cell>
          <cell r="J17119">
            <v>2345</v>
          </cell>
          <cell r="K17119">
            <v>2024</v>
          </cell>
          <cell r="L17119">
            <v>0</v>
          </cell>
        </row>
        <row r="17120">
          <cell r="A17120" t="str">
            <v>Dec</v>
          </cell>
          <cell r="B17120" t="str">
            <v>Div NDA-PKWY</v>
          </cell>
          <cell r="G17120" t="str">
            <v>Other Var Cost by Transport</v>
          </cell>
          <cell r="H17120">
            <v>45992</v>
          </cell>
          <cell r="I17120" t="str">
            <v>2025-2026</v>
          </cell>
          <cell r="J17120">
            <v>2345</v>
          </cell>
          <cell r="K17120">
            <v>2025</v>
          </cell>
          <cell r="L17120">
            <v>0</v>
          </cell>
        </row>
        <row r="17121">
          <cell r="A17121" t="str">
            <v>Dec</v>
          </cell>
          <cell r="B17121" t="str">
            <v>Div NDA-PKWY</v>
          </cell>
          <cell r="G17121" t="str">
            <v>Other Var Cost by Transport</v>
          </cell>
          <cell r="H17121">
            <v>46357</v>
          </cell>
          <cell r="I17121" t="str">
            <v>2026-2027</v>
          </cell>
          <cell r="J17121">
            <v>2345</v>
          </cell>
          <cell r="K17121">
            <v>2026</v>
          </cell>
          <cell r="L17121">
            <v>0</v>
          </cell>
        </row>
        <row r="17122">
          <cell r="A17122" t="str">
            <v>Dec</v>
          </cell>
          <cell r="B17122" t="str">
            <v>Div NDA-PKWY</v>
          </cell>
          <cell r="G17122" t="str">
            <v>Excess Capacity by Transport</v>
          </cell>
          <cell r="H17122">
            <v>43070</v>
          </cell>
          <cell r="I17122" t="str">
            <v>2017-2018</v>
          </cell>
          <cell r="J17122">
            <v>2345</v>
          </cell>
          <cell r="K17122">
            <v>2017</v>
          </cell>
          <cell r="L17122">
            <v>0</v>
          </cell>
        </row>
        <row r="17123">
          <cell r="A17123" t="str">
            <v>Dec</v>
          </cell>
          <cell r="B17123" t="str">
            <v>Div NDA-PKWY</v>
          </cell>
          <cell r="G17123" t="str">
            <v>Excess Capacity by Transport</v>
          </cell>
          <cell r="H17123">
            <v>43435</v>
          </cell>
          <cell r="I17123" t="str">
            <v>2018-2019</v>
          </cell>
          <cell r="J17123">
            <v>2345</v>
          </cell>
          <cell r="K17123">
            <v>2018</v>
          </cell>
          <cell r="L17123">
            <v>0</v>
          </cell>
        </row>
        <row r="17124">
          <cell r="A17124" t="str">
            <v>Dec</v>
          </cell>
          <cell r="B17124" t="str">
            <v>Div NDA-PKWY</v>
          </cell>
          <cell r="G17124" t="str">
            <v>Excess Capacity by Transport</v>
          </cell>
          <cell r="H17124">
            <v>43800</v>
          </cell>
          <cell r="I17124" t="str">
            <v>2019-2020</v>
          </cell>
          <cell r="J17124">
            <v>2345</v>
          </cell>
          <cell r="K17124">
            <v>2019</v>
          </cell>
          <cell r="L17124">
            <v>0</v>
          </cell>
        </row>
        <row r="17125">
          <cell r="A17125" t="str">
            <v>Dec</v>
          </cell>
          <cell r="B17125" t="str">
            <v>Div NDA-PKWY</v>
          </cell>
          <cell r="G17125" t="str">
            <v>Excess Capacity by Transport</v>
          </cell>
          <cell r="H17125">
            <v>44166</v>
          </cell>
          <cell r="I17125" t="str">
            <v>2020-2021</v>
          </cell>
          <cell r="J17125">
            <v>2345</v>
          </cell>
          <cell r="K17125">
            <v>2020</v>
          </cell>
          <cell r="L17125">
            <v>0</v>
          </cell>
        </row>
        <row r="17126">
          <cell r="A17126" t="str">
            <v>Dec</v>
          </cell>
          <cell r="B17126" t="str">
            <v>Div NDA-PKWY</v>
          </cell>
          <cell r="G17126" t="str">
            <v>Excess Capacity by Transport</v>
          </cell>
          <cell r="H17126">
            <v>44531</v>
          </cell>
          <cell r="I17126" t="str">
            <v>2021-2022</v>
          </cell>
          <cell r="J17126">
            <v>2345</v>
          </cell>
          <cell r="K17126">
            <v>2021</v>
          </cell>
          <cell r="L17126">
            <v>0</v>
          </cell>
        </row>
        <row r="17127">
          <cell r="A17127" t="str">
            <v>Dec</v>
          </cell>
          <cell r="B17127" t="str">
            <v>Div NDA-PKWY</v>
          </cell>
          <cell r="G17127" t="str">
            <v>Excess Capacity by Transport</v>
          </cell>
          <cell r="H17127">
            <v>44896</v>
          </cell>
          <cell r="I17127" t="str">
            <v>2022-2023</v>
          </cell>
          <cell r="J17127">
            <v>2345</v>
          </cell>
          <cell r="K17127">
            <v>2022</v>
          </cell>
          <cell r="L17127">
            <v>0</v>
          </cell>
        </row>
        <row r="17128">
          <cell r="A17128" t="str">
            <v>Dec</v>
          </cell>
          <cell r="B17128" t="str">
            <v>Div NDA-PKWY</v>
          </cell>
          <cell r="G17128" t="str">
            <v>Excess Capacity by Transport</v>
          </cell>
          <cell r="H17128">
            <v>45261</v>
          </cell>
          <cell r="I17128" t="str">
            <v>2023-2024</v>
          </cell>
          <cell r="J17128">
            <v>2345</v>
          </cell>
          <cell r="K17128">
            <v>2023</v>
          </cell>
          <cell r="L17128">
            <v>0</v>
          </cell>
        </row>
        <row r="17129">
          <cell r="A17129" t="str">
            <v>Dec</v>
          </cell>
          <cell r="B17129" t="str">
            <v>Div NDA-PKWY</v>
          </cell>
          <cell r="G17129" t="str">
            <v>Excess Capacity by Transport</v>
          </cell>
          <cell r="H17129">
            <v>45627</v>
          </cell>
          <cell r="I17129" t="str">
            <v>2024-2025</v>
          </cell>
          <cell r="J17129">
            <v>2345</v>
          </cell>
          <cell r="K17129">
            <v>2024</v>
          </cell>
          <cell r="L17129">
            <v>0</v>
          </cell>
        </row>
        <row r="17130">
          <cell r="A17130" t="str">
            <v>Dec</v>
          </cell>
          <cell r="B17130" t="str">
            <v>Div NDA-PKWY</v>
          </cell>
          <cell r="G17130" t="str">
            <v>Excess Capacity by Transport</v>
          </cell>
          <cell r="H17130">
            <v>45992</v>
          </cell>
          <cell r="I17130" t="str">
            <v>2025-2026</v>
          </cell>
          <cell r="J17130">
            <v>2345</v>
          </cell>
          <cell r="K17130">
            <v>2025</v>
          </cell>
          <cell r="L17130">
            <v>0</v>
          </cell>
        </row>
        <row r="17131">
          <cell r="A17131" t="str">
            <v>Dec</v>
          </cell>
          <cell r="B17131" t="str">
            <v>Div NDA-PKWY</v>
          </cell>
          <cell r="G17131" t="str">
            <v>Excess Capacity by Transport</v>
          </cell>
          <cell r="H17131">
            <v>46357</v>
          </cell>
          <cell r="I17131" t="str">
            <v>2026-2027</v>
          </cell>
          <cell r="J17131">
            <v>2345</v>
          </cell>
          <cell r="K17131">
            <v>2026</v>
          </cell>
          <cell r="L17131">
            <v>0</v>
          </cell>
        </row>
        <row r="17132">
          <cell r="A17132" t="str">
            <v>Dec</v>
          </cell>
          <cell r="B17132" t="str">
            <v>Div NDA-PKWY</v>
          </cell>
          <cell r="G17132" t="str">
            <v>Load Factor by Transport</v>
          </cell>
          <cell r="H17132">
            <v>43070</v>
          </cell>
          <cell r="I17132" t="str">
            <v>2017-2018</v>
          </cell>
          <cell r="J17132">
            <v>2345</v>
          </cell>
          <cell r="K17132">
            <v>2017</v>
          </cell>
          <cell r="L17132">
            <v>0</v>
          </cell>
        </row>
        <row r="17133">
          <cell r="A17133" t="str">
            <v>Dec</v>
          </cell>
          <cell r="B17133" t="str">
            <v>Div NDA-PKWY</v>
          </cell>
          <cell r="G17133" t="str">
            <v>Load Factor by Transport</v>
          </cell>
          <cell r="H17133">
            <v>43435</v>
          </cell>
          <cell r="I17133" t="str">
            <v>2018-2019</v>
          </cell>
          <cell r="J17133">
            <v>2345</v>
          </cell>
          <cell r="K17133">
            <v>2018</v>
          </cell>
          <cell r="L17133">
            <v>0</v>
          </cell>
        </row>
        <row r="17134">
          <cell r="A17134" t="str">
            <v>Dec</v>
          </cell>
          <cell r="B17134" t="str">
            <v>Div NDA-PKWY</v>
          </cell>
          <cell r="G17134" t="str">
            <v>Load Factor by Transport</v>
          </cell>
          <cell r="H17134">
            <v>43800</v>
          </cell>
          <cell r="I17134" t="str">
            <v>2019-2020</v>
          </cell>
          <cell r="J17134">
            <v>2345</v>
          </cell>
          <cell r="K17134">
            <v>2019</v>
          </cell>
          <cell r="L17134">
            <v>0</v>
          </cell>
        </row>
        <row r="17135">
          <cell r="A17135" t="str">
            <v>Dec</v>
          </cell>
          <cell r="B17135" t="str">
            <v>Div NDA-PKWY</v>
          </cell>
          <cell r="G17135" t="str">
            <v>Load Factor by Transport</v>
          </cell>
          <cell r="H17135">
            <v>44166</v>
          </cell>
          <cell r="I17135" t="str">
            <v>2020-2021</v>
          </cell>
          <cell r="J17135">
            <v>2345</v>
          </cell>
          <cell r="K17135">
            <v>2020</v>
          </cell>
          <cell r="L17135">
            <v>0</v>
          </cell>
        </row>
        <row r="17136">
          <cell r="A17136" t="str">
            <v>Dec</v>
          </cell>
          <cell r="B17136" t="str">
            <v>Div NDA-PKWY</v>
          </cell>
          <cell r="G17136" t="str">
            <v>Load Factor by Transport</v>
          </cell>
          <cell r="H17136">
            <v>44531</v>
          </cell>
          <cell r="I17136" t="str">
            <v>2021-2022</v>
          </cell>
          <cell r="J17136">
            <v>2345</v>
          </cell>
          <cell r="K17136">
            <v>2021</v>
          </cell>
          <cell r="L17136">
            <v>0</v>
          </cell>
        </row>
        <row r="17137">
          <cell r="A17137" t="str">
            <v>Dec</v>
          </cell>
          <cell r="B17137" t="str">
            <v>Div NDA-PKWY</v>
          </cell>
          <cell r="G17137" t="str">
            <v>Load Factor by Transport</v>
          </cell>
          <cell r="H17137">
            <v>44896</v>
          </cell>
          <cell r="I17137" t="str">
            <v>2022-2023</v>
          </cell>
          <cell r="J17137">
            <v>2345</v>
          </cell>
          <cell r="K17137">
            <v>2022</v>
          </cell>
          <cell r="L17137">
            <v>0</v>
          </cell>
        </row>
        <row r="17138">
          <cell r="A17138" t="str">
            <v>Dec</v>
          </cell>
          <cell r="B17138" t="str">
            <v>Div NDA-PKWY</v>
          </cell>
          <cell r="G17138" t="str">
            <v>Load Factor by Transport</v>
          </cell>
          <cell r="H17138">
            <v>45261</v>
          </cell>
          <cell r="I17138" t="str">
            <v>2023-2024</v>
          </cell>
          <cell r="J17138">
            <v>2345</v>
          </cell>
          <cell r="K17138">
            <v>2023</v>
          </cell>
          <cell r="L17138">
            <v>0</v>
          </cell>
        </row>
        <row r="17139">
          <cell r="A17139" t="str">
            <v>Dec</v>
          </cell>
          <cell r="B17139" t="str">
            <v>Div NDA-PKWY</v>
          </cell>
          <cell r="G17139" t="str">
            <v>Load Factor by Transport</v>
          </cell>
          <cell r="H17139">
            <v>45627</v>
          </cell>
          <cell r="I17139" t="str">
            <v>2024-2025</v>
          </cell>
          <cell r="J17139">
            <v>2345</v>
          </cell>
          <cell r="K17139">
            <v>2024</v>
          </cell>
          <cell r="L17139">
            <v>0</v>
          </cell>
        </row>
        <row r="17140">
          <cell r="A17140" t="str">
            <v>Dec</v>
          </cell>
          <cell r="B17140" t="str">
            <v>Div NDA-PKWY</v>
          </cell>
          <cell r="G17140" t="str">
            <v>Load Factor by Transport</v>
          </cell>
          <cell r="H17140">
            <v>45992</v>
          </cell>
          <cell r="I17140" t="str">
            <v>2025-2026</v>
          </cell>
          <cell r="J17140">
            <v>2345</v>
          </cell>
          <cell r="K17140">
            <v>2025</v>
          </cell>
          <cell r="L17140">
            <v>0</v>
          </cell>
        </row>
        <row r="17141">
          <cell r="A17141" t="str">
            <v>Dec</v>
          </cell>
          <cell r="B17141" t="str">
            <v>Div NDA-PKWY</v>
          </cell>
          <cell r="G17141" t="str">
            <v>Load Factor by Transport</v>
          </cell>
          <cell r="H17141">
            <v>46357</v>
          </cell>
          <cell r="I17141" t="str">
            <v>2026-2027</v>
          </cell>
          <cell r="J17141">
            <v>2345</v>
          </cell>
          <cell r="K17141">
            <v>2026</v>
          </cell>
          <cell r="L17141">
            <v>0</v>
          </cell>
        </row>
        <row r="17142">
          <cell r="A17142" t="str">
            <v>Dec</v>
          </cell>
          <cell r="B17142" t="str">
            <v>Div NDAtoMDA</v>
          </cell>
          <cell r="G17142" t="str">
            <v>Inflow (Gross Flow) by Transport</v>
          </cell>
          <cell r="H17142">
            <v>43070</v>
          </cell>
          <cell r="I17142" t="str">
            <v>2017-2018</v>
          </cell>
          <cell r="J17142">
            <v>2345</v>
          </cell>
          <cell r="K17142">
            <v>2017</v>
          </cell>
          <cell r="L17142">
            <v>0</v>
          </cell>
        </row>
        <row r="17143">
          <cell r="A17143" t="str">
            <v>Dec</v>
          </cell>
          <cell r="B17143" t="str">
            <v>Div NDAtoMDA</v>
          </cell>
          <cell r="G17143" t="str">
            <v>Inflow (Gross Flow) by Transport</v>
          </cell>
          <cell r="H17143">
            <v>43435</v>
          </cell>
          <cell r="I17143" t="str">
            <v>2018-2019</v>
          </cell>
          <cell r="J17143">
            <v>2345</v>
          </cell>
          <cell r="K17143">
            <v>2018</v>
          </cell>
          <cell r="L17143">
            <v>0</v>
          </cell>
        </row>
        <row r="17144">
          <cell r="A17144" t="str">
            <v>Dec</v>
          </cell>
          <cell r="B17144" t="str">
            <v>Div NDAtoMDA</v>
          </cell>
          <cell r="G17144" t="str">
            <v>Inflow (Gross Flow) by Transport</v>
          </cell>
          <cell r="H17144">
            <v>43800</v>
          </cell>
          <cell r="I17144" t="str">
            <v>2019-2020</v>
          </cell>
          <cell r="J17144">
            <v>2345</v>
          </cell>
          <cell r="K17144">
            <v>2019</v>
          </cell>
          <cell r="L17144">
            <v>0</v>
          </cell>
        </row>
        <row r="17145">
          <cell r="A17145" t="str">
            <v>Dec</v>
          </cell>
          <cell r="B17145" t="str">
            <v>Div NDAtoMDA</v>
          </cell>
          <cell r="G17145" t="str">
            <v>Inflow (Gross Flow) by Transport</v>
          </cell>
          <cell r="H17145">
            <v>44166</v>
          </cell>
          <cell r="I17145" t="str">
            <v>2020-2021</v>
          </cell>
          <cell r="J17145">
            <v>2345</v>
          </cell>
          <cell r="K17145">
            <v>2020</v>
          </cell>
          <cell r="L17145">
            <v>0</v>
          </cell>
        </row>
        <row r="17146">
          <cell r="A17146" t="str">
            <v>Dec</v>
          </cell>
          <cell r="B17146" t="str">
            <v>Div NDAtoMDA</v>
          </cell>
          <cell r="G17146" t="str">
            <v>Inflow (Gross Flow) by Transport</v>
          </cell>
          <cell r="H17146">
            <v>44531</v>
          </cell>
          <cell r="I17146" t="str">
            <v>2021-2022</v>
          </cell>
          <cell r="J17146">
            <v>2345</v>
          </cell>
          <cell r="K17146">
            <v>2021</v>
          </cell>
          <cell r="L17146">
            <v>0</v>
          </cell>
        </row>
        <row r="17147">
          <cell r="A17147" t="str">
            <v>Dec</v>
          </cell>
          <cell r="B17147" t="str">
            <v>Div NDAtoMDA</v>
          </cell>
          <cell r="G17147" t="str">
            <v>Inflow (Gross Flow) by Transport</v>
          </cell>
          <cell r="H17147">
            <v>44896</v>
          </cell>
          <cell r="I17147" t="str">
            <v>2022-2023</v>
          </cell>
          <cell r="J17147">
            <v>2345</v>
          </cell>
          <cell r="K17147">
            <v>2022</v>
          </cell>
          <cell r="L17147">
            <v>0</v>
          </cell>
        </row>
        <row r="17148">
          <cell r="A17148" t="str">
            <v>Dec</v>
          </cell>
          <cell r="B17148" t="str">
            <v>Div NDAtoMDA</v>
          </cell>
          <cell r="G17148" t="str">
            <v>Inflow (Gross Flow) by Transport</v>
          </cell>
          <cell r="H17148">
            <v>45261</v>
          </cell>
          <cell r="I17148" t="str">
            <v>2023-2024</v>
          </cell>
          <cell r="J17148">
            <v>2345</v>
          </cell>
          <cell r="K17148">
            <v>2023</v>
          </cell>
          <cell r="L17148">
            <v>0</v>
          </cell>
        </row>
        <row r="17149">
          <cell r="A17149" t="str">
            <v>Dec</v>
          </cell>
          <cell r="B17149" t="str">
            <v>Div NDAtoMDA</v>
          </cell>
          <cell r="G17149" t="str">
            <v>Inflow (Gross Flow) by Transport</v>
          </cell>
          <cell r="H17149">
            <v>45627</v>
          </cell>
          <cell r="I17149" t="str">
            <v>2024-2025</v>
          </cell>
          <cell r="J17149">
            <v>2345</v>
          </cell>
          <cell r="K17149">
            <v>2024</v>
          </cell>
          <cell r="L17149">
            <v>0</v>
          </cell>
        </row>
        <row r="17150">
          <cell r="A17150" t="str">
            <v>Dec</v>
          </cell>
          <cell r="B17150" t="str">
            <v>Div NDAtoMDA</v>
          </cell>
          <cell r="G17150" t="str">
            <v>Inflow (Gross Flow) by Transport</v>
          </cell>
          <cell r="H17150">
            <v>45992</v>
          </cell>
          <cell r="I17150" t="str">
            <v>2025-2026</v>
          </cell>
          <cell r="J17150">
            <v>2345</v>
          </cell>
          <cell r="K17150">
            <v>2025</v>
          </cell>
          <cell r="L17150">
            <v>0</v>
          </cell>
        </row>
        <row r="17151">
          <cell r="A17151" t="str">
            <v>Dec</v>
          </cell>
          <cell r="B17151" t="str">
            <v>Div NDAtoMDA</v>
          </cell>
          <cell r="G17151" t="str">
            <v>Inflow (Gross Flow) by Transport</v>
          </cell>
          <cell r="H17151">
            <v>46357</v>
          </cell>
          <cell r="I17151" t="str">
            <v>2026-2027</v>
          </cell>
          <cell r="J17151">
            <v>2345</v>
          </cell>
          <cell r="K17151">
            <v>2026</v>
          </cell>
          <cell r="L17151">
            <v>0</v>
          </cell>
        </row>
        <row r="17152">
          <cell r="A17152" t="str">
            <v>Dec</v>
          </cell>
          <cell r="B17152" t="str">
            <v>Div NDAtoMDA</v>
          </cell>
          <cell r="G17152" t="str">
            <v>Total Transport Fix Cost</v>
          </cell>
          <cell r="H17152">
            <v>43070</v>
          </cell>
          <cell r="I17152" t="str">
            <v>2017-2018</v>
          </cell>
          <cell r="J17152">
            <v>2345</v>
          </cell>
          <cell r="K17152">
            <v>2017</v>
          </cell>
          <cell r="L17152">
            <v>0</v>
          </cell>
        </row>
        <row r="17153">
          <cell r="A17153" t="str">
            <v>Dec</v>
          </cell>
          <cell r="B17153" t="str">
            <v>Div NDAtoMDA</v>
          </cell>
          <cell r="G17153" t="str">
            <v>Total Transport Fix Cost</v>
          </cell>
          <cell r="H17153">
            <v>43435</v>
          </cell>
          <cell r="I17153" t="str">
            <v>2018-2019</v>
          </cell>
          <cell r="J17153">
            <v>2345</v>
          </cell>
          <cell r="K17153">
            <v>2018</v>
          </cell>
          <cell r="L17153">
            <v>0</v>
          </cell>
        </row>
        <row r="17154">
          <cell r="A17154" t="str">
            <v>Dec</v>
          </cell>
          <cell r="B17154" t="str">
            <v>Div NDAtoMDA</v>
          </cell>
          <cell r="G17154" t="str">
            <v>Total Transport Fix Cost</v>
          </cell>
          <cell r="H17154">
            <v>43800</v>
          </cell>
          <cell r="I17154" t="str">
            <v>2019-2020</v>
          </cell>
          <cell r="J17154">
            <v>2345</v>
          </cell>
          <cell r="K17154">
            <v>2019</v>
          </cell>
          <cell r="L17154">
            <v>0</v>
          </cell>
        </row>
        <row r="17155">
          <cell r="A17155" t="str">
            <v>Dec</v>
          </cell>
          <cell r="B17155" t="str">
            <v>Div NDAtoMDA</v>
          </cell>
          <cell r="G17155" t="str">
            <v>Total Transport Fix Cost</v>
          </cell>
          <cell r="H17155">
            <v>44166</v>
          </cell>
          <cell r="I17155" t="str">
            <v>2020-2021</v>
          </cell>
          <cell r="J17155">
            <v>2345</v>
          </cell>
          <cell r="K17155">
            <v>2020</v>
          </cell>
          <cell r="L17155">
            <v>0</v>
          </cell>
        </row>
        <row r="17156">
          <cell r="A17156" t="str">
            <v>Dec</v>
          </cell>
          <cell r="B17156" t="str">
            <v>Div NDAtoMDA</v>
          </cell>
          <cell r="G17156" t="str">
            <v>Total Transport Fix Cost</v>
          </cell>
          <cell r="H17156">
            <v>44531</v>
          </cell>
          <cell r="I17156" t="str">
            <v>2021-2022</v>
          </cell>
          <cell r="J17156">
            <v>2345</v>
          </cell>
          <cell r="K17156">
            <v>2021</v>
          </cell>
          <cell r="L17156">
            <v>0</v>
          </cell>
        </row>
        <row r="17157">
          <cell r="A17157" t="str">
            <v>Dec</v>
          </cell>
          <cell r="B17157" t="str">
            <v>Div NDAtoMDA</v>
          </cell>
          <cell r="G17157" t="str">
            <v>Total Transport Fix Cost</v>
          </cell>
          <cell r="H17157">
            <v>44896</v>
          </cell>
          <cell r="I17157" t="str">
            <v>2022-2023</v>
          </cell>
          <cell r="J17157">
            <v>2345</v>
          </cell>
          <cell r="K17157">
            <v>2022</v>
          </cell>
          <cell r="L17157">
            <v>0</v>
          </cell>
        </row>
        <row r="17158">
          <cell r="A17158" t="str">
            <v>Dec</v>
          </cell>
          <cell r="B17158" t="str">
            <v>Div NDAtoMDA</v>
          </cell>
          <cell r="G17158" t="str">
            <v>Total Transport Fix Cost</v>
          </cell>
          <cell r="H17158">
            <v>45261</v>
          </cell>
          <cell r="I17158" t="str">
            <v>2023-2024</v>
          </cell>
          <cell r="J17158">
            <v>2345</v>
          </cell>
          <cell r="K17158">
            <v>2023</v>
          </cell>
          <cell r="L17158">
            <v>0</v>
          </cell>
        </row>
        <row r="17159">
          <cell r="A17159" t="str">
            <v>Dec</v>
          </cell>
          <cell r="B17159" t="str">
            <v>Div NDAtoMDA</v>
          </cell>
          <cell r="G17159" t="str">
            <v>Total Transport Fix Cost</v>
          </cell>
          <cell r="H17159">
            <v>45627</v>
          </cell>
          <cell r="I17159" t="str">
            <v>2024-2025</v>
          </cell>
          <cell r="J17159">
            <v>2345</v>
          </cell>
          <cell r="K17159">
            <v>2024</v>
          </cell>
          <cell r="L17159">
            <v>0</v>
          </cell>
        </row>
        <row r="17160">
          <cell r="A17160" t="str">
            <v>Dec</v>
          </cell>
          <cell r="B17160" t="str">
            <v>Div NDAtoMDA</v>
          </cell>
          <cell r="G17160" t="str">
            <v>Total Transport Fix Cost</v>
          </cell>
          <cell r="H17160">
            <v>45992</v>
          </cell>
          <cell r="I17160" t="str">
            <v>2025-2026</v>
          </cell>
          <cell r="J17160">
            <v>2345</v>
          </cell>
          <cell r="K17160">
            <v>2025</v>
          </cell>
          <cell r="L17160">
            <v>0</v>
          </cell>
        </row>
        <row r="17161">
          <cell r="A17161" t="str">
            <v>Dec</v>
          </cell>
          <cell r="B17161" t="str">
            <v>Div NDAtoMDA</v>
          </cell>
          <cell r="G17161" t="str">
            <v>Total Transport Fix Cost</v>
          </cell>
          <cell r="H17161">
            <v>46357</v>
          </cell>
          <cell r="I17161" t="str">
            <v>2026-2027</v>
          </cell>
          <cell r="J17161">
            <v>2345</v>
          </cell>
          <cell r="K17161">
            <v>2026</v>
          </cell>
          <cell r="L17161">
            <v>0</v>
          </cell>
        </row>
        <row r="17162">
          <cell r="A17162" t="str">
            <v>Dec</v>
          </cell>
          <cell r="B17162" t="str">
            <v>Div NDAtoMDA</v>
          </cell>
          <cell r="G17162" t="str">
            <v>Transp Cost by Transport</v>
          </cell>
          <cell r="H17162">
            <v>43070</v>
          </cell>
          <cell r="I17162" t="str">
            <v>2017-2018</v>
          </cell>
          <cell r="J17162">
            <v>2345</v>
          </cell>
          <cell r="K17162">
            <v>2017</v>
          </cell>
          <cell r="L17162">
            <v>0</v>
          </cell>
        </row>
        <row r="17163">
          <cell r="A17163" t="str">
            <v>Dec</v>
          </cell>
          <cell r="B17163" t="str">
            <v>Div NDAtoMDA</v>
          </cell>
          <cell r="G17163" t="str">
            <v>Transp Cost by Transport</v>
          </cell>
          <cell r="H17163">
            <v>43435</v>
          </cell>
          <cell r="I17163" t="str">
            <v>2018-2019</v>
          </cell>
          <cell r="J17163">
            <v>2345</v>
          </cell>
          <cell r="K17163">
            <v>2018</v>
          </cell>
          <cell r="L17163">
            <v>0</v>
          </cell>
        </row>
        <row r="17164">
          <cell r="A17164" t="str">
            <v>Dec</v>
          </cell>
          <cell r="B17164" t="str">
            <v>Div NDAtoMDA</v>
          </cell>
          <cell r="G17164" t="str">
            <v>Transp Cost by Transport</v>
          </cell>
          <cell r="H17164">
            <v>43800</v>
          </cell>
          <cell r="I17164" t="str">
            <v>2019-2020</v>
          </cell>
          <cell r="J17164">
            <v>2345</v>
          </cell>
          <cell r="K17164">
            <v>2019</v>
          </cell>
          <cell r="L17164">
            <v>0</v>
          </cell>
        </row>
        <row r="17165">
          <cell r="A17165" t="str">
            <v>Dec</v>
          </cell>
          <cell r="B17165" t="str">
            <v>Div NDAtoMDA</v>
          </cell>
          <cell r="G17165" t="str">
            <v>Transp Cost by Transport</v>
          </cell>
          <cell r="H17165">
            <v>44166</v>
          </cell>
          <cell r="I17165" t="str">
            <v>2020-2021</v>
          </cell>
          <cell r="J17165">
            <v>2345</v>
          </cell>
          <cell r="K17165">
            <v>2020</v>
          </cell>
          <cell r="L17165">
            <v>0</v>
          </cell>
        </row>
        <row r="17166">
          <cell r="A17166" t="str">
            <v>Dec</v>
          </cell>
          <cell r="B17166" t="str">
            <v>Div NDAtoMDA</v>
          </cell>
          <cell r="G17166" t="str">
            <v>Transp Cost by Transport</v>
          </cell>
          <cell r="H17166">
            <v>44531</v>
          </cell>
          <cell r="I17166" t="str">
            <v>2021-2022</v>
          </cell>
          <cell r="J17166">
            <v>2345</v>
          </cell>
          <cell r="K17166">
            <v>2021</v>
          </cell>
          <cell r="L17166">
            <v>0</v>
          </cell>
        </row>
        <row r="17167">
          <cell r="A17167" t="str">
            <v>Dec</v>
          </cell>
          <cell r="B17167" t="str">
            <v>Div NDAtoMDA</v>
          </cell>
          <cell r="G17167" t="str">
            <v>Transp Cost by Transport</v>
          </cell>
          <cell r="H17167">
            <v>44896</v>
          </cell>
          <cell r="I17167" t="str">
            <v>2022-2023</v>
          </cell>
          <cell r="J17167">
            <v>2345</v>
          </cell>
          <cell r="K17167">
            <v>2022</v>
          </cell>
          <cell r="L17167">
            <v>0</v>
          </cell>
        </row>
        <row r="17168">
          <cell r="A17168" t="str">
            <v>Dec</v>
          </cell>
          <cell r="B17168" t="str">
            <v>Div NDAtoMDA</v>
          </cell>
          <cell r="G17168" t="str">
            <v>Transp Cost by Transport</v>
          </cell>
          <cell r="H17168">
            <v>45261</v>
          </cell>
          <cell r="I17168" t="str">
            <v>2023-2024</v>
          </cell>
          <cell r="J17168">
            <v>2345</v>
          </cell>
          <cell r="K17168">
            <v>2023</v>
          </cell>
          <cell r="L17168">
            <v>0</v>
          </cell>
        </row>
        <row r="17169">
          <cell r="A17169" t="str">
            <v>Dec</v>
          </cell>
          <cell r="B17169" t="str">
            <v>Div NDAtoMDA</v>
          </cell>
          <cell r="G17169" t="str">
            <v>Transp Cost by Transport</v>
          </cell>
          <cell r="H17169">
            <v>45627</v>
          </cell>
          <cell r="I17169" t="str">
            <v>2024-2025</v>
          </cell>
          <cell r="J17169">
            <v>2345</v>
          </cell>
          <cell r="K17169">
            <v>2024</v>
          </cell>
          <cell r="L17169">
            <v>0</v>
          </cell>
        </row>
        <row r="17170">
          <cell r="A17170" t="str">
            <v>Dec</v>
          </cell>
          <cell r="B17170" t="str">
            <v>Div NDAtoMDA</v>
          </cell>
          <cell r="G17170" t="str">
            <v>Transp Cost by Transport</v>
          </cell>
          <cell r="H17170">
            <v>45992</v>
          </cell>
          <cell r="I17170" t="str">
            <v>2025-2026</v>
          </cell>
          <cell r="J17170">
            <v>2345</v>
          </cell>
          <cell r="K17170">
            <v>2025</v>
          </cell>
          <cell r="L17170">
            <v>0</v>
          </cell>
        </row>
        <row r="17171">
          <cell r="A17171" t="str">
            <v>Dec</v>
          </cell>
          <cell r="B17171" t="str">
            <v>Div NDAtoMDA</v>
          </cell>
          <cell r="G17171" t="str">
            <v>Transp Cost by Transport</v>
          </cell>
          <cell r="H17171">
            <v>46357</v>
          </cell>
          <cell r="I17171" t="str">
            <v>2026-2027</v>
          </cell>
          <cell r="J17171">
            <v>2345</v>
          </cell>
          <cell r="K17171">
            <v>2026</v>
          </cell>
          <cell r="L17171">
            <v>0</v>
          </cell>
        </row>
        <row r="17172">
          <cell r="A17172" t="str">
            <v>Dec</v>
          </cell>
          <cell r="B17172" t="str">
            <v>Div NDAtoMDA</v>
          </cell>
          <cell r="G17172" t="str">
            <v>Other Var Cost by Transport</v>
          </cell>
          <cell r="H17172">
            <v>43070</v>
          </cell>
          <cell r="I17172" t="str">
            <v>2017-2018</v>
          </cell>
          <cell r="J17172">
            <v>2345</v>
          </cell>
          <cell r="K17172">
            <v>2017</v>
          </cell>
          <cell r="L17172">
            <v>0</v>
          </cell>
        </row>
        <row r="17173">
          <cell r="A17173" t="str">
            <v>Dec</v>
          </cell>
          <cell r="B17173" t="str">
            <v>Div NDAtoMDA</v>
          </cell>
          <cell r="G17173" t="str">
            <v>Other Var Cost by Transport</v>
          </cell>
          <cell r="H17173">
            <v>43435</v>
          </cell>
          <cell r="I17173" t="str">
            <v>2018-2019</v>
          </cell>
          <cell r="J17173">
            <v>2345</v>
          </cell>
          <cell r="K17173">
            <v>2018</v>
          </cell>
          <cell r="L17173">
            <v>0</v>
          </cell>
        </row>
        <row r="17174">
          <cell r="A17174" t="str">
            <v>Dec</v>
          </cell>
          <cell r="B17174" t="str">
            <v>Div NDAtoMDA</v>
          </cell>
          <cell r="G17174" t="str">
            <v>Other Var Cost by Transport</v>
          </cell>
          <cell r="H17174">
            <v>43800</v>
          </cell>
          <cell r="I17174" t="str">
            <v>2019-2020</v>
          </cell>
          <cell r="J17174">
            <v>2345</v>
          </cell>
          <cell r="K17174">
            <v>2019</v>
          </cell>
          <cell r="L17174">
            <v>0</v>
          </cell>
        </row>
        <row r="17175">
          <cell r="A17175" t="str">
            <v>Dec</v>
          </cell>
          <cell r="B17175" t="str">
            <v>Div NDAtoMDA</v>
          </cell>
          <cell r="G17175" t="str">
            <v>Other Var Cost by Transport</v>
          </cell>
          <cell r="H17175">
            <v>44166</v>
          </cell>
          <cell r="I17175" t="str">
            <v>2020-2021</v>
          </cell>
          <cell r="J17175">
            <v>2345</v>
          </cell>
          <cell r="K17175">
            <v>2020</v>
          </cell>
          <cell r="L17175">
            <v>0</v>
          </cell>
        </row>
        <row r="17176">
          <cell r="A17176" t="str">
            <v>Dec</v>
          </cell>
          <cell r="B17176" t="str">
            <v>Div NDAtoMDA</v>
          </cell>
          <cell r="G17176" t="str">
            <v>Other Var Cost by Transport</v>
          </cell>
          <cell r="H17176">
            <v>44531</v>
          </cell>
          <cell r="I17176" t="str">
            <v>2021-2022</v>
          </cell>
          <cell r="J17176">
            <v>2345</v>
          </cell>
          <cell r="K17176">
            <v>2021</v>
          </cell>
          <cell r="L17176">
            <v>0</v>
          </cell>
        </row>
        <row r="17177">
          <cell r="A17177" t="str">
            <v>Dec</v>
          </cell>
          <cell r="B17177" t="str">
            <v>Div NDAtoMDA</v>
          </cell>
          <cell r="G17177" t="str">
            <v>Other Var Cost by Transport</v>
          </cell>
          <cell r="H17177">
            <v>44896</v>
          </cell>
          <cell r="I17177" t="str">
            <v>2022-2023</v>
          </cell>
          <cell r="J17177">
            <v>2345</v>
          </cell>
          <cell r="K17177">
            <v>2022</v>
          </cell>
          <cell r="L17177">
            <v>0</v>
          </cell>
        </row>
        <row r="17178">
          <cell r="A17178" t="str">
            <v>Dec</v>
          </cell>
          <cell r="B17178" t="str">
            <v>Div NDAtoMDA</v>
          </cell>
          <cell r="G17178" t="str">
            <v>Other Var Cost by Transport</v>
          </cell>
          <cell r="H17178">
            <v>45261</v>
          </cell>
          <cell r="I17178" t="str">
            <v>2023-2024</v>
          </cell>
          <cell r="J17178">
            <v>2345</v>
          </cell>
          <cell r="K17178">
            <v>2023</v>
          </cell>
          <cell r="L17178">
            <v>0</v>
          </cell>
        </row>
        <row r="17179">
          <cell r="A17179" t="str">
            <v>Dec</v>
          </cell>
          <cell r="B17179" t="str">
            <v>Div NDAtoMDA</v>
          </cell>
          <cell r="G17179" t="str">
            <v>Other Var Cost by Transport</v>
          </cell>
          <cell r="H17179">
            <v>45627</v>
          </cell>
          <cell r="I17179" t="str">
            <v>2024-2025</v>
          </cell>
          <cell r="J17179">
            <v>2345</v>
          </cell>
          <cell r="K17179">
            <v>2024</v>
          </cell>
          <cell r="L17179">
            <v>0</v>
          </cell>
        </row>
        <row r="17180">
          <cell r="A17180" t="str">
            <v>Dec</v>
          </cell>
          <cell r="B17180" t="str">
            <v>Div NDAtoMDA</v>
          </cell>
          <cell r="G17180" t="str">
            <v>Other Var Cost by Transport</v>
          </cell>
          <cell r="H17180">
            <v>45992</v>
          </cell>
          <cell r="I17180" t="str">
            <v>2025-2026</v>
          </cell>
          <cell r="J17180">
            <v>2345</v>
          </cell>
          <cell r="K17180">
            <v>2025</v>
          </cell>
          <cell r="L17180">
            <v>0</v>
          </cell>
        </row>
        <row r="17181">
          <cell r="A17181" t="str">
            <v>Dec</v>
          </cell>
          <cell r="B17181" t="str">
            <v>Div NDAtoMDA</v>
          </cell>
          <cell r="G17181" t="str">
            <v>Other Var Cost by Transport</v>
          </cell>
          <cell r="H17181">
            <v>46357</v>
          </cell>
          <cell r="I17181" t="str">
            <v>2026-2027</v>
          </cell>
          <cell r="J17181">
            <v>2345</v>
          </cell>
          <cell r="K17181">
            <v>2026</v>
          </cell>
          <cell r="L17181">
            <v>0</v>
          </cell>
        </row>
        <row r="17182">
          <cell r="A17182" t="str">
            <v>Dec</v>
          </cell>
          <cell r="B17182" t="str">
            <v>Div NDAtoMDA</v>
          </cell>
          <cell r="G17182" t="str">
            <v>Excess Capacity by Transport</v>
          </cell>
          <cell r="H17182">
            <v>43070</v>
          </cell>
          <cell r="I17182" t="str">
            <v>2017-2018</v>
          </cell>
          <cell r="J17182">
            <v>2345</v>
          </cell>
          <cell r="K17182">
            <v>2017</v>
          </cell>
          <cell r="L17182">
            <v>0</v>
          </cell>
        </row>
        <row r="17183">
          <cell r="A17183" t="str">
            <v>Dec</v>
          </cell>
          <cell r="B17183" t="str">
            <v>Div NDAtoMDA</v>
          </cell>
          <cell r="G17183" t="str">
            <v>Excess Capacity by Transport</v>
          </cell>
          <cell r="H17183">
            <v>43435</v>
          </cell>
          <cell r="I17183" t="str">
            <v>2018-2019</v>
          </cell>
          <cell r="J17183">
            <v>2345</v>
          </cell>
          <cell r="K17183">
            <v>2018</v>
          </cell>
          <cell r="L17183">
            <v>0</v>
          </cell>
        </row>
        <row r="17184">
          <cell r="A17184" t="str">
            <v>Dec</v>
          </cell>
          <cell r="B17184" t="str">
            <v>Div NDAtoMDA</v>
          </cell>
          <cell r="G17184" t="str">
            <v>Excess Capacity by Transport</v>
          </cell>
          <cell r="H17184">
            <v>43800</v>
          </cell>
          <cell r="I17184" t="str">
            <v>2019-2020</v>
          </cell>
          <cell r="J17184">
            <v>2345</v>
          </cell>
          <cell r="K17184">
            <v>2019</v>
          </cell>
          <cell r="L17184">
            <v>0</v>
          </cell>
        </row>
        <row r="17185">
          <cell r="A17185" t="str">
            <v>Dec</v>
          </cell>
          <cell r="B17185" t="str">
            <v>Div NDAtoMDA</v>
          </cell>
          <cell r="G17185" t="str">
            <v>Excess Capacity by Transport</v>
          </cell>
          <cell r="H17185">
            <v>44166</v>
          </cell>
          <cell r="I17185" t="str">
            <v>2020-2021</v>
          </cell>
          <cell r="J17185">
            <v>2345</v>
          </cell>
          <cell r="K17185">
            <v>2020</v>
          </cell>
          <cell r="L17185">
            <v>0</v>
          </cell>
        </row>
        <row r="17186">
          <cell r="A17186" t="str">
            <v>Dec</v>
          </cell>
          <cell r="B17186" t="str">
            <v>Div NDAtoMDA</v>
          </cell>
          <cell r="G17186" t="str">
            <v>Excess Capacity by Transport</v>
          </cell>
          <cell r="H17186">
            <v>44531</v>
          </cell>
          <cell r="I17186" t="str">
            <v>2021-2022</v>
          </cell>
          <cell r="J17186">
            <v>2345</v>
          </cell>
          <cell r="K17186">
            <v>2021</v>
          </cell>
          <cell r="L17186">
            <v>0</v>
          </cell>
        </row>
        <row r="17187">
          <cell r="A17187" t="str">
            <v>Dec</v>
          </cell>
          <cell r="B17187" t="str">
            <v>Div NDAtoMDA</v>
          </cell>
          <cell r="G17187" t="str">
            <v>Excess Capacity by Transport</v>
          </cell>
          <cell r="H17187">
            <v>44896</v>
          </cell>
          <cell r="I17187" t="str">
            <v>2022-2023</v>
          </cell>
          <cell r="J17187">
            <v>2345</v>
          </cell>
          <cell r="K17187">
            <v>2022</v>
          </cell>
          <cell r="L17187">
            <v>0</v>
          </cell>
        </row>
        <row r="17188">
          <cell r="A17188" t="str">
            <v>Dec</v>
          </cell>
          <cell r="B17188" t="str">
            <v>Div NDAtoMDA</v>
          </cell>
          <cell r="G17188" t="str">
            <v>Excess Capacity by Transport</v>
          </cell>
          <cell r="H17188">
            <v>45261</v>
          </cell>
          <cell r="I17188" t="str">
            <v>2023-2024</v>
          </cell>
          <cell r="J17188">
            <v>2345</v>
          </cell>
          <cell r="K17188">
            <v>2023</v>
          </cell>
          <cell r="L17188">
            <v>0</v>
          </cell>
        </row>
        <row r="17189">
          <cell r="A17189" t="str">
            <v>Dec</v>
          </cell>
          <cell r="B17189" t="str">
            <v>Div NDAtoMDA</v>
          </cell>
          <cell r="G17189" t="str">
            <v>Excess Capacity by Transport</v>
          </cell>
          <cell r="H17189">
            <v>45627</v>
          </cell>
          <cell r="I17189" t="str">
            <v>2024-2025</v>
          </cell>
          <cell r="J17189">
            <v>2345</v>
          </cell>
          <cell r="K17189">
            <v>2024</v>
          </cell>
          <cell r="L17189">
            <v>0</v>
          </cell>
        </row>
        <row r="17190">
          <cell r="A17190" t="str">
            <v>Dec</v>
          </cell>
          <cell r="B17190" t="str">
            <v>Div NDAtoMDA</v>
          </cell>
          <cell r="G17190" t="str">
            <v>Excess Capacity by Transport</v>
          </cell>
          <cell r="H17190">
            <v>45992</v>
          </cell>
          <cell r="I17190" t="str">
            <v>2025-2026</v>
          </cell>
          <cell r="J17190">
            <v>2345</v>
          </cell>
          <cell r="K17190">
            <v>2025</v>
          </cell>
          <cell r="L17190">
            <v>0</v>
          </cell>
        </row>
        <row r="17191">
          <cell r="A17191" t="str">
            <v>Dec</v>
          </cell>
          <cell r="B17191" t="str">
            <v>Div NDAtoMDA</v>
          </cell>
          <cell r="G17191" t="str">
            <v>Excess Capacity by Transport</v>
          </cell>
          <cell r="H17191">
            <v>46357</v>
          </cell>
          <cell r="I17191" t="str">
            <v>2026-2027</v>
          </cell>
          <cell r="J17191">
            <v>2345</v>
          </cell>
          <cell r="K17191">
            <v>2026</v>
          </cell>
          <cell r="L17191">
            <v>0</v>
          </cell>
        </row>
        <row r="17192">
          <cell r="A17192" t="str">
            <v>Dec</v>
          </cell>
          <cell r="B17192" t="str">
            <v>Div NDAtoMDA</v>
          </cell>
          <cell r="G17192" t="str">
            <v>Load Factor by Transport</v>
          </cell>
          <cell r="H17192">
            <v>43070</v>
          </cell>
          <cell r="I17192" t="str">
            <v>2017-2018</v>
          </cell>
          <cell r="J17192">
            <v>2345</v>
          </cell>
          <cell r="K17192">
            <v>2017</v>
          </cell>
          <cell r="L17192">
            <v>0</v>
          </cell>
        </row>
        <row r="17193">
          <cell r="A17193" t="str">
            <v>Dec</v>
          </cell>
          <cell r="B17193" t="str">
            <v>Div NDAtoMDA</v>
          </cell>
          <cell r="G17193" t="str">
            <v>Load Factor by Transport</v>
          </cell>
          <cell r="H17193">
            <v>43435</v>
          </cell>
          <cell r="I17193" t="str">
            <v>2018-2019</v>
          </cell>
          <cell r="J17193">
            <v>2345</v>
          </cell>
          <cell r="K17193">
            <v>2018</v>
          </cell>
          <cell r="L17193">
            <v>0</v>
          </cell>
        </row>
        <row r="17194">
          <cell r="A17194" t="str">
            <v>Dec</v>
          </cell>
          <cell r="B17194" t="str">
            <v>Div NDAtoMDA</v>
          </cell>
          <cell r="G17194" t="str">
            <v>Load Factor by Transport</v>
          </cell>
          <cell r="H17194">
            <v>43800</v>
          </cell>
          <cell r="I17194" t="str">
            <v>2019-2020</v>
          </cell>
          <cell r="J17194">
            <v>2345</v>
          </cell>
          <cell r="K17194">
            <v>2019</v>
          </cell>
          <cell r="L17194">
            <v>0</v>
          </cell>
        </row>
        <row r="17195">
          <cell r="A17195" t="str">
            <v>Dec</v>
          </cell>
          <cell r="B17195" t="str">
            <v>Div NDAtoMDA</v>
          </cell>
          <cell r="G17195" t="str">
            <v>Load Factor by Transport</v>
          </cell>
          <cell r="H17195">
            <v>44166</v>
          </cell>
          <cell r="I17195" t="str">
            <v>2020-2021</v>
          </cell>
          <cell r="J17195">
            <v>2345</v>
          </cell>
          <cell r="K17195">
            <v>2020</v>
          </cell>
          <cell r="L17195">
            <v>0</v>
          </cell>
        </row>
        <row r="17196">
          <cell r="A17196" t="str">
            <v>Dec</v>
          </cell>
          <cell r="B17196" t="str">
            <v>Div NDAtoMDA</v>
          </cell>
          <cell r="G17196" t="str">
            <v>Load Factor by Transport</v>
          </cell>
          <cell r="H17196">
            <v>44531</v>
          </cell>
          <cell r="I17196" t="str">
            <v>2021-2022</v>
          </cell>
          <cell r="J17196">
            <v>2345</v>
          </cell>
          <cell r="K17196">
            <v>2021</v>
          </cell>
          <cell r="L17196">
            <v>0</v>
          </cell>
        </row>
        <row r="17197">
          <cell r="A17197" t="str">
            <v>Dec</v>
          </cell>
          <cell r="B17197" t="str">
            <v>Div NDAtoMDA</v>
          </cell>
          <cell r="G17197" t="str">
            <v>Load Factor by Transport</v>
          </cell>
          <cell r="H17197">
            <v>44896</v>
          </cell>
          <cell r="I17197" t="str">
            <v>2022-2023</v>
          </cell>
          <cell r="J17197">
            <v>2345</v>
          </cell>
          <cell r="K17197">
            <v>2022</v>
          </cell>
          <cell r="L17197">
            <v>0</v>
          </cell>
        </row>
        <row r="17198">
          <cell r="A17198" t="str">
            <v>Dec</v>
          </cell>
          <cell r="B17198" t="str">
            <v>Div NDAtoMDA</v>
          </cell>
          <cell r="G17198" t="str">
            <v>Load Factor by Transport</v>
          </cell>
          <cell r="H17198">
            <v>45261</v>
          </cell>
          <cell r="I17198" t="str">
            <v>2023-2024</v>
          </cell>
          <cell r="J17198">
            <v>2345</v>
          </cell>
          <cell r="K17198">
            <v>2023</v>
          </cell>
          <cell r="L17198">
            <v>0</v>
          </cell>
        </row>
        <row r="17199">
          <cell r="A17199" t="str">
            <v>Dec</v>
          </cell>
          <cell r="B17199" t="str">
            <v>Div NDAtoMDA</v>
          </cell>
          <cell r="G17199" t="str">
            <v>Load Factor by Transport</v>
          </cell>
          <cell r="H17199">
            <v>45627</v>
          </cell>
          <cell r="I17199" t="str">
            <v>2024-2025</v>
          </cell>
          <cell r="J17199">
            <v>2345</v>
          </cell>
          <cell r="K17199">
            <v>2024</v>
          </cell>
          <cell r="L17199">
            <v>0</v>
          </cell>
        </row>
        <row r="17200">
          <cell r="A17200" t="str">
            <v>Dec</v>
          </cell>
          <cell r="B17200" t="str">
            <v>Div NDAtoMDA</v>
          </cell>
          <cell r="G17200" t="str">
            <v>Load Factor by Transport</v>
          </cell>
          <cell r="H17200">
            <v>45992</v>
          </cell>
          <cell r="I17200" t="str">
            <v>2025-2026</v>
          </cell>
          <cell r="J17200">
            <v>2345</v>
          </cell>
          <cell r="K17200">
            <v>2025</v>
          </cell>
          <cell r="L17200">
            <v>0</v>
          </cell>
        </row>
        <row r="17201">
          <cell r="A17201" t="str">
            <v>Dec</v>
          </cell>
          <cell r="B17201" t="str">
            <v>Div NDAtoMDA</v>
          </cell>
          <cell r="G17201" t="str">
            <v>Load Factor by Transport</v>
          </cell>
          <cell r="H17201">
            <v>46357</v>
          </cell>
          <cell r="I17201" t="str">
            <v>2026-2027</v>
          </cell>
          <cell r="J17201">
            <v>2345</v>
          </cell>
          <cell r="K17201">
            <v>2026</v>
          </cell>
          <cell r="L17201">
            <v>0</v>
          </cell>
        </row>
        <row r="17202">
          <cell r="A17202" t="str">
            <v>Dec</v>
          </cell>
          <cell r="B17202" t="str">
            <v>Div NDAtoSDA</v>
          </cell>
          <cell r="G17202" t="str">
            <v>Inflow (Gross Flow) by Transport</v>
          </cell>
          <cell r="H17202">
            <v>43070</v>
          </cell>
          <cell r="I17202" t="str">
            <v>2017-2018</v>
          </cell>
          <cell r="J17202">
            <v>2345</v>
          </cell>
          <cell r="K17202">
            <v>2017</v>
          </cell>
          <cell r="L17202">
            <v>0</v>
          </cell>
        </row>
        <row r="17203">
          <cell r="A17203" t="str">
            <v>Dec</v>
          </cell>
          <cell r="B17203" t="str">
            <v>Div NDAtoSDA</v>
          </cell>
          <cell r="G17203" t="str">
            <v>Inflow (Gross Flow) by Transport</v>
          </cell>
          <cell r="H17203">
            <v>43435</v>
          </cell>
          <cell r="I17203" t="str">
            <v>2018-2019</v>
          </cell>
          <cell r="J17203">
            <v>2345</v>
          </cell>
          <cell r="K17203">
            <v>2018</v>
          </cell>
          <cell r="L17203">
            <v>0</v>
          </cell>
        </row>
        <row r="17204">
          <cell r="A17204" t="str">
            <v>Dec</v>
          </cell>
          <cell r="B17204" t="str">
            <v>Div NDAtoSDA</v>
          </cell>
          <cell r="G17204" t="str">
            <v>Inflow (Gross Flow) by Transport</v>
          </cell>
          <cell r="H17204">
            <v>43800</v>
          </cell>
          <cell r="I17204" t="str">
            <v>2019-2020</v>
          </cell>
          <cell r="J17204">
            <v>2345</v>
          </cell>
          <cell r="K17204">
            <v>2019</v>
          </cell>
          <cell r="L17204">
            <v>0</v>
          </cell>
        </row>
        <row r="17205">
          <cell r="A17205" t="str">
            <v>Dec</v>
          </cell>
          <cell r="B17205" t="str">
            <v>Div NDAtoSDA</v>
          </cell>
          <cell r="G17205" t="str">
            <v>Inflow (Gross Flow) by Transport</v>
          </cell>
          <cell r="H17205">
            <v>44166</v>
          </cell>
          <cell r="I17205" t="str">
            <v>2020-2021</v>
          </cell>
          <cell r="J17205">
            <v>2345</v>
          </cell>
          <cell r="K17205">
            <v>2020</v>
          </cell>
          <cell r="L17205">
            <v>0</v>
          </cell>
        </row>
        <row r="17206">
          <cell r="A17206" t="str">
            <v>Dec</v>
          </cell>
          <cell r="B17206" t="str">
            <v>Div NDAtoSDA</v>
          </cell>
          <cell r="G17206" t="str">
            <v>Inflow (Gross Flow) by Transport</v>
          </cell>
          <cell r="H17206">
            <v>44531</v>
          </cell>
          <cell r="I17206" t="str">
            <v>2021-2022</v>
          </cell>
          <cell r="J17206">
            <v>2345</v>
          </cell>
          <cell r="K17206">
            <v>2021</v>
          </cell>
          <cell r="L17206">
            <v>0</v>
          </cell>
        </row>
        <row r="17207">
          <cell r="A17207" t="str">
            <v>Dec</v>
          </cell>
          <cell r="B17207" t="str">
            <v>Div NDAtoSDA</v>
          </cell>
          <cell r="G17207" t="str">
            <v>Inflow (Gross Flow) by Transport</v>
          </cell>
          <cell r="H17207">
            <v>44896</v>
          </cell>
          <cell r="I17207" t="str">
            <v>2022-2023</v>
          </cell>
          <cell r="J17207">
            <v>2345</v>
          </cell>
          <cell r="K17207">
            <v>2022</v>
          </cell>
          <cell r="L17207">
            <v>0</v>
          </cell>
        </row>
        <row r="17208">
          <cell r="A17208" t="str">
            <v>Dec</v>
          </cell>
          <cell r="B17208" t="str">
            <v>Div NDAtoSDA</v>
          </cell>
          <cell r="G17208" t="str">
            <v>Inflow (Gross Flow) by Transport</v>
          </cell>
          <cell r="H17208">
            <v>45261</v>
          </cell>
          <cell r="I17208" t="str">
            <v>2023-2024</v>
          </cell>
          <cell r="J17208">
            <v>2345</v>
          </cell>
          <cell r="K17208">
            <v>2023</v>
          </cell>
          <cell r="L17208">
            <v>0</v>
          </cell>
        </row>
        <row r="17209">
          <cell r="A17209" t="str">
            <v>Dec</v>
          </cell>
          <cell r="B17209" t="str">
            <v>Div NDAtoSDA</v>
          </cell>
          <cell r="G17209" t="str">
            <v>Inflow (Gross Flow) by Transport</v>
          </cell>
          <cell r="H17209">
            <v>45627</v>
          </cell>
          <cell r="I17209" t="str">
            <v>2024-2025</v>
          </cell>
          <cell r="J17209">
            <v>2345</v>
          </cell>
          <cell r="K17209">
            <v>2024</v>
          </cell>
          <cell r="L17209">
            <v>0</v>
          </cell>
        </row>
        <row r="17210">
          <cell r="A17210" t="str">
            <v>Dec</v>
          </cell>
          <cell r="B17210" t="str">
            <v>Div NDAtoSDA</v>
          </cell>
          <cell r="G17210" t="str">
            <v>Inflow (Gross Flow) by Transport</v>
          </cell>
          <cell r="H17210">
            <v>45992</v>
          </cell>
          <cell r="I17210" t="str">
            <v>2025-2026</v>
          </cell>
          <cell r="J17210">
            <v>2345</v>
          </cell>
          <cell r="K17210">
            <v>2025</v>
          </cell>
          <cell r="L17210">
            <v>0</v>
          </cell>
        </row>
        <row r="17211">
          <cell r="A17211" t="str">
            <v>Dec</v>
          </cell>
          <cell r="B17211" t="str">
            <v>Div NDAtoSDA</v>
          </cell>
          <cell r="G17211" t="str">
            <v>Inflow (Gross Flow) by Transport</v>
          </cell>
          <cell r="H17211">
            <v>46357</v>
          </cell>
          <cell r="I17211" t="str">
            <v>2026-2027</v>
          </cell>
          <cell r="J17211">
            <v>2345</v>
          </cell>
          <cell r="K17211">
            <v>2026</v>
          </cell>
          <cell r="L17211">
            <v>0</v>
          </cell>
        </row>
        <row r="17212">
          <cell r="A17212" t="str">
            <v>Dec</v>
          </cell>
          <cell r="B17212" t="str">
            <v>Div NDAtoSDA</v>
          </cell>
          <cell r="G17212" t="str">
            <v>Total Transport Fix Cost</v>
          </cell>
          <cell r="H17212">
            <v>43070</v>
          </cell>
          <cell r="I17212" t="str">
            <v>2017-2018</v>
          </cell>
          <cell r="J17212">
            <v>2345</v>
          </cell>
          <cell r="K17212">
            <v>2017</v>
          </cell>
          <cell r="L17212">
            <v>0</v>
          </cell>
        </row>
        <row r="17213">
          <cell r="A17213" t="str">
            <v>Dec</v>
          </cell>
          <cell r="B17213" t="str">
            <v>Div NDAtoSDA</v>
          </cell>
          <cell r="G17213" t="str">
            <v>Total Transport Fix Cost</v>
          </cell>
          <cell r="H17213">
            <v>43435</v>
          </cell>
          <cell r="I17213" t="str">
            <v>2018-2019</v>
          </cell>
          <cell r="J17213">
            <v>2345</v>
          </cell>
          <cell r="K17213">
            <v>2018</v>
          </cell>
          <cell r="L17213">
            <v>0</v>
          </cell>
        </row>
        <row r="17214">
          <cell r="A17214" t="str">
            <v>Dec</v>
          </cell>
          <cell r="B17214" t="str">
            <v>Div NDAtoSDA</v>
          </cell>
          <cell r="G17214" t="str">
            <v>Total Transport Fix Cost</v>
          </cell>
          <cell r="H17214">
            <v>43800</v>
          </cell>
          <cell r="I17214" t="str">
            <v>2019-2020</v>
          </cell>
          <cell r="J17214">
            <v>2345</v>
          </cell>
          <cell r="K17214">
            <v>2019</v>
          </cell>
          <cell r="L17214">
            <v>0</v>
          </cell>
        </row>
        <row r="17215">
          <cell r="A17215" t="str">
            <v>Dec</v>
          </cell>
          <cell r="B17215" t="str">
            <v>Div NDAtoSDA</v>
          </cell>
          <cell r="G17215" t="str">
            <v>Total Transport Fix Cost</v>
          </cell>
          <cell r="H17215">
            <v>44166</v>
          </cell>
          <cell r="I17215" t="str">
            <v>2020-2021</v>
          </cell>
          <cell r="J17215">
            <v>2345</v>
          </cell>
          <cell r="K17215">
            <v>2020</v>
          </cell>
          <cell r="L17215">
            <v>0</v>
          </cell>
        </row>
        <row r="17216">
          <cell r="A17216" t="str">
            <v>Dec</v>
          </cell>
          <cell r="B17216" t="str">
            <v>Div NDAtoSDA</v>
          </cell>
          <cell r="G17216" t="str">
            <v>Total Transport Fix Cost</v>
          </cell>
          <cell r="H17216">
            <v>44531</v>
          </cell>
          <cell r="I17216" t="str">
            <v>2021-2022</v>
          </cell>
          <cell r="J17216">
            <v>2345</v>
          </cell>
          <cell r="K17216">
            <v>2021</v>
          </cell>
          <cell r="L17216">
            <v>0</v>
          </cell>
        </row>
        <row r="17217">
          <cell r="A17217" t="str">
            <v>Dec</v>
          </cell>
          <cell r="B17217" t="str">
            <v>Div NDAtoSDA</v>
          </cell>
          <cell r="G17217" t="str">
            <v>Total Transport Fix Cost</v>
          </cell>
          <cell r="H17217">
            <v>44896</v>
          </cell>
          <cell r="I17217" t="str">
            <v>2022-2023</v>
          </cell>
          <cell r="J17217">
            <v>2345</v>
          </cell>
          <cell r="K17217">
            <v>2022</v>
          </cell>
          <cell r="L17217">
            <v>0</v>
          </cell>
        </row>
        <row r="17218">
          <cell r="A17218" t="str">
            <v>Dec</v>
          </cell>
          <cell r="B17218" t="str">
            <v>Div NDAtoSDA</v>
          </cell>
          <cell r="G17218" t="str">
            <v>Total Transport Fix Cost</v>
          </cell>
          <cell r="H17218">
            <v>45261</v>
          </cell>
          <cell r="I17218" t="str">
            <v>2023-2024</v>
          </cell>
          <cell r="J17218">
            <v>2345</v>
          </cell>
          <cell r="K17218">
            <v>2023</v>
          </cell>
          <cell r="L17218">
            <v>0</v>
          </cell>
        </row>
        <row r="17219">
          <cell r="A17219" t="str">
            <v>Dec</v>
          </cell>
          <cell r="B17219" t="str">
            <v>Div NDAtoSDA</v>
          </cell>
          <cell r="G17219" t="str">
            <v>Total Transport Fix Cost</v>
          </cell>
          <cell r="H17219">
            <v>45627</v>
          </cell>
          <cell r="I17219" t="str">
            <v>2024-2025</v>
          </cell>
          <cell r="J17219">
            <v>2345</v>
          </cell>
          <cell r="K17219">
            <v>2024</v>
          </cell>
          <cell r="L17219">
            <v>0</v>
          </cell>
        </row>
        <row r="17220">
          <cell r="A17220" t="str">
            <v>Dec</v>
          </cell>
          <cell r="B17220" t="str">
            <v>Div NDAtoSDA</v>
          </cell>
          <cell r="G17220" t="str">
            <v>Total Transport Fix Cost</v>
          </cell>
          <cell r="H17220">
            <v>45992</v>
          </cell>
          <cell r="I17220" t="str">
            <v>2025-2026</v>
          </cell>
          <cell r="J17220">
            <v>2345</v>
          </cell>
          <cell r="K17220">
            <v>2025</v>
          </cell>
          <cell r="L17220">
            <v>0</v>
          </cell>
        </row>
        <row r="17221">
          <cell r="A17221" t="str">
            <v>Dec</v>
          </cell>
          <cell r="B17221" t="str">
            <v>Div NDAtoSDA</v>
          </cell>
          <cell r="G17221" t="str">
            <v>Total Transport Fix Cost</v>
          </cell>
          <cell r="H17221">
            <v>46357</v>
          </cell>
          <cell r="I17221" t="str">
            <v>2026-2027</v>
          </cell>
          <cell r="J17221">
            <v>2345</v>
          </cell>
          <cell r="K17221">
            <v>2026</v>
          </cell>
          <cell r="L17221">
            <v>0</v>
          </cell>
        </row>
        <row r="17222">
          <cell r="A17222" t="str">
            <v>Dec</v>
          </cell>
          <cell r="B17222" t="str">
            <v>Div NDAtoSDA</v>
          </cell>
          <cell r="G17222" t="str">
            <v>Transp Cost by Transport</v>
          </cell>
          <cell r="H17222">
            <v>43070</v>
          </cell>
          <cell r="I17222" t="str">
            <v>2017-2018</v>
          </cell>
          <cell r="J17222">
            <v>2345</v>
          </cell>
          <cell r="K17222">
            <v>2017</v>
          </cell>
          <cell r="L17222">
            <v>0</v>
          </cell>
        </row>
        <row r="17223">
          <cell r="A17223" t="str">
            <v>Dec</v>
          </cell>
          <cell r="B17223" t="str">
            <v>Div NDAtoSDA</v>
          </cell>
          <cell r="G17223" t="str">
            <v>Transp Cost by Transport</v>
          </cell>
          <cell r="H17223">
            <v>43435</v>
          </cell>
          <cell r="I17223" t="str">
            <v>2018-2019</v>
          </cell>
          <cell r="J17223">
            <v>2345</v>
          </cell>
          <cell r="K17223">
            <v>2018</v>
          </cell>
          <cell r="L17223">
            <v>0</v>
          </cell>
        </row>
        <row r="17224">
          <cell r="A17224" t="str">
            <v>Dec</v>
          </cell>
          <cell r="B17224" t="str">
            <v>Div NDAtoSDA</v>
          </cell>
          <cell r="G17224" t="str">
            <v>Transp Cost by Transport</v>
          </cell>
          <cell r="H17224">
            <v>43800</v>
          </cell>
          <cell r="I17224" t="str">
            <v>2019-2020</v>
          </cell>
          <cell r="J17224">
            <v>2345</v>
          </cell>
          <cell r="K17224">
            <v>2019</v>
          </cell>
          <cell r="L17224">
            <v>0</v>
          </cell>
        </row>
        <row r="17225">
          <cell r="A17225" t="str">
            <v>Dec</v>
          </cell>
          <cell r="B17225" t="str">
            <v>Div NDAtoSDA</v>
          </cell>
          <cell r="G17225" t="str">
            <v>Transp Cost by Transport</v>
          </cell>
          <cell r="H17225">
            <v>44166</v>
          </cell>
          <cell r="I17225" t="str">
            <v>2020-2021</v>
          </cell>
          <cell r="J17225">
            <v>2345</v>
          </cell>
          <cell r="K17225">
            <v>2020</v>
          </cell>
          <cell r="L17225">
            <v>0</v>
          </cell>
        </row>
        <row r="17226">
          <cell r="A17226" t="str">
            <v>Dec</v>
          </cell>
          <cell r="B17226" t="str">
            <v>Div NDAtoSDA</v>
          </cell>
          <cell r="G17226" t="str">
            <v>Transp Cost by Transport</v>
          </cell>
          <cell r="H17226">
            <v>44531</v>
          </cell>
          <cell r="I17226" t="str">
            <v>2021-2022</v>
          </cell>
          <cell r="J17226">
            <v>2345</v>
          </cell>
          <cell r="K17226">
            <v>2021</v>
          </cell>
          <cell r="L17226">
            <v>0</v>
          </cell>
        </row>
        <row r="17227">
          <cell r="A17227" t="str">
            <v>Dec</v>
          </cell>
          <cell r="B17227" t="str">
            <v>Div NDAtoSDA</v>
          </cell>
          <cell r="G17227" t="str">
            <v>Transp Cost by Transport</v>
          </cell>
          <cell r="H17227">
            <v>44896</v>
          </cell>
          <cell r="I17227" t="str">
            <v>2022-2023</v>
          </cell>
          <cell r="J17227">
            <v>2345</v>
          </cell>
          <cell r="K17227">
            <v>2022</v>
          </cell>
          <cell r="L17227">
            <v>0</v>
          </cell>
        </row>
        <row r="17228">
          <cell r="A17228" t="str">
            <v>Dec</v>
          </cell>
          <cell r="B17228" t="str">
            <v>Div NDAtoSDA</v>
          </cell>
          <cell r="G17228" t="str">
            <v>Transp Cost by Transport</v>
          </cell>
          <cell r="H17228">
            <v>45261</v>
          </cell>
          <cell r="I17228" t="str">
            <v>2023-2024</v>
          </cell>
          <cell r="J17228">
            <v>2345</v>
          </cell>
          <cell r="K17228">
            <v>2023</v>
          </cell>
          <cell r="L17228">
            <v>0</v>
          </cell>
        </row>
        <row r="17229">
          <cell r="A17229" t="str">
            <v>Dec</v>
          </cell>
          <cell r="B17229" t="str">
            <v>Div NDAtoSDA</v>
          </cell>
          <cell r="G17229" t="str">
            <v>Transp Cost by Transport</v>
          </cell>
          <cell r="H17229">
            <v>45627</v>
          </cell>
          <cell r="I17229" t="str">
            <v>2024-2025</v>
          </cell>
          <cell r="J17229">
            <v>2345</v>
          </cell>
          <cell r="K17229">
            <v>2024</v>
          </cell>
          <cell r="L17229">
            <v>0</v>
          </cell>
        </row>
        <row r="17230">
          <cell r="A17230" t="str">
            <v>Dec</v>
          </cell>
          <cell r="B17230" t="str">
            <v>Div NDAtoSDA</v>
          </cell>
          <cell r="G17230" t="str">
            <v>Transp Cost by Transport</v>
          </cell>
          <cell r="H17230">
            <v>45992</v>
          </cell>
          <cell r="I17230" t="str">
            <v>2025-2026</v>
          </cell>
          <cell r="J17230">
            <v>2345</v>
          </cell>
          <cell r="K17230">
            <v>2025</v>
          </cell>
          <cell r="L17230">
            <v>0</v>
          </cell>
        </row>
        <row r="17231">
          <cell r="A17231" t="str">
            <v>Dec</v>
          </cell>
          <cell r="B17231" t="str">
            <v>Div NDAtoSDA</v>
          </cell>
          <cell r="G17231" t="str">
            <v>Transp Cost by Transport</v>
          </cell>
          <cell r="H17231">
            <v>46357</v>
          </cell>
          <cell r="I17231" t="str">
            <v>2026-2027</v>
          </cell>
          <cell r="J17231">
            <v>2345</v>
          </cell>
          <cell r="K17231">
            <v>2026</v>
          </cell>
          <cell r="L17231">
            <v>0</v>
          </cell>
        </row>
        <row r="17232">
          <cell r="A17232" t="str">
            <v>Dec</v>
          </cell>
          <cell r="B17232" t="str">
            <v>Div NDAtoSDA</v>
          </cell>
          <cell r="G17232" t="str">
            <v>Other Var Cost by Transport</v>
          </cell>
          <cell r="H17232">
            <v>43070</v>
          </cell>
          <cell r="I17232" t="str">
            <v>2017-2018</v>
          </cell>
          <cell r="J17232">
            <v>2345</v>
          </cell>
          <cell r="K17232">
            <v>2017</v>
          </cell>
          <cell r="L17232">
            <v>0</v>
          </cell>
        </row>
        <row r="17233">
          <cell r="A17233" t="str">
            <v>Dec</v>
          </cell>
          <cell r="B17233" t="str">
            <v>Div NDAtoSDA</v>
          </cell>
          <cell r="G17233" t="str">
            <v>Other Var Cost by Transport</v>
          </cell>
          <cell r="H17233">
            <v>43435</v>
          </cell>
          <cell r="I17233" t="str">
            <v>2018-2019</v>
          </cell>
          <cell r="J17233">
            <v>2345</v>
          </cell>
          <cell r="K17233">
            <v>2018</v>
          </cell>
          <cell r="L17233">
            <v>0</v>
          </cell>
        </row>
        <row r="17234">
          <cell r="A17234" t="str">
            <v>Dec</v>
          </cell>
          <cell r="B17234" t="str">
            <v>Div NDAtoSDA</v>
          </cell>
          <cell r="G17234" t="str">
            <v>Other Var Cost by Transport</v>
          </cell>
          <cell r="H17234">
            <v>43800</v>
          </cell>
          <cell r="I17234" t="str">
            <v>2019-2020</v>
          </cell>
          <cell r="J17234">
            <v>2345</v>
          </cell>
          <cell r="K17234">
            <v>2019</v>
          </cell>
          <cell r="L17234">
            <v>0</v>
          </cell>
        </row>
        <row r="17235">
          <cell r="A17235" t="str">
            <v>Dec</v>
          </cell>
          <cell r="B17235" t="str">
            <v>Div NDAtoSDA</v>
          </cell>
          <cell r="G17235" t="str">
            <v>Other Var Cost by Transport</v>
          </cell>
          <cell r="H17235">
            <v>44166</v>
          </cell>
          <cell r="I17235" t="str">
            <v>2020-2021</v>
          </cell>
          <cell r="J17235">
            <v>2345</v>
          </cell>
          <cell r="K17235">
            <v>2020</v>
          </cell>
          <cell r="L17235">
            <v>0</v>
          </cell>
        </row>
        <row r="17236">
          <cell r="A17236" t="str">
            <v>Dec</v>
          </cell>
          <cell r="B17236" t="str">
            <v>Div NDAtoSDA</v>
          </cell>
          <cell r="G17236" t="str">
            <v>Other Var Cost by Transport</v>
          </cell>
          <cell r="H17236">
            <v>44531</v>
          </cell>
          <cell r="I17236" t="str">
            <v>2021-2022</v>
          </cell>
          <cell r="J17236">
            <v>2345</v>
          </cell>
          <cell r="K17236">
            <v>2021</v>
          </cell>
          <cell r="L17236">
            <v>0</v>
          </cell>
        </row>
        <row r="17237">
          <cell r="A17237" t="str">
            <v>Dec</v>
          </cell>
          <cell r="B17237" t="str">
            <v>Div NDAtoSDA</v>
          </cell>
          <cell r="G17237" t="str">
            <v>Other Var Cost by Transport</v>
          </cell>
          <cell r="H17237">
            <v>44896</v>
          </cell>
          <cell r="I17237" t="str">
            <v>2022-2023</v>
          </cell>
          <cell r="J17237">
            <v>2345</v>
          </cell>
          <cell r="K17237">
            <v>2022</v>
          </cell>
          <cell r="L17237">
            <v>0</v>
          </cell>
        </row>
        <row r="17238">
          <cell r="A17238" t="str">
            <v>Dec</v>
          </cell>
          <cell r="B17238" t="str">
            <v>Div NDAtoSDA</v>
          </cell>
          <cell r="G17238" t="str">
            <v>Other Var Cost by Transport</v>
          </cell>
          <cell r="H17238">
            <v>45261</v>
          </cell>
          <cell r="I17238" t="str">
            <v>2023-2024</v>
          </cell>
          <cell r="J17238">
            <v>2345</v>
          </cell>
          <cell r="K17238">
            <v>2023</v>
          </cell>
          <cell r="L17238">
            <v>0</v>
          </cell>
        </row>
        <row r="17239">
          <cell r="A17239" t="str">
            <v>Dec</v>
          </cell>
          <cell r="B17239" t="str">
            <v>Div NDAtoSDA</v>
          </cell>
          <cell r="G17239" t="str">
            <v>Other Var Cost by Transport</v>
          </cell>
          <cell r="H17239">
            <v>45627</v>
          </cell>
          <cell r="I17239" t="str">
            <v>2024-2025</v>
          </cell>
          <cell r="J17239">
            <v>2345</v>
          </cell>
          <cell r="K17239">
            <v>2024</v>
          </cell>
          <cell r="L17239">
            <v>0</v>
          </cell>
        </row>
        <row r="17240">
          <cell r="A17240" t="str">
            <v>Dec</v>
          </cell>
          <cell r="B17240" t="str">
            <v>Div NDAtoSDA</v>
          </cell>
          <cell r="G17240" t="str">
            <v>Other Var Cost by Transport</v>
          </cell>
          <cell r="H17240">
            <v>45992</v>
          </cell>
          <cell r="I17240" t="str">
            <v>2025-2026</v>
          </cell>
          <cell r="J17240">
            <v>2345</v>
          </cell>
          <cell r="K17240">
            <v>2025</v>
          </cell>
          <cell r="L17240">
            <v>0</v>
          </cell>
        </row>
        <row r="17241">
          <cell r="A17241" t="str">
            <v>Dec</v>
          </cell>
          <cell r="B17241" t="str">
            <v>Div NDAtoSDA</v>
          </cell>
          <cell r="G17241" t="str">
            <v>Other Var Cost by Transport</v>
          </cell>
          <cell r="H17241">
            <v>46357</v>
          </cell>
          <cell r="I17241" t="str">
            <v>2026-2027</v>
          </cell>
          <cell r="J17241">
            <v>2345</v>
          </cell>
          <cell r="K17241">
            <v>2026</v>
          </cell>
          <cell r="L17241">
            <v>0</v>
          </cell>
        </row>
        <row r="17242">
          <cell r="A17242" t="str">
            <v>Dec</v>
          </cell>
          <cell r="B17242" t="str">
            <v>Div NDAtoSDA</v>
          </cell>
          <cell r="G17242" t="str">
            <v>Excess Capacity by Transport</v>
          </cell>
          <cell r="H17242">
            <v>43070</v>
          </cell>
          <cell r="I17242" t="str">
            <v>2017-2018</v>
          </cell>
          <cell r="J17242">
            <v>2345</v>
          </cell>
          <cell r="K17242">
            <v>2017</v>
          </cell>
          <cell r="L17242">
            <v>0</v>
          </cell>
        </row>
        <row r="17243">
          <cell r="A17243" t="str">
            <v>Dec</v>
          </cell>
          <cell r="B17243" t="str">
            <v>Div NDAtoSDA</v>
          </cell>
          <cell r="G17243" t="str">
            <v>Excess Capacity by Transport</v>
          </cell>
          <cell r="H17243">
            <v>43435</v>
          </cell>
          <cell r="I17243" t="str">
            <v>2018-2019</v>
          </cell>
          <cell r="J17243">
            <v>2345</v>
          </cell>
          <cell r="K17243">
            <v>2018</v>
          </cell>
          <cell r="L17243">
            <v>0</v>
          </cell>
        </row>
        <row r="17244">
          <cell r="A17244" t="str">
            <v>Dec</v>
          </cell>
          <cell r="B17244" t="str">
            <v>Div NDAtoSDA</v>
          </cell>
          <cell r="G17244" t="str">
            <v>Excess Capacity by Transport</v>
          </cell>
          <cell r="H17244">
            <v>43800</v>
          </cell>
          <cell r="I17244" t="str">
            <v>2019-2020</v>
          </cell>
          <cell r="J17244">
            <v>2345</v>
          </cell>
          <cell r="K17244">
            <v>2019</v>
          </cell>
          <cell r="L17244">
            <v>0</v>
          </cell>
        </row>
        <row r="17245">
          <cell r="A17245" t="str">
            <v>Dec</v>
          </cell>
          <cell r="B17245" t="str">
            <v>Div NDAtoSDA</v>
          </cell>
          <cell r="G17245" t="str">
            <v>Excess Capacity by Transport</v>
          </cell>
          <cell r="H17245">
            <v>44166</v>
          </cell>
          <cell r="I17245" t="str">
            <v>2020-2021</v>
          </cell>
          <cell r="J17245">
            <v>2345</v>
          </cell>
          <cell r="K17245">
            <v>2020</v>
          </cell>
          <cell r="L17245">
            <v>0</v>
          </cell>
        </row>
        <row r="17246">
          <cell r="A17246" t="str">
            <v>Dec</v>
          </cell>
          <cell r="B17246" t="str">
            <v>Div NDAtoSDA</v>
          </cell>
          <cell r="G17246" t="str">
            <v>Excess Capacity by Transport</v>
          </cell>
          <cell r="H17246">
            <v>44531</v>
          </cell>
          <cell r="I17246" t="str">
            <v>2021-2022</v>
          </cell>
          <cell r="J17246">
            <v>2345</v>
          </cell>
          <cell r="K17246">
            <v>2021</v>
          </cell>
          <cell r="L17246">
            <v>0</v>
          </cell>
        </row>
        <row r="17247">
          <cell r="A17247" t="str">
            <v>Dec</v>
          </cell>
          <cell r="B17247" t="str">
            <v>Div NDAtoSDA</v>
          </cell>
          <cell r="G17247" t="str">
            <v>Excess Capacity by Transport</v>
          </cell>
          <cell r="H17247">
            <v>44896</v>
          </cell>
          <cell r="I17247" t="str">
            <v>2022-2023</v>
          </cell>
          <cell r="J17247">
            <v>2345</v>
          </cell>
          <cell r="K17247">
            <v>2022</v>
          </cell>
          <cell r="L17247">
            <v>0</v>
          </cell>
        </row>
        <row r="17248">
          <cell r="A17248" t="str">
            <v>Dec</v>
          </cell>
          <cell r="B17248" t="str">
            <v>Div NDAtoSDA</v>
          </cell>
          <cell r="G17248" t="str">
            <v>Excess Capacity by Transport</v>
          </cell>
          <cell r="H17248">
            <v>45261</v>
          </cell>
          <cell r="I17248" t="str">
            <v>2023-2024</v>
          </cell>
          <cell r="J17248">
            <v>2345</v>
          </cell>
          <cell r="K17248">
            <v>2023</v>
          </cell>
          <cell r="L17248">
            <v>0</v>
          </cell>
        </row>
        <row r="17249">
          <cell r="A17249" t="str">
            <v>Dec</v>
          </cell>
          <cell r="B17249" t="str">
            <v>Div NDAtoSDA</v>
          </cell>
          <cell r="G17249" t="str">
            <v>Excess Capacity by Transport</v>
          </cell>
          <cell r="H17249">
            <v>45627</v>
          </cell>
          <cell r="I17249" t="str">
            <v>2024-2025</v>
          </cell>
          <cell r="J17249">
            <v>2345</v>
          </cell>
          <cell r="K17249">
            <v>2024</v>
          </cell>
          <cell r="L17249">
            <v>0</v>
          </cell>
        </row>
        <row r="17250">
          <cell r="A17250" t="str">
            <v>Dec</v>
          </cell>
          <cell r="B17250" t="str">
            <v>Div NDAtoSDA</v>
          </cell>
          <cell r="G17250" t="str">
            <v>Excess Capacity by Transport</v>
          </cell>
          <cell r="H17250">
            <v>45992</v>
          </cell>
          <cell r="I17250" t="str">
            <v>2025-2026</v>
          </cell>
          <cell r="J17250">
            <v>2345</v>
          </cell>
          <cell r="K17250">
            <v>2025</v>
          </cell>
          <cell r="L17250">
            <v>0</v>
          </cell>
        </row>
        <row r="17251">
          <cell r="A17251" t="str">
            <v>Dec</v>
          </cell>
          <cell r="B17251" t="str">
            <v>Div NDAtoSDA</v>
          </cell>
          <cell r="G17251" t="str">
            <v>Excess Capacity by Transport</v>
          </cell>
          <cell r="H17251">
            <v>46357</v>
          </cell>
          <cell r="I17251" t="str">
            <v>2026-2027</v>
          </cell>
          <cell r="J17251">
            <v>2345</v>
          </cell>
          <cell r="K17251">
            <v>2026</v>
          </cell>
          <cell r="L17251">
            <v>0</v>
          </cell>
        </row>
        <row r="17252">
          <cell r="A17252" t="str">
            <v>Dec</v>
          </cell>
          <cell r="B17252" t="str">
            <v>Div NDAtoSDA</v>
          </cell>
          <cell r="G17252" t="str">
            <v>Load Factor by Transport</v>
          </cell>
          <cell r="H17252">
            <v>43070</v>
          </cell>
          <cell r="I17252" t="str">
            <v>2017-2018</v>
          </cell>
          <cell r="J17252">
            <v>2345</v>
          </cell>
          <cell r="K17252">
            <v>2017</v>
          </cell>
          <cell r="L17252">
            <v>0</v>
          </cell>
        </row>
        <row r="17253">
          <cell r="A17253" t="str">
            <v>Dec</v>
          </cell>
          <cell r="B17253" t="str">
            <v>Div NDAtoSDA</v>
          </cell>
          <cell r="G17253" t="str">
            <v>Load Factor by Transport</v>
          </cell>
          <cell r="H17253">
            <v>43435</v>
          </cell>
          <cell r="I17253" t="str">
            <v>2018-2019</v>
          </cell>
          <cell r="J17253">
            <v>2345</v>
          </cell>
          <cell r="K17253">
            <v>2018</v>
          </cell>
          <cell r="L17253">
            <v>0</v>
          </cell>
        </row>
        <row r="17254">
          <cell r="A17254" t="str">
            <v>Dec</v>
          </cell>
          <cell r="B17254" t="str">
            <v>Div NDAtoSDA</v>
          </cell>
          <cell r="G17254" t="str">
            <v>Load Factor by Transport</v>
          </cell>
          <cell r="H17254">
            <v>43800</v>
          </cell>
          <cell r="I17254" t="str">
            <v>2019-2020</v>
          </cell>
          <cell r="J17254">
            <v>2345</v>
          </cell>
          <cell r="K17254">
            <v>2019</v>
          </cell>
          <cell r="L17254">
            <v>0</v>
          </cell>
        </row>
        <row r="17255">
          <cell r="A17255" t="str">
            <v>Dec</v>
          </cell>
          <cell r="B17255" t="str">
            <v>Div NDAtoSDA</v>
          </cell>
          <cell r="G17255" t="str">
            <v>Load Factor by Transport</v>
          </cell>
          <cell r="H17255">
            <v>44166</v>
          </cell>
          <cell r="I17255" t="str">
            <v>2020-2021</v>
          </cell>
          <cell r="J17255">
            <v>2345</v>
          </cell>
          <cell r="K17255">
            <v>2020</v>
          </cell>
          <cell r="L17255">
            <v>0</v>
          </cell>
        </row>
        <row r="17256">
          <cell r="A17256" t="str">
            <v>Dec</v>
          </cell>
          <cell r="B17256" t="str">
            <v>Div NDAtoSDA</v>
          </cell>
          <cell r="G17256" t="str">
            <v>Load Factor by Transport</v>
          </cell>
          <cell r="H17256">
            <v>44531</v>
          </cell>
          <cell r="I17256" t="str">
            <v>2021-2022</v>
          </cell>
          <cell r="J17256">
            <v>2345</v>
          </cell>
          <cell r="K17256">
            <v>2021</v>
          </cell>
          <cell r="L17256">
            <v>0</v>
          </cell>
        </row>
        <row r="17257">
          <cell r="A17257" t="str">
            <v>Dec</v>
          </cell>
          <cell r="B17257" t="str">
            <v>Div NDAtoSDA</v>
          </cell>
          <cell r="G17257" t="str">
            <v>Load Factor by Transport</v>
          </cell>
          <cell r="H17257">
            <v>44896</v>
          </cell>
          <cell r="I17257" t="str">
            <v>2022-2023</v>
          </cell>
          <cell r="J17257">
            <v>2345</v>
          </cell>
          <cell r="K17257">
            <v>2022</v>
          </cell>
          <cell r="L17257">
            <v>0</v>
          </cell>
        </row>
        <row r="17258">
          <cell r="A17258" t="str">
            <v>Dec</v>
          </cell>
          <cell r="B17258" t="str">
            <v>Div NDAtoSDA</v>
          </cell>
          <cell r="G17258" t="str">
            <v>Load Factor by Transport</v>
          </cell>
          <cell r="H17258">
            <v>45261</v>
          </cell>
          <cell r="I17258" t="str">
            <v>2023-2024</v>
          </cell>
          <cell r="J17258">
            <v>2345</v>
          </cell>
          <cell r="K17258">
            <v>2023</v>
          </cell>
          <cell r="L17258">
            <v>0</v>
          </cell>
        </row>
        <row r="17259">
          <cell r="A17259" t="str">
            <v>Dec</v>
          </cell>
          <cell r="B17259" t="str">
            <v>Div NDAtoSDA</v>
          </cell>
          <cell r="G17259" t="str">
            <v>Load Factor by Transport</v>
          </cell>
          <cell r="H17259">
            <v>45627</v>
          </cell>
          <cell r="I17259" t="str">
            <v>2024-2025</v>
          </cell>
          <cell r="J17259">
            <v>2345</v>
          </cell>
          <cell r="K17259">
            <v>2024</v>
          </cell>
          <cell r="L17259">
            <v>0</v>
          </cell>
        </row>
        <row r="17260">
          <cell r="A17260" t="str">
            <v>Dec</v>
          </cell>
          <cell r="B17260" t="str">
            <v>Div NDAtoSDA</v>
          </cell>
          <cell r="G17260" t="str">
            <v>Load Factor by Transport</v>
          </cell>
          <cell r="H17260">
            <v>45992</v>
          </cell>
          <cell r="I17260" t="str">
            <v>2025-2026</v>
          </cell>
          <cell r="J17260">
            <v>2345</v>
          </cell>
          <cell r="K17260">
            <v>2025</v>
          </cell>
          <cell r="L17260">
            <v>0</v>
          </cell>
        </row>
        <row r="17261">
          <cell r="A17261" t="str">
            <v>Dec</v>
          </cell>
          <cell r="B17261" t="str">
            <v>Div NDAtoSDA</v>
          </cell>
          <cell r="G17261" t="str">
            <v>Load Factor by Transport</v>
          </cell>
          <cell r="H17261">
            <v>46357</v>
          </cell>
          <cell r="I17261" t="str">
            <v>2026-2027</v>
          </cell>
          <cell r="J17261">
            <v>2345</v>
          </cell>
          <cell r="K17261">
            <v>2026</v>
          </cell>
          <cell r="L17261">
            <v>0</v>
          </cell>
        </row>
        <row r="17262">
          <cell r="A17262" t="str">
            <v>Dec</v>
          </cell>
          <cell r="B17262" t="str">
            <v>Div NDAtoWDA</v>
          </cell>
          <cell r="G17262" t="str">
            <v>Inflow (Gross Flow) by Transport</v>
          </cell>
          <cell r="H17262">
            <v>43070</v>
          </cell>
          <cell r="I17262" t="str">
            <v>2017-2018</v>
          </cell>
          <cell r="J17262">
            <v>2345</v>
          </cell>
          <cell r="K17262">
            <v>2017</v>
          </cell>
          <cell r="L17262">
            <v>0</v>
          </cell>
        </row>
        <row r="17263">
          <cell r="A17263" t="str">
            <v>Dec</v>
          </cell>
          <cell r="B17263" t="str">
            <v>Div NDAtoWDA</v>
          </cell>
          <cell r="G17263" t="str">
            <v>Inflow (Gross Flow) by Transport</v>
          </cell>
          <cell r="H17263">
            <v>43435</v>
          </cell>
          <cell r="I17263" t="str">
            <v>2018-2019</v>
          </cell>
          <cell r="J17263">
            <v>2345</v>
          </cell>
          <cell r="K17263">
            <v>2018</v>
          </cell>
          <cell r="L17263">
            <v>0</v>
          </cell>
        </row>
        <row r="17264">
          <cell r="A17264" t="str">
            <v>Dec</v>
          </cell>
          <cell r="B17264" t="str">
            <v>Div NDAtoWDA</v>
          </cell>
          <cell r="G17264" t="str">
            <v>Inflow (Gross Flow) by Transport</v>
          </cell>
          <cell r="H17264">
            <v>43800</v>
          </cell>
          <cell r="I17264" t="str">
            <v>2019-2020</v>
          </cell>
          <cell r="J17264">
            <v>2345</v>
          </cell>
          <cell r="K17264">
            <v>2019</v>
          </cell>
          <cell r="L17264">
            <v>0</v>
          </cell>
        </row>
        <row r="17265">
          <cell r="A17265" t="str">
            <v>Dec</v>
          </cell>
          <cell r="B17265" t="str">
            <v>Div NDAtoWDA</v>
          </cell>
          <cell r="G17265" t="str">
            <v>Inflow (Gross Flow) by Transport</v>
          </cell>
          <cell r="H17265">
            <v>44166</v>
          </cell>
          <cell r="I17265" t="str">
            <v>2020-2021</v>
          </cell>
          <cell r="J17265">
            <v>2345</v>
          </cell>
          <cell r="K17265">
            <v>2020</v>
          </cell>
          <cell r="L17265">
            <v>0</v>
          </cell>
        </row>
        <row r="17266">
          <cell r="A17266" t="str">
            <v>Dec</v>
          </cell>
          <cell r="B17266" t="str">
            <v>Div NDAtoWDA</v>
          </cell>
          <cell r="G17266" t="str">
            <v>Inflow (Gross Flow) by Transport</v>
          </cell>
          <cell r="H17266">
            <v>44531</v>
          </cell>
          <cell r="I17266" t="str">
            <v>2021-2022</v>
          </cell>
          <cell r="J17266">
            <v>2345</v>
          </cell>
          <cell r="K17266">
            <v>2021</v>
          </cell>
          <cell r="L17266">
            <v>0</v>
          </cell>
        </row>
        <row r="17267">
          <cell r="A17267" t="str">
            <v>Dec</v>
          </cell>
          <cell r="B17267" t="str">
            <v>Div NDAtoWDA</v>
          </cell>
          <cell r="G17267" t="str">
            <v>Inflow (Gross Flow) by Transport</v>
          </cell>
          <cell r="H17267">
            <v>44896</v>
          </cell>
          <cell r="I17267" t="str">
            <v>2022-2023</v>
          </cell>
          <cell r="J17267">
            <v>2345</v>
          </cell>
          <cell r="K17267">
            <v>2022</v>
          </cell>
          <cell r="L17267">
            <v>0</v>
          </cell>
        </row>
        <row r="17268">
          <cell r="A17268" t="str">
            <v>Dec</v>
          </cell>
          <cell r="B17268" t="str">
            <v>Div NDAtoWDA</v>
          </cell>
          <cell r="G17268" t="str">
            <v>Inflow (Gross Flow) by Transport</v>
          </cell>
          <cell r="H17268">
            <v>45261</v>
          </cell>
          <cell r="I17268" t="str">
            <v>2023-2024</v>
          </cell>
          <cell r="J17268">
            <v>2345</v>
          </cell>
          <cell r="K17268">
            <v>2023</v>
          </cell>
          <cell r="L17268">
            <v>0</v>
          </cell>
        </row>
        <row r="17269">
          <cell r="A17269" t="str">
            <v>Dec</v>
          </cell>
          <cell r="B17269" t="str">
            <v>Div NDAtoWDA</v>
          </cell>
          <cell r="G17269" t="str">
            <v>Inflow (Gross Flow) by Transport</v>
          </cell>
          <cell r="H17269">
            <v>45627</v>
          </cell>
          <cell r="I17269" t="str">
            <v>2024-2025</v>
          </cell>
          <cell r="J17269">
            <v>2345</v>
          </cell>
          <cell r="K17269">
            <v>2024</v>
          </cell>
          <cell r="L17269">
            <v>0</v>
          </cell>
        </row>
        <row r="17270">
          <cell r="A17270" t="str">
            <v>Dec</v>
          </cell>
          <cell r="B17270" t="str">
            <v>Div NDAtoWDA</v>
          </cell>
          <cell r="G17270" t="str">
            <v>Inflow (Gross Flow) by Transport</v>
          </cell>
          <cell r="H17270">
            <v>45992</v>
          </cell>
          <cell r="I17270" t="str">
            <v>2025-2026</v>
          </cell>
          <cell r="J17270">
            <v>2345</v>
          </cell>
          <cell r="K17270">
            <v>2025</v>
          </cell>
          <cell r="L17270">
            <v>0</v>
          </cell>
        </row>
        <row r="17271">
          <cell r="A17271" t="str">
            <v>Dec</v>
          </cell>
          <cell r="B17271" t="str">
            <v>Div NDAtoWDA</v>
          </cell>
          <cell r="G17271" t="str">
            <v>Inflow (Gross Flow) by Transport</v>
          </cell>
          <cell r="H17271">
            <v>46357</v>
          </cell>
          <cell r="I17271" t="str">
            <v>2026-2027</v>
          </cell>
          <cell r="J17271">
            <v>2345</v>
          </cell>
          <cell r="K17271">
            <v>2026</v>
          </cell>
          <cell r="L17271">
            <v>0</v>
          </cell>
        </row>
        <row r="17272">
          <cell r="A17272" t="str">
            <v>Dec</v>
          </cell>
          <cell r="B17272" t="str">
            <v>Div NDAtoWDA</v>
          </cell>
          <cell r="G17272" t="str">
            <v>Total Transport Fix Cost</v>
          </cell>
          <cell r="H17272">
            <v>43070</v>
          </cell>
          <cell r="I17272" t="str">
            <v>2017-2018</v>
          </cell>
          <cell r="J17272">
            <v>2345</v>
          </cell>
          <cell r="K17272">
            <v>2017</v>
          </cell>
          <cell r="L17272">
            <v>0</v>
          </cell>
        </row>
        <row r="17273">
          <cell r="A17273" t="str">
            <v>Dec</v>
          </cell>
          <cell r="B17273" t="str">
            <v>Div NDAtoWDA</v>
          </cell>
          <cell r="G17273" t="str">
            <v>Total Transport Fix Cost</v>
          </cell>
          <cell r="H17273">
            <v>43435</v>
          </cell>
          <cell r="I17273" t="str">
            <v>2018-2019</v>
          </cell>
          <cell r="J17273">
            <v>2345</v>
          </cell>
          <cell r="K17273">
            <v>2018</v>
          </cell>
          <cell r="L17273">
            <v>0</v>
          </cell>
        </row>
        <row r="17274">
          <cell r="A17274" t="str">
            <v>Dec</v>
          </cell>
          <cell r="B17274" t="str">
            <v>Div NDAtoWDA</v>
          </cell>
          <cell r="G17274" t="str">
            <v>Total Transport Fix Cost</v>
          </cell>
          <cell r="H17274">
            <v>43800</v>
          </cell>
          <cell r="I17274" t="str">
            <v>2019-2020</v>
          </cell>
          <cell r="J17274">
            <v>2345</v>
          </cell>
          <cell r="K17274">
            <v>2019</v>
          </cell>
          <cell r="L17274">
            <v>0</v>
          </cell>
        </row>
        <row r="17275">
          <cell r="A17275" t="str">
            <v>Dec</v>
          </cell>
          <cell r="B17275" t="str">
            <v>Div NDAtoWDA</v>
          </cell>
          <cell r="G17275" t="str">
            <v>Total Transport Fix Cost</v>
          </cell>
          <cell r="H17275">
            <v>44166</v>
          </cell>
          <cell r="I17275" t="str">
            <v>2020-2021</v>
          </cell>
          <cell r="J17275">
            <v>2345</v>
          </cell>
          <cell r="K17275">
            <v>2020</v>
          </cell>
          <cell r="L17275">
            <v>0</v>
          </cell>
        </row>
        <row r="17276">
          <cell r="A17276" t="str">
            <v>Dec</v>
          </cell>
          <cell r="B17276" t="str">
            <v>Div NDAtoWDA</v>
          </cell>
          <cell r="G17276" t="str">
            <v>Total Transport Fix Cost</v>
          </cell>
          <cell r="H17276">
            <v>44531</v>
          </cell>
          <cell r="I17276" t="str">
            <v>2021-2022</v>
          </cell>
          <cell r="J17276">
            <v>2345</v>
          </cell>
          <cell r="K17276">
            <v>2021</v>
          </cell>
          <cell r="L17276">
            <v>0</v>
          </cell>
        </row>
        <row r="17277">
          <cell r="A17277" t="str">
            <v>Dec</v>
          </cell>
          <cell r="B17277" t="str">
            <v>Div NDAtoWDA</v>
          </cell>
          <cell r="G17277" t="str">
            <v>Total Transport Fix Cost</v>
          </cell>
          <cell r="H17277">
            <v>44896</v>
          </cell>
          <cell r="I17277" t="str">
            <v>2022-2023</v>
          </cell>
          <cell r="J17277">
            <v>2345</v>
          </cell>
          <cell r="K17277">
            <v>2022</v>
          </cell>
          <cell r="L17277">
            <v>0</v>
          </cell>
        </row>
        <row r="17278">
          <cell r="A17278" t="str">
            <v>Dec</v>
          </cell>
          <cell r="B17278" t="str">
            <v>Div NDAtoWDA</v>
          </cell>
          <cell r="G17278" t="str">
            <v>Total Transport Fix Cost</v>
          </cell>
          <cell r="H17278">
            <v>45261</v>
          </cell>
          <cell r="I17278" t="str">
            <v>2023-2024</v>
          </cell>
          <cell r="J17278">
            <v>2345</v>
          </cell>
          <cell r="K17278">
            <v>2023</v>
          </cell>
          <cell r="L17278">
            <v>0</v>
          </cell>
        </row>
        <row r="17279">
          <cell r="A17279" t="str">
            <v>Dec</v>
          </cell>
          <cell r="B17279" t="str">
            <v>Div NDAtoWDA</v>
          </cell>
          <cell r="G17279" t="str">
            <v>Total Transport Fix Cost</v>
          </cell>
          <cell r="H17279">
            <v>45627</v>
          </cell>
          <cell r="I17279" t="str">
            <v>2024-2025</v>
          </cell>
          <cell r="J17279">
            <v>2345</v>
          </cell>
          <cell r="K17279">
            <v>2024</v>
          </cell>
          <cell r="L17279">
            <v>0</v>
          </cell>
        </row>
        <row r="17280">
          <cell r="A17280" t="str">
            <v>Dec</v>
          </cell>
          <cell r="B17280" t="str">
            <v>Div NDAtoWDA</v>
          </cell>
          <cell r="G17280" t="str">
            <v>Total Transport Fix Cost</v>
          </cell>
          <cell r="H17280">
            <v>45992</v>
          </cell>
          <cell r="I17280" t="str">
            <v>2025-2026</v>
          </cell>
          <cell r="J17280">
            <v>2345</v>
          </cell>
          <cell r="K17280">
            <v>2025</v>
          </cell>
          <cell r="L17280">
            <v>0</v>
          </cell>
        </row>
        <row r="17281">
          <cell r="A17281" t="str">
            <v>Dec</v>
          </cell>
          <cell r="B17281" t="str">
            <v>Div NDAtoWDA</v>
          </cell>
          <cell r="G17281" t="str">
            <v>Total Transport Fix Cost</v>
          </cell>
          <cell r="H17281">
            <v>46357</v>
          </cell>
          <cell r="I17281" t="str">
            <v>2026-2027</v>
          </cell>
          <cell r="J17281">
            <v>2345</v>
          </cell>
          <cell r="K17281">
            <v>2026</v>
          </cell>
          <cell r="L17281">
            <v>0</v>
          </cell>
        </row>
        <row r="17282">
          <cell r="A17282" t="str">
            <v>Dec</v>
          </cell>
          <cell r="B17282" t="str">
            <v>Div NDAtoWDA</v>
          </cell>
          <cell r="G17282" t="str">
            <v>Transp Cost by Transport</v>
          </cell>
          <cell r="H17282">
            <v>43070</v>
          </cell>
          <cell r="I17282" t="str">
            <v>2017-2018</v>
          </cell>
          <cell r="J17282">
            <v>2345</v>
          </cell>
          <cell r="K17282">
            <v>2017</v>
          </cell>
          <cell r="L17282">
            <v>0</v>
          </cell>
        </row>
        <row r="17283">
          <cell r="A17283" t="str">
            <v>Dec</v>
          </cell>
          <cell r="B17283" t="str">
            <v>Div NDAtoWDA</v>
          </cell>
          <cell r="G17283" t="str">
            <v>Transp Cost by Transport</v>
          </cell>
          <cell r="H17283">
            <v>43435</v>
          </cell>
          <cell r="I17283" t="str">
            <v>2018-2019</v>
          </cell>
          <cell r="J17283">
            <v>2345</v>
          </cell>
          <cell r="K17283">
            <v>2018</v>
          </cell>
          <cell r="L17283">
            <v>0</v>
          </cell>
        </row>
        <row r="17284">
          <cell r="A17284" t="str">
            <v>Dec</v>
          </cell>
          <cell r="B17284" t="str">
            <v>Div NDAtoWDA</v>
          </cell>
          <cell r="G17284" t="str">
            <v>Transp Cost by Transport</v>
          </cell>
          <cell r="H17284">
            <v>43800</v>
          </cell>
          <cell r="I17284" t="str">
            <v>2019-2020</v>
          </cell>
          <cell r="J17284">
            <v>2345</v>
          </cell>
          <cell r="K17284">
            <v>2019</v>
          </cell>
          <cell r="L17284">
            <v>0</v>
          </cell>
        </row>
        <row r="17285">
          <cell r="A17285" t="str">
            <v>Dec</v>
          </cell>
          <cell r="B17285" t="str">
            <v>Div NDAtoWDA</v>
          </cell>
          <cell r="G17285" t="str">
            <v>Transp Cost by Transport</v>
          </cell>
          <cell r="H17285">
            <v>44166</v>
          </cell>
          <cell r="I17285" t="str">
            <v>2020-2021</v>
          </cell>
          <cell r="J17285">
            <v>2345</v>
          </cell>
          <cell r="K17285">
            <v>2020</v>
          </cell>
          <cell r="L17285">
            <v>0</v>
          </cell>
        </row>
        <row r="17286">
          <cell r="A17286" t="str">
            <v>Dec</v>
          </cell>
          <cell r="B17286" t="str">
            <v>Div NDAtoWDA</v>
          </cell>
          <cell r="G17286" t="str">
            <v>Transp Cost by Transport</v>
          </cell>
          <cell r="H17286">
            <v>44531</v>
          </cell>
          <cell r="I17286" t="str">
            <v>2021-2022</v>
          </cell>
          <cell r="J17286">
            <v>2345</v>
          </cell>
          <cell r="K17286">
            <v>2021</v>
          </cell>
          <cell r="L17286">
            <v>0</v>
          </cell>
        </row>
        <row r="17287">
          <cell r="A17287" t="str">
            <v>Dec</v>
          </cell>
          <cell r="B17287" t="str">
            <v>Div NDAtoWDA</v>
          </cell>
          <cell r="G17287" t="str">
            <v>Transp Cost by Transport</v>
          </cell>
          <cell r="H17287">
            <v>44896</v>
          </cell>
          <cell r="I17287" t="str">
            <v>2022-2023</v>
          </cell>
          <cell r="J17287">
            <v>2345</v>
          </cell>
          <cell r="K17287">
            <v>2022</v>
          </cell>
          <cell r="L17287">
            <v>0</v>
          </cell>
        </row>
        <row r="17288">
          <cell r="A17288" t="str">
            <v>Dec</v>
          </cell>
          <cell r="B17288" t="str">
            <v>Div NDAtoWDA</v>
          </cell>
          <cell r="G17288" t="str">
            <v>Transp Cost by Transport</v>
          </cell>
          <cell r="H17288">
            <v>45261</v>
          </cell>
          <cell r="I17288" t="str">
            <v>2023-2024</v>
          </cell>
          <cell r="J17288">
            <v>2345</v>
          </cell>
          <cell r="K17288">
            <v>2023</v>
          </cell>
          <cell r="L17288">
            <v>0</v>
          </cell>
        </row>
        <row r="17289">
          <cell r="A17289" t="str">
            <v>Dec</v>
          </cell>
          <cell r="B17289" t="str">
            <v>Div NDAtoWDA</v>
          </cell>
          <cell r="G17289" t="str">
            <v>Transp Cost by Transport</v>
          </cell>
          <cell r="H17289">
            <v>45627</v>
          </cell>
          <cell r="I17289" t="str">
            <v>2024-2025</v>
          </cell>
          <cell r="J17289">
            <v>2345</v>
          </cell>
          <cell r="K17289">
            <v>2024</v>
          </cell>
          <cell r="L17289">
            <v>0</v>
          </cell>
        </row>
        <row r="17290">
          <cell r="A17290" t="str">
            <v>Dec</v>
          </cell>
          <cell r="B17290" t="str">
            <v>Div NDAtoWDA</v>
          </cell>
          <cell r="G17290" t="str">
            <v>Transp Cost by Transport</v>
          </cell>
          <cell r="H17290">
            <v>45992</v>
          </cell>
          <cell r="I17290" t="str">
            <v>2025-2026</v>
          </cell>
          <cell r="J17290">
            <v>2345</v>
          </cell>
          <cell r="K17290">
            <v>2025</v>
          </cell>
          <cell r="L17290">
            <v>0</v>
          </cell>
        </row>
        <row r="17291">
          <cell r="A17291" t="str">
            <v>Dec</v>
          </cell>
          <cell r="B17291" t="str">
            <v>Div NDAtoWDA</v>
          </cell>
          <cell r="G17291" t="str">
            <v>Transp Cost by Transport</v>
          </cell>
          <cell r="H17291">
            <v>46357</v>
          </cell>
          <cell r="I17291" t="str">
            <v>2026-2027</v>
          </cell>
          <cell r="J17291">
            <v>2345</v>
          </cell>
          <cell r="K17291">
            <v>2026</v>
          </cell>
          <cell r="L17291">
            <v>0</v>
          </cell>
        </row>
        <row r="17292">
          <cell r="A17292" t="str">
            <v>Dec</v>
          </cell>
          <cell r="B17292" t="str">
            <v>Div NDAtoWDA</v>
          </cell>
          <cell r="G17292" t="str">
            <v>Other Var Cost by Transport</v>
          </cell>
          <cell r="H17292">
            <v>43070</v>
          </cell>
          <cell r="I17292" t="str">
            <v>2017-2018</v>
          </cell>
          <cell r="J17292">
            <v>2345</v>
          </cell>
          <cell r="K17292">
            <v>2017</v>
          </cell>
          <cell r="L17292">
            <v>0</v>
          </cell>
        </row>
        <row r="17293">
          <cell r="A17293" t="str">
            <v>Dec</v>
          </cell>
          <cell r="B17293" t="str">
            <v>Div NDAtoWDA</v>
          </cell>
          <cell r="G17293" t="str">
            <v>Other Var Cost by Transport</v>
          </cell>
          <cell r="H17293">
            <v>43435</v>
          </cell>
          <cell r="I17293" t="str">
            <v>2018-2019</v>
          </cell>
          <cell r="J17293">
            <v>2345</v>
          </cell>
          <cell r="K17293">
            <v>2018</v>
          </cell>
          <cell r="L17293">
            <v>0</v>
          </cell>
        </row>
        <row r="17294">
          <cell r="A17294" t="str">
            <v>Dec</v>
          </cell>
          <cell r="B17294" t="str">
            <v>Div NDAtoWDA</v>
          </cell>
          <cell r="G17294" t="str">
            <v>Other Var Cost by Transport</v>
          </cell>
          <cell r="H17294">
            <v>43800</v>
          </cell>
          <cell r="I17294" t="str">
            <v>2019-2020</v>
          </cell>
          <cell r="J17294">
            <v>2345</v>
          </cell>
          <cell r="K17294">
            <v>2019</v>
          </cell>
          <cell r="L17294">
            <v>0</v>
          </cell>
        </row>
        <row r="17295">
          <cell r="A17295" t="str">
            <v>Dec</v>
          </cell>
          <cell r="B17295" t="str">
            <v>Div NDAtoWDA</v>
          </cell>
          <cell r="G17295" t="str">
            <v>Other Var Cost by Transport</v>
          </cell>
          <cell r="H17295">
            <v>44166</v>
          </cell>
          <cell r="I17295" t="str">
            <v>2020-2021</v>
          </cell>
          <cell r="J17295">
            <v>2345</v>
          </cell>
          <cell r="K17295">
            <v>2020</v>
          </cell>
          <cell r="L17295">
            <v>0</v>
          </cell>
        </row>
        <row r="17296">
          <cell r="A17296" t="str">
            <v>Dec</v>
          </cell>
          <cell r="B17296" t="str">
            <v>Div NDAtoWDA</v>
          </cell>
          <cell r="G17296" t="str">
            <v>Other Var Cost by Transport</v>
          </cell>
          <cell r="H17296">
            <v>44531</v>
          </cell>
          <cell r="I17296" t="str">
            <v>2021-2022</v>
          </cell>
          <cell r="J17296">
            <v>2345</v>
          </cell>
          <cell r="K17296">
            <v>2021</v>
          </cell>
          <cell r="L17296">
            <v>0</v>
          </cell>
        </row>
        <row r="17297">
          <cell r="A17297" t="str">
            <v>Dec</v>
          </cell>
          <cell r="B17297" t="str">
            <v>Div NDAtoWDA</v>
          </cell>
          <cell r="G17297" t="str">
            <v>Other Var Cost by Transport</v>
          </cell>
          <cell r="H17297">
            <v>44896</v>
          </cell>
          <cell r="I17297" t="str">
            <v>2022-2023</v>
          </cell>
          <cell r="J17297">
            <v>2345</v>
          </cell>
          <cell r="K17297">
            <v>2022</v>
          </cell>
          <cell r="L17297">
            <v>0</v>
          </cell>
        </row>
        <row r="17298">
          <cell r="A17298" t="str">
            <v>Dec</v>
          </cell>
          <cell r="B17298" t="str">
            <v>Div NDAtoWDA</v>
          </cell>
          <cell r="G17298" t="str">
            <v>Other Var Cost by Transport</v>
          </cell>
          <cell r="H17298">
            <v>45261</v>
          </cell>
          <cell r="I17298" t="str">
            <v>2023-2024</v>
          </cell>
          <cell r="J17298">
            <v>2345</v>
          </cell>
          <cell r="K17298">
            <v>2023</v>
          </cell>
          <cell r="L17298">
            <v>0</v>
          </cell>
        </row>
        <row r="17299">
          <cell r="A17299" t="str">
            <v>Dec</v>
          </cell>
          <cell r="B17299" t="str">
            <v>Div NDAtoWDA</v>
          </cell>
          <cell r="G17299" t="str">
            <v>Other Var Cost by Transport</v>
          </cell>
          <cell r="H17299">
            <v>45627</v>
          </cell>
          <cell r="I17299" t="str">
            <v>2024-2025</v>
          </cell>
          <cell r="J17299">
            <v>2345</v>
          </cell>
          <cell r="K17299">
            <v>2024</v>
          </cell>
          <cell r="L17299">
            <v>0</v>
          </cell>
        </row>
        <row r="17300">
          <cell r="A17300" t="str">
            <v>Dec</v>
          </cell>
          <cell r="B17300" t="str">
            <v>Div NDAtoWDA</v>
          </cell>
          <cell r="G17300" t="str">
            <v>Other Var Cost by Transport</v>
          </cell>
          <cell r="H17300">
            <v>45992</v>
          </cell>
          <cell r="I17300" t="str">
            <v>2025-2026</v>
          </cell>
          <cell r="J17300">
            <v>2345</v>
          </cell>
          <cell r="K17300">
            <v>2025</v>
          </cell>
          <cell r="L17300">
            <v>0</v>
          </cell>
        </row>
        <row r="17301">
          <cell r="A17301" t="str">
            <v>Dec</v>
          </cell>
          <cell r="B17301" t="str">
            <v>Div NDAtoWDA</v>
          </cell>
          <cell r="G17301" t="str">
            <v>Other Var Cost by Transport</v>
          </cell>
          <cell r="H17301">
            <v>46357</v>
          </cell>
          <cell r="I17301" t="str">
            <v>2026-2027</v>
          </cell>
          <cell r="J17301">
            <v>2345</v>
          </cell>
          <cell r="K17301">
            <v>2026</v>
          </cell>
          <cell r="L17301">
            <v>0</v>
          </cell>
        </row>
        <row r="17302">
          <cell r="A17302" t="str">
            <v>Dec</v>
          </cell>
          <cell r="B17302" t="str">
            <v>Div NDAtoWDA</v>
          </cell>
          <cell r="G17302" t="str">
            <v>Excess Capacity by Transport</v>
          </cell>
          <cell r="H17302">
            <v>43070</v>
          </cell>
          <cell r="I17302" t="str">
            <v>2017-2018</v>
          </cell>
          <cell r="J17302">
            <v>2345</v>
          </cell>
          <cell r="K17302">
            <v>2017</v>
          </cell>
          <cell r="L17302">
            <v>0</v>
          </cell>
        </row>
        <row r="17303">
          <cell r="A17303" t="str">
            <v>Dec</v>
          </cell>
          <cell r="B17303" t="str">
            <v>Div NDAtoWDA</v>
          </cell>
          <cell r="G17303" t="str">
            <v>Excess Capacity by Transport</v>
          </cell>
          <cell r="H17303">
            <v>43435</v>
          </cell>
          <cell r="I17303" t="str">
            <v>2018-2019</v>
          </cell>
          <cell r="J17303">
            <v>2345</v>
          </cell>
          <cell r="K17303">
            <v>2018</v>
          </cell>
          <cell r="L17303">
            <v>0</v>
          </cell>
        </row>
        <row r="17304">
          <cell r="A17304" t="str">
            <v>Dec</v>
          </cell>
          <cell r="B17304" t="str">
            <v>Div NDAtoWDA</v>
          </cell>
          <cell r="G17304" t="str">
            <v>Excess Capacity by Transport</v>
          </cell>
          <cell r="H17304">
            <v>43800</v>
          </cell>
          <cell r="I17304" t="str">
            <v>2019-2020</v>
          </cell>
          <cell r="J17304">
            <v>2345</v>
          </cell>
          <cell r="K17304">
            <v>2019</v>
          </cell>
          <cell r="L17304">
            <v>0</v>
          </cell>
        </row>
        <row r="17305">
          <cell r="A17305" t="str">
            <v>Dec</v>
          </cell>
          <cell r="B17305" t="str">
            <v>Div NDAtoWDA</v>
          </cell>
          <cell r="G17305" t="str">
            <v>Excess Capacity by Transport</v>
          </cell>
          <cell r="H17305">
            <v>44166</v>
          </cell>
          <cell r="I17305" t="str">
            <v>2020-2021</v>
          </cell>
          <cell r="J17305">
            <v>2345</v>
          </cell>
          <cell r="K17305">
            <v>2020</v>
          </cell>
          <cell r="L17305">
            <v>0</v>
          </cell>
        </row>
        <row r="17306">
          <cell r="A17306" t="str">
            <v>Dec</v>
          </cell>
          <cell r="B17306" t="str">
            <v>Div NDAtoWDA</v>
          </cell>
          <cell r="G17306" t="str">
            <v>Excess Capacity by Transport</v>
          </cell>
          <cell r="H17306">
            <v>44531</v>
          </cell>
          <cell r="I17306" t="str">
            <v>2021-2022</v>
          </cell>
          <cell r="J17306">
            <v>2345</v>
          </cell>
          <cell r="K17306">
            <v>2021</v>
          </cell>
          <cell r="L17306">
            <v>0</v>
          </cell>
        </row>
        <row r="17307">
          <cell r="A17307" t="str">
            <v>Dec</v>
          </cell>
          <cell r="B17307" t="str">
            <v>Div NDAtoWDA</v>
          </cell>
          <cell r="G17307" t="str">
            <v>Excess Capacity by Transport</v>
          </cell>
          <cell r="H17307">
            <v>44896</v>
          </cell>
          <cell r="I17307" t="str">
            <v>2022-2023</v>
          </cell>
          <cell r="J17307">
            <v>2345</v>
          </cell>
          <cell r="K17307">
            <v>2022</v>
          </cell>
          <cell r="L17307">
            <v>0</v>
          </cell>
        </row>
        <row r="17308">
          <cell r="A17308" t="str">
            <v>Dec</v>
          </cell>
          <cell r="B17308" t="str">
            <v>Div NDAtoWDA</v>
          </cell>
          <cell r="G17308" t="str">
            <v>Excess Capacity by Transport</v>
          </cell>
          <cell r="H17308">
            <v>45261</v>
          </cell>
          <cell r="I17308" t="str">
            <v>2023-2024</v>
          </cell>
          <cell r="J17308">
            <v>2345</v>
          </cell>
          <cell r="K17308">
            <v>2023</v>
          </cell>
          <cell r="L17308">
            <v>0</v>
          </cell>
        </row>
        <row r="17309">
          <cell r="A17309" t="str">
            <v>Dec</v>
          </cell>
          <cell r="B17309" t="str">
            <v>Div NDAtoWDA</v>
          </cell>
          <cell r="G17309" t="str">
            <v>Excess Capacity by Transport</v>
          </cell>
          <cell r="H17309">
            <v>45627</v>
          </cell>
          <cell r="I17309" t="str">
            <v>2024-2025</v>
          </cell>
          <cell r="J17309">
            <v>2345</v>
          </cell>
          <cell r="K17309">
            <v>2024</v>
          </cell>
          <cell r="L17309">
            <v>0</v>
          </cell>
        </row>
        <row r="17310">
          <cell r="A17310" t="str">
            <v>Dec</v>
          </cell>
          <cell r="B17310" t="str">
            <v>Div NDAtoWDA</v>
          </cell>
          <cell r="G17310" t="str">
            <v>Excess Capacity by Transport</v>
          </cell>
          <cell r="H17310">
            <v>45992</v>
          </cell>
          <cell r="I17310" t="str">
            <v>2025-2026</v>
          </cell>
          <cell r="J17310">
            <v>2345</v>
          </cell>
          <cell r="K17310">
            <v>2025</v>
          </cell>
          <cell r="L17310">
            <v>0</v>
          </cell>
        </row>
        <row r="17311">
          <cell r="A17311" t="str">
            <v>Dec</v>
          </cell>
          <cell r="B17311" t="str">
            <v>Div NDAtoWDA</v>
          </cell>
          <cell r="G17311" t="str">
            <v>Excess Capacity by Transport</v>
          </cell>
          <cell r="H17311">
            <v>46357</v>
          </cell>
          <cell r="I17311" t="str">
            <v>2026-2027</v>
          </cell>
          <cell r="J17311">
            <v>2345</v>
          </cell>
          <cell r="K17311">
            <v>2026</v>
          </cell>
          <cell r="L17311">
            <v>0</v>
          </cell>
        </row>
        <row r="17312">
          <cell r="A17312" t="str">
            <v>Dec</v>
          </cell>
          <cell r="B17312" t="str">
            <v>Div NDAtoWDA</v>
          </cell>
          <cell r="G17312" t="str">
            <v>Load Factor by Transport</v>
          </cell>
          <cell r="H17312">
            <v>43070</v>
          </cell>
          <cell r="I17312" t="str">
            <v>2017-2018</v>
          </cell>
          <cell r="J17312">
            <v>2345</v>
          </cell>
          <cell r="K17312">
            <v>2017</v>
          </cell>
          <cell r="L17312">
            <v>0</v>
          </cell>
        </row>
        <row r="17313">
          <cell r="A17313" t="str">
            <v>Dec</v>
          </cell>
          <cell r="B17313" t="str">
            <v>Div NDAtoWDA</v>
          </cell>
          <cell r="G17313" t="str">
            <v>Load Factor by Transport</v>
          </cell>
          <cell r="H17313">
            <v>43435</v>
          </cell>
          <cell r="I17313" t="str">
            <v>2018-2019</v>
          </cell>
          <cell r="J17313">
            <v>2345</v>
          </cell>
          <cell r="K17313">
            <v>2018</v>
          </cell>
          <cell r="L17313">
            <v>0</v>
          </cell>
        </row>
        <row r="17314">
          <cell r="A17314" t="str">
            <v>Dec</v>
          </cell>
          <cell r="B17314" t="str">
            <v>Div NDAtoWDA</v>
          </cell>
          <cell r="G17314" t="str">
            <v>Load Factor by Transport</v>
          </cell>
          <cell r="H17314">
            <v>43800</v>
          </cell>
          <cell r="I17314" t="str">
            <v>2019-2020</v>
          </cell>
          <cell r="J17314">
            <v>2345</v>
          </cell>
          <cell r="K17314">
            <v>2019</v>
          </cell>
          <cell r="L17314">
            <v>0</v>
          </cell>
        </row>
        <row r="17315">
          <cell r="A17315" t="str">
            <v>Dec</v>
          </cell>
          <cell r="B17315" t="str">
            <v>Div NDAtoWDA</v>
          </cell>
          <cell r="G17315" t="str">
            <v>Load Factor by Transport</v>
          </cell>
          <cell r="H17315">
            <v>44166</v>
          </cell>
          <cell r="I17315" t="str">
            <v>2020-2021</v>
          </cell>
          <cell r="J17315">
            <v>2345</v>
          </cell>
          <cell r="K17315">
            <v>2020</v>
          </cell>
          <cell r="L17315">
            <v>0</v>
          </cell>
        </row>
        <row r="17316">
          <cell r="A17316" t="str">
            <v>Dec</v>
          </cell>
          <cell r="B17316" t="str">
            <v>Div NDAtoWDA</v>
          </cell>
          <cell r="G17316" t="str">
            <v>Load Factor by Transport</v>
          </cell>
          <cell r="H17316">
            <v>44531</v>
          </cell>
          <cell r="I17316" t="str">
            <v>2021-2022</v>
          </cell>
          <cell r="J17316">
            <v>2345</v>
          </cell>
          <cell r="K17316">
            <v>2021</v>
          </cell>
          <cell r="L17316">
            <v>0</v>
          </cell>
        </row>
        <row r="17317">
          <cell r="A17317" t="str">
            <v>Dec</v>
          </cell>
          <cell r="B17317" t="str">
            <v>Div NDAtoWDA</v>
          </cell>
          <cell r="G17317" t="str">
            <v>Load Factor by Transport</v>
          </cell>
          <cell r="H17317">
            <v>44896</v>
          </cell>
          <cell r="I17317" t="str">
            <v>2022-2023</v>
          </cell>
          <cell r="J17317">
            <v>2345</v>
          </cell>
          <cell r="K17317">
            <v>2022</v>
          </cell>
          <cell r="L17317">
            <v>0</v>
          </cell>
        </row>
        <row r="17318">
          <cell r="A17318" t="str">
            <v>Dec</v>
          </cell>
          <cell r="B17318" t="str">
            <v>Div NDAtoWDA</v>
          </cell>
          <cell r="G17318" t="str">
            <v>Load Factor by Transport</v>
          </cell>
          <cell r="H17318">
            <v>45261</v>
          </cell>
          <cell r="I17318" t="str">
            <v>2023-2024</v>
          </cell>
          <cell r="J17318">
            <v>2345</v>
          </cell>
          <cell r="K17318">
            <v>2023</v>
          </cell>
          <cell r="L17318">
            <v>0</v>
          </cell>
        </row>
        <row r="17319">
          <cell r="A17319" t="str">
            <v>Dec</v>
          </cell>
          <cell r="B17319" t="str">
            <v>Div NDAtoWDA</v>
          </cell>
          <cell r="G17319" t="str">
            <v>Load Factor by Transport</v>
          </cell>
          <cell r="H17319">
            <v>45627</v>
          </cell>
          <cell r="I17319" t="str">
            <v>2024-2025</v>
          </cell>
          <cell r="J17319">
            <v>2345</v>
          </cell>
          <cell r="K17319">
            <v>2024</v>
          </cell>
          <cell r="L17319">
            <v>0</v>
          </cell>
        </row>
        <row r="17320">
          <cell r="A17320" t="str">
            <v>Dec</v>
          </cell>
          <cell r="B17320" t="str">
            <v>Div NDAtoWDA</v>
          </cell>
          <cell r="G17320" t="str">
            <v>Load Factor by Transport</v>
          </cell>
          <cell r="H17320">
            <v>45992</v>
          </cell>
          <cell r="I17320" t="str">
            <v>2025-2026</v>
          </cell>
          <cell r="J17320">
            <v>2345</v>
          </cell>
          <cell r="K17320">
            <v>2025</v>
          </cell>
          <cell r="L17320">
            <v>0</v>
          </cell>
        </row>
        <row r="17321">
          <cell r="A17321" t="str">
            <v>Dec</v>
          </cell>
          <cell r="B17321" t="str">
            <v>Div NDAtoWDA</v>
          </cell>
          <cell r="G17321" t="str">
            <v>Load Factor by Transport</v>
          </cell>
          <cell r="H17321">
            <v>46357</v>
          </cell>
          <cell r="I17321" t="str">
            <v>2026-2027</v>
          </cell>
          <cell r="J17321">
            <v>2345</v>
          </cell>
          <cell r="K17321">
            <v>2026</v>
          </cell>
          <cell r="L17321">
            <v>0</v>
          </cell>
        </row>
        <row r="17322">
          <cell r="A17322" t="str">
            <v>Dec</v>
          </cell>
          <cell r="B17322" t="str">
            <v>Div NtoPKWY</v>
          </cell>
          <cell r="G17322" t="str">
            <v>Inflow (Gross Flow) by Transport</v>
          </cell>
          <cell r="H17322">
            <v>43070</v>
          </cell>
          <cell r="I17322" t="str">
            <v>2017-2018</v>
          </cell>
          <cell r="J17322">
            <v>2345</v>
          </cell>
          <cell r="K17322">
            <v>2017</v>
          </cell>
          <cell r="L17322">
            <v>0</v>
          </cell>
        </row>
        <row r="17323">
          <cell r="A17323" t="str">
            <v>Dec</v>
          </cell>
          <cell r="B17323" t="str">
            <v>Div NtoPKWY</v>
          </cell>
          <cell r="G17323" t="str">
            <v>Inflow (Gross Flow) by Transport</v>
          </cell>
          <cell r="H17323">
            <v>43435</v>
          </cell>
          <cell r="I17323" t="str">
            <v>2018-2019</v>
          </cell>
          <cell r="J17323">
            <v>2345</v>
          </cell>
          <cell r="K17323">
            <v>2018</v>
          </cell>
          <cell r="L17323">
            <v>0</v>
          </cell>
        </row>
        <row r="17324">
          <cell r="A17324" t="str">
            <v>Dec</v>
          </cell>
          <cell r="B17324" t="str">
            <v>Div NtoPKWY</v>
          </cell>
          <cell r="G17324" t="str">
            <v>Inflow (Gross Flow) by Transport</v>
          </cell>
          <cell r="H17324">
            <v>43800</v>
          </cell>
          <cell r="I17324" t="str">
            <v>2019-2020</v>
          </cell>
          <cell r="J17324">
            <v>2345</v>
          </cell>
          <cell r="K17324">
            <v>2019</v>
          </cell>
          <cell r="L17324">
            <v>0</v>
          </cell>
        </row>
        <row r="17325">
          <cell r="A17325" t="str">
            <v>Dec</v>
          </cell>
          <cell r="B17325" t="str">
            <v>Div NtoPKWY</v>
          </cell>
          <cell r="G17325" t="str">
            <v>Inflow (Gross Flow) by Transport</v>
          </cell>
          <cell r="H17325">
            <v>44166</v>
          </cell>
          <cell r="I17325" t="str">
            <v>2020-2021</v>
          </cell>
          <cell r="J17325">
            <v>2345</v>
          </cell>
          <cell r="K17325">
            <v>2020</v>
          </cell>
          <cell r="L17325">
            <v>0</v>
          </cell>
        </row>
        <row r="17326">
          <cell r="A17326" t="str">
            <v>Dec</v>
          </cell>
          <cell r="B17326" t="str">
            <v>Div NtoPKWY</v>
          </cell>
          <cell r="G17326" t="str">
            <v>Inflow (Gross Flow) by Transport</v>
          </cell>
          <cell r="H17326">
            <v>44531</v>
          </cell>
          <cell r="I17326" t="str">
            <v>2021-2022</v>
          </cell>
          <cell r="J17326">
            <v>2345</v>
          </cell>
          <cell r="K17326">
            <v>2021</v>
          </cell>
          <cell r="L17326">
            <v>0</v>
          </cell>
        </row>
        <row r="17327">
          <cell r="A17327" t="str">
            <v>Dec</v>
          </cell>
          <cell r="B17327" t="str">
            <v>Div NtoPKWY</v>
          </cell>
          <cell r="G17327" t="str">
            <v>Inflow (Gross Flow) by Transport</v>
          </cell>
          <cell r="H17327">
            <v>44896</v>
          </cell>
          <cell r="I17327" t="str">
            <v>2022-2023</v>
          </cell>
          <cell r="J17327">
            <v>2345</v>
          </cell>
          <cell r="K17327">
            <v>2022</v>
          </cell>
          <cell r="L17327">
            <v>0</v>
          </cell>
        </row>
        <row r="17328">
          <cell r="A17328" t="str">
            <v>Dec</v>
          </cell>
          <cell r="B17328" t="str">
            <v>Div NtoPKWY</v>
          </cell>
          <cell r="G17328" t="str">
            <v>Inflow (Gross Flow) by Transport</v>
          </cell>
          <cell r="H17328">
            <v>45261</v>
          </cell>
          <cell r="I17328" t="str">
            <v>2023-2024</v>
          </cell>
          <cell r="J17328">
            <v>2345</v>
          </cell>
          <cell r="K17328">
            <v>2023</v>
          </cell>
          <cell r="L17328">
            <v>0</v>
          </cell>
        </row>
        <row r="17329">
          <cell r="A17329" t="str">
            <v>Dec</v>
          </cell>
          <cell r="B17329" t="str">
            <v>Div NtoPKWY</v>
          </cell>
          <cell r="G17329" t="str">
            <v>Inflow (Gross Flow) by Transport</v>
          </cell>
          <cell r="H17329">
            <v>45627</v>
          </cell>
          <cell r="I17329" t="str">
            <v>2024-2025</v>
          </cell>
          <cell r="J17329">
            <v>2345</v>
          </cell>
          <cell r="K17329">
            <v>2024</v>
          </cell>
          <cell r="L17329">
            <v>0</v>
          </cell>
        </row>
        <row r="17330">
          <cell r="A17330" t="str">
            <v>Dec</v>
          </cell>
          <cell r="B17330" t="str">
            <v>Div NtoPKWY</v>
          </cell>
          <cell r="G17330" t="str">
            <v>Inflow (Gross Flow) by Transport</v>
          </cell>
          <cell r="H17330">
            <v>45992</v>
          </cell>
          <cell r="I17330" t="str">
            <v>2025-2026</v>
          </cell>
          <cell r="J17330">
            <v>2345</v>
          </cell>
          <cell r="K17330">
            <v>2025</v>
          </cell>
          <cell r="L17330">
            <v>0</v>
          </cell>
        </row>
        <row r="17331">
          <cell r="A17331" t="str">
            <v>Dec</v>
          </cell>
          <cell r="B17331" t="str">
            <v>Div NtoPKWY</v>
          </cell>
          <cell r="G17331" t="str">
            <v>Inflow (Gross Flow) by Transport</v>
          </cell>
          <cell r="H17331">
            <v>46357</v>
          </cell>
          <cell r="I17331" t="str">
            <v>2026-2027</v>
          </cell>
          <cell r="J17331">
            <v>2345</v>
          </cell>
          <cell r="K17331">
            <v>2026</v>
          </cell>
          <cell r="L17331">
            <v>0</v>
          </cell>
        </row>
        <row r="17332">
          <cell r="A17332" t="str">
            <v>Dec</v>
          </cell>
          <cell r="B17332" t="str">
            <v>Div NtoPKWY</v>
          </cell>
          <cell r="G17332" t="str">
            <v>Total Transport Fix Cost</v>
          </cell>
          <cell r="H17332">
            <v>43070</v>
          </cell>
          <cell r="I17332" t="str">
            <v>2017-2018</v>
          </cell>
          <cell r="J17332">
            <v>2345</v>
          </cell>
          <cell r="K17332">
            <v>2017</v>
          </cell>
          <cell r="L17332">
            <v>0</v>
          </cell>
        </row>
        <row r="17333">
          <cell r="A17333" t="str">
            <v>Dec</v>
          </cell>
          <cell r="B17333" t="str">
            <v>Div NtoPKWY</v>
          </cell>
          <cell r="G17333" t="str">
            <v>Total Transport Fix Cost</v>
          </cell>
          <cell r="H17333">
            <v>43435</v>
          </cell>
          <cell r="I17333" t="str">
            <v>2018-2019</v>
          </cell>
          <cell r="J17333">
            <v>2345</v>
          </cell>
          <cell r="K17333">
            <v>2018</v>
          </cell>
          <cell r="L17333">
            <v>0</v>
          </cell>
        </row>
        <row r="17334">
          <cell r="A17334" t="str">
            <v>Dec</v>
          </cell>
          <cell r="B17334" t="str">
            <v>Div NtoPKWY</v>
          </cell>
          <cell r="G17334" t="str">
            <v>Total Transport Fix Cost</v>
          </cell>
          <cell r="H17334">
            <v>43800</v>
          </cell>
          <cell r="I17334" t="str">
            <v>2019-2020</v>
          </cell>
          <cell r="J17334">
            <v>2345</v>
          </cell>
          <cell r="K17334">
            <v>2019</v>
          </cell>
          <cell r="L17334">
            <v>0</v>
          </cell>
        </row>
        <row r="17335">
          <cell r="A17335" t="str">
            <v>Dec</v>
          </cell>
          <cell r="B17335" t="str">
            <v>Div NtoPKWY</v>
          </cell>
          <cell r="G17335" t="str">
            <v>Total Transport Fix Cost</v>
          </cell>
          <cell r="H17335">
            <v>44166</v>
          </cell>
          <cell r="I17335" t="str">
            <v>2020-2021</v>
          </cell>
          <cell r="J17335">
            <v>2345</v>
          </cell>
          <cell r="K17335">
            <v>2020</v>
          </cell>
          <cell r="L17335">
            <v>0</v>
          </cell>
        </row>
        <row r="17336">
          <cell r="A17336" t="str">
            <v>Dec</v>
          </cell>
          <cell r="B17336" t="str">
            <v>Div NtoPKWY</v>
          </cell>
          <cell r="G17336" t="str">
            <v>Total Transport Fix Cost</v>
          </cell>
          <cell r="H17336">
            <v>44531</v>
          </cell>
          <cell r="I17336" t="str">
            <v>2021-2022</v>
          </cell>
          <cell r="J17336">
            <v>2345</v>
          </cell>
          <cell r="K17336">
            <v>2021</v>
          </cell>
          <cell r="L17336">
            <v>0</v>
          </cell>
        </row>
        <row r="17337">
          <cell r="A17337" t="str">
            <v>Dec</v>
          </cell>
          <cell r="B17337" t="str">
            <v>Div NtoPKWY</v>
          </cell>
          <cell r="G17337" t="str">
            <v>Total Transport Fix Cost</v>
          </cell>
          <cell r="H17337">
            <v>44896</v>
          </cell>
          <cell r="I17337" t="str">
            <v>2022-2023</v>
          </cell>
          <cell r="J17337">
            <v>2345</v>
          </cell>
          <cell r="K17337">
            <v>2022</v>
          </cell>
          <cell r="L17337">
            <v>0</v>
          </cell>
        </row>
        <row r="17338">
          <cell r="A17338" t="str">
            <v>Dec</v>
          </cell>
          <cell r="B17338" t="str">
            <v>Div NtoPKWY</v>
          </cell>
          <cell r="G17338" t="str">
            <v>Total Transport Fix Cost</v>
          </cell>
          <cell r="H17338">
            <v>45261</v>
          </cell>
          <cell r="I17338" t="str">
            <v>2023-2024</v>
          </cell>
          <cell r="J17338">
            <v>2345</v>
          </cell>
          <cell r="K17338">
            <v>2023</v>
          </cell>
          <cell r="L17338">
            <v>0</v>
          </cell>
        </row>
        <row r="17339">
          <cell r="A17339" t="str">
            <v>Dec</v>
          </cell>
          <cell r="B17339" t="str">
            <v>Div NtoPKWY</v>
          </cell>
          <cell r="G17339" t="str">
            <v>Total Transport Fix Cost</v>
          </cell>
          <cell r="H17339">
            <v>45627</v>
          </cell>
          <cell r="I17339" t="str">
            <v>2024-2025</v>
          </cell>
          <cell r="J17339">
            <v>2345</v>
          </cell>
          <cell r="K17339">
            <v>2024</v>
          </cell>
          <cell r="L17339">
            <v>0</v>
          </cell>
        </row>
        <row r="17340">
          <cell r="A17340" t="str">
            <v>Dec</v>
          </cell>
          <cell r="B17340" t="str">
            <v>Div NtoPKWY</v>
          </cell>
          <cell r="G17340" t="str">
            <v>Total Transport Fix Cost</v>
          </cell>
          <cell r="H17340">
            <v>45992</v>
          </cell>
          <cell r="I17340" t="str">
            <v>2025-2026</v>
          </cell>
          <cell r="J17340">
            <v>2345</v>
          </cell>
          <cell r="K17340">
            <v>2025</v>
          </cell>
          <cell r="L17340">
            <v>0</v>
          </cell>
        </row>
        <row r="17341">
          <cell r="A17341" t="str">
            <v>Dec</v>
          </cell>
          <cell r="B17341" t="str">
            <v>Div NtoPKWY</v>
          </cell>
          <cell r="G17341" t="str">
            <v>Total Transport Fix Cost</v>
          </cell>
          <cell r="H17341">
            <v>46357</v>
          </cell>
          <cell r="I17341" t="str">
            <v>2026-2027</v>
          </cell>
          <cell r="J17341">
            <v>2345</v>
          </cell>
          <cell r="K17341">
            <v>2026</v>
          </cell>
          <cell r="L17341">
            <v>0</v>
          </cell>
        </row>
        <row r="17342">
          <cell r="A17342" t="str">
            <v>Dec</v>
          </cell>
          <cell r="B17342" t="str">
            <v>Div NtoPKWY</v>
          </cell>
          <cell r="G17342" t="str">
            <v>Transp Cost by Transport</v>
          </cell>
          <cell r="H17342">
            <v>43070</v>
          </cell>
          <cell r="I17342" t="str">
            <v>2017-2018</v>
          </cell>
          <cell r="J17342">
            <v>2345</v>
          </cell>
          <cell r="K17342">
            <v>2017</v>
          </cell>
          <cell r="L17342">
            <v>0</v>
          </cell>
        </row>
        <row r="17343">
          <cell r="A17343" t="str">
            <v>Dec</v>
          </cell>
          <cell r="B17343" t="str">
            <v>Div NtoPKWY</v>
          </cell>
          <cell r="G17343" t="str">
            <v>Transp Cost by Transport</v>
          </cell>
          <cell r="H17343">
            <v>43435</v>
          </cell>
          <cell r="I17343" t="str">
            <v>2018-2019</v>
          </cell>
          <cell r="J17343">
            <v>2345</v>
          </cell>
          <cell r="K17343">
            <v>2018</v>
          </cell>
          <cell r="L17343">
            <v>0</v>
          </cell>
        </row>
        <row r="17344">
          <cell r="A17344" t="str">
            <v>Dec</v>
          </cell>
          <cell r="B17344" t="str">
            <v>Div NtoPKWY</v>
          </cell>
          <cell r="G17344" t="str">
            <v>Transp Cost by Transport</v>
          </cell>
          <cell r="H17344">
            <v>43800</v>
          </cell>
          <cell r="I17344" t="str">
            <v>2019-2020</v>
          </cell>
          <cell r="J17344">
            <v>2345</v>
          </cell>
          <cell r="K17344">
            <v>2019</v>
          </cell>
          <cell r="L17344">
            <v>0</v>
          </cell>
        </row>
        <row r="17345">
          <cell r="A17345" t="str">
            <v>Dec</v>
          </cell>
          <cell r="B17345" t="str">
            <v>Div NtoPKWY</v>
          </cell>
          <cell r="G17345" t="str">
            <v>Transp Cost by Transport</v>
          </cell>
          <cell r="H17345">
            <v>44166</v>
          </cell>
          <cell r="I17345" t="str">
            <v>2020-2021</v>
          </cell>
          <cell r="J17345">
            <v>2345</v>
          </cell>
          <cell r="K17345">
            <v>2020</v>
          </cell>
          <cell r="L17345">
            <v>0</v>
          </cell>
        </row>
        <row r="17346">
          <cell r="A17346" t="str">
            <v>Dec</v>
          </cell>
          <cell r="B17346" t="str">
            <v>Div NtoPKWY</v>
          </cell>
          <cell r="G17346" t="str">
            <v>Transp Cost by Transport</v>
          </cell>
          <cell r="H17346">
            <v>44531</v>
          </cell>
          <cell r="I17346" t="str">
            <v>2021-2022</v>
          </cell>
          <cell r="J17346">
            <v>2345</v>
          </cell>
          <cell r="K17346">
            <v>2021</v>
          </cell>
          <cell r="L17346">
            <v>0</v>
          </cell>
        </row>
        <row r="17347">
          <cell r="A17347" t="str">
            <v>Dec</v>
          </cell>
          <cell r="B17347" t="str">
            <v>Div NtoPKWY</v>
          </cell>
          <cell r="G17347" t="str">
            <v>Transp Cost by Transport</v>
          </cell>
          <cell r="H17347">
            <v>44896</v>
          </cell>
          <cell r="I17347" t="str">
            <v>2022-2023</v>
          </cell>
          <cell r="J17347">
            <v>2345</v>
          </cell>
          <cell r="K17347">
            <v>2022</v>
          </cell>
          <cell r="L17347">
            <v>0</v>
          </cell>
        </row>
        <row r="17348">
          <cell r="A17348" t="str">
            <v>Dec</v>
          </cell>
          <cell r="B17348" t="str">
            <v>Div NtoPKWY</v>
          </cell>
          <cell r="G17348" t="str">
            <v>Transp Cost by Transport</v>
          </cell>
          <cell r="H17348">
            <v>45261</v>
          </cell>
          <cell r="I17348" t="str">
            <v>2023-2024</v>
          </cell>
          <cell r="J17348">
            <v>2345</v>
          </cell>
          <cell r="K17348">
            <v>2023</v>
          </cell>
          <cell r="L17348">
            <v>0</v>
          </cell>
        </row>
        <row r="17349">
          <cell r="A17349" t="str">
            <v>Dec</v>
          </cell>
          <cell r="B17349" t="str">
            <v>Div NtoPKWY</v>
          </cell>
          <cell r="G17349" t="str">
            <v>Transp Cost by Transport</v>
          </cell>
          <cell r="H17349">
            <v>45627</v>
          </cell>
          <cell r="I17349" t="str">
            <v>2024-2025</v>
          </cell>
          <cell r="J17349">
            <v>2345</v>
          </cell>
          <cell r="K17349">
            <v>2024</v>
          </cell>
          <cell r="L17349">
            <v>0</v>
          </cell>
        </row>
        <row r="17350">
          <cell r="A17350" t="str">
            <v>Dec</v>
          </cell>
          <cell r="B17350" t="str">
            <v>Div NtoPKWY</v>
          </cell>
          <cell r="G17350" t="str">
            <v>Transp Cost by Transport</v>
          </cell>
          <cell r="H17350">
            <v>45992</v>
          </cell>
          <cell r="I17350" t="str">
            <v>2025-2026</v>
          </cell>
          <cell r="J17350">
            <v>2345</v>
          </cell>
          <cell r="K17350">
            <v>2025</v>
          </cell>
          <cell r="L17350">
            <v>0</v>
          </cell>
        </row>
        <row r="17351">
          <cell r="A17351" t="str">
            <v>Dec</v>
          </cell>
          <cell r="B17351" t="str">
            <v>Div NtoPKWY</v>
          </cell>
          <cell r="G17351" t="str">
            <v>Transp Cost by Transport</v>
          </cell>
          <cell r="H17351">
            <v>46357</v>
          </cell>
          <cell r="I17351" t="str">
            <v>2026-2027</v>
          </cell>
          <cell r="J17351">
            <v>2345</v>
          </cell>
          <cell r="K17351">
            <v>2026</v>
          </cell>
          <cell r="L17351">
            <v>0</v>
          </cell>
        </row>
        <row r="17352">
          <cell r="A17352" t="str">
            <v>Dec</v>
          </cell>
          <cell r="B17352" t="str">
            <v>Div NtoPKWY</v>
          </cell>
          <cell r="G17352" t="str">
            <v>Other Var Cost by Transport</v>
          </cell>
          <cell r="H17352">
            <v>43070</v>
          </cell>
          <cell r="I17352" t="str">
            <v>2017-2018</v>
          </cell>
          <cell r="J17352">
            <v>2345</v>
          </cell>
          <cell r="K17352">
            <v>2017</v>
          </cell>
          <cell r="L17352">
            <v>0</v>
          </cell>
        </row>
        <row r="17353">
          <cell r="A17353" t="str">
            <v>Dec</v>
          </cell>
          <cell r="B17353" t="str">
            <v>Div NtoPKWY</v>
          </cell>
          <cell r="G17353" t="str">
            <v>Other Var Cost by Transport</v>
          </cell>
          <cell r="H17353">
            <v>43435</v>
          </cell>
          <cell r="I17353" t="str">
            <v>2018-2019</v>
          </cell>
          <cell r="J17353">
            <v>2345</v>
          </cell>
          <cell r="K17353">
            <v>2018</v>
          </cell>
          <cell r="L17353">
            <v>0</v>
          </cell>
        </row>
        <row r="17354">
          <cell r="A17354" t="str">
            <v>Dec</v>
          </cell>
          <cell r="B17354" t="str">
            <v>Div NtoPKWY</v>
          </cell>
          <cell r="G17354" t="str">
            <v>Other Var Cost by Transport</v>
          </cell>
          <cell r="H17354">
            <v>43800</v>
          </cell>
          <cell r="I17354" t="str">
            <v>2019-2020</v>
          </cell>
          <cell r="J17354">
            <v>2345</v>
          </cell>
          <cell r="K17354">
            <v>2019</v>
          </cell>
          <cell r="L17354">
            <v>0</v>
          </cell>
        </row>
        <row r="17355">
          <cell r="A17355" t="str">
            <v>Dec</v>
          </cell>
          <cell r="B17355" t="str">
            <v>Div NtoPKWY</v>
          </cell>
          <cell r="G17355" t="str">
            <v>Other Var Cost by Transport</v>
          </cell>
          <cell r="H17355">
            <v>44166</v>
          </cell>
          <cell r="I17355" t="str">
            <v>2020-2021</v>
          </cell>
          <cell r="J17355">
            <v>2345</v>
          </cell>
          <cell r="K17355">
            <v>2020</v>
          </cell>
          <cell r="L17355">
            <v>0</v>
          </cell>
        </row>
        <row r="17356">
          <cell r="A17356" t="str">
            <v>Dec</v>
          </cell>
          <cell r="B17356" t="str">
            <v>Div NtoPKWY</v>
          </cell>
          <cell r="G17356" t="str">
            <v>Other Var Cost by Transport</v>
          </cell>
          <cell r="H17356">
            <v>44531</v>
          </cell>
          <cell r="I17356" t="str">
            <v>2021-2022</v>
          </cell>
          <cell r="J17356">
            <v>2345</v>
          </cell>
          <cell r="K17356">
            <v>2021</v>
          </cell>
          <cell r="L17356">
            <v>0</v>
          </cell>
        </row>
        <row r="17357">
          <cell r="A17357" t="str">
            <v>Dec</v>
          </cell>
          <cell r="B17357" t="str">
            <v>Div NtoPKWY</v>
          </cell>
          <cell r="G17357" t="str">
            <v>Other Var Cost by Transport</v>
          </cell>
          <cell r="H17357">
            <v>44896</v>
          </cell>
          <cell r="I17357" t="str">
            <v>2022-2023</v>
          </cell>
          <cell r="J17357">
            <v>2345</v>
          </cell>
          <cell r="K17357">
            <v>2022</v>
          </cell>
          <cell r="L17357">
            <v>0</v>
          </cell>
        </row>
        <row r="17358">
          <cell r="A17358" t="str">
            <v>Dec</v>
          </cell>
          <cell r="B17358" t="str">
            <v>Div NtoPKWY</v>
          </cell>
          <cell r="G17358" t="str">
            <v>Other Var Cost by Transport</v>
          </cell>
          <cell r="H17358">
            <v>45261</v>
          </cell>
          <cell r="I17358" t="str">
            <v>2023-2024</v>
          </cell>
          <cell r="J17358">
            <v>2345</v>
          </cell>
          <cell r="K17358">
            <v>2023</v>
          </cell>
          <cell r="L17358">
            <v>0</v>
          </cell>
        </row>
        <row r="17359">
          <cell r="A17359" t="str">
            <v>Dec</v>
          </cell>
          <cell r="B17359" t="str">
            <v>Div NtoPKWY</v>
          </cell>
          <cell r="G17359" t="str">
            <v>Other Var Cost by Transport</v>
          </cell>
          <cell r="H17359">
            <v>45627</v>
          </cell>
          <cell r="I17359" t="str">
            <v>2024-2025</v>
          </cell>
          <cell r="J17359">
            <v>2345</v>
          </cell>
          <cell r="K17359">
            <v>2024</v>
          </cell>
          <cell r="L17359">
            <v>0</v>
          </cell>
        </row>
        <row r="17360">
          <cell r="A17360" t="str">
            <v>Dec</v>
          </cell>
          <cell r="B17360" t="str">
            <v>Div NtoPKWY</v>
          </cell>
          <cell r="G17360" t="str">
            <v>Other Var Cost by Transport</v>
          </cell>
          <cell r="H17360">
            <v>45992</v>
          </cell>
          <cell r="I17360" t="str">
            <v>2025-2026</v>
          </cell>
          <cell r="J17360">
            <v>2345</v>
          </cell>
          <cell r="K17360">
            <v>2025</v>
          </cell>
          <cell r="L17360">
            <v>0</v>
          </cell>
        </row>
        <row r="17361">
          <cell r="A17361" t="str">
            <v>Dec</v>
          </cell>
          <cell r="B17361" t="str">
            <v>Div NtoPKWY</v>
          </cell>
          <cell r="G17361" t="str">
            <v>Other Var Cost by Transport</v>
          </cell>
          <cell r="H17361">
            <v>46357</v>
          </cell>
          <cell r="I17361" t="str">
            <v>2026-2027</v>
          </cell>
          <cell r="J17361">
            <v>2345</v>
          </cell>
          <cell r="K17361">
            <v>2026</v>
          </cell>
          <cell r="L17361">
            <v>0</v>
          </cell>
        </row>
        <row r="17362">
          <cell r="A17362" t="str">
            <v>Dec</v>
          </cell>
          <cell r="B17362" t="str">
            <v>Div NtoPKWY</v>
          </cell>
          <cell r="G17362" t="str">
            <v>Excess Capacity by Transport</v>
          </cell>
          <cell r="H17362">
            <v>43070</v>
          </cell>
          <cell r="I17362" t="str">
            <v>2017-2018</v>
          </cell>
          <cell r="J17362">
            <v>2345</v>
          </cell>
          <cell r="K17362">
            <v>2017</v>
          </cell>
          <cell r="L17362">
            <v>0</v>
          </cell>
        </row>
        <row r="17363">
          <cell r="A17363" t="str">
            <v>Dec</v>
          </cell>
          <cell r="B17363" t="str">
            <v>Div NtoPKWY</v>
          </cell>
          <cell r="G17363" t="str">
            <v>Excess Capacity by Transport</v>
          </cell>
          <cell r="H17363">
            <v>43435</v>
          </cell>
          <cell r="I17363" t="str">
            <v>2018-2019</v>
          </cell>
          <cell r="J17363">
            <v>2345</v>
          </cell>
          <cell r="K17363">
            <v>2018</v>
          </cell>
          <cell r="L17363">
            <v>0</v>
          </cell>
        </row>
        <row r="17364">
          <cell r="A17364" t="str">
            <v>Dec</v>
          </cell>
          <cell r="B17364" t="str">
            <v>Div NtoPKWY</v>
          </cell>
          <cell r="G17364" t="str">
            <v>Excess Capacity by Transport</v>
          </cell>
          <cell r="H17364">
            <v>43800</v>
          </cell>
          <cell r="I17364" t="str">
            <v>2019-2020</v>
          </cell>
          <cell r="J17364">
            <v>2345</v>
          </cell>
          <cell r="K17364">
            <v>2019</v>
          </cell>
          <cell r="L17364">
            <v>0</v>
          </cell>
        </row>
        <row r="17365">
          <cell r="A17365" t="str">
            <v>Dec</v>
          </cell>
          <cell r="B17365" t="str">
            <v>Div NtoPKWY</v>
          </cell>
          <cell r="G17365" t="str">
            <v>Excess Capacity by Transport</v>
          </cell>
          <cell r="H17365">
            <v>44166</v>
          </cell>
          <cell r="I17365" t="str">
            <v>2020-2021</v>
          </cell>
          <cell r="J17365">
            <v>2345</v>
          </cell>
          <cell r="K17365">
            <v>2020</v>
          </cell>
          <cell r="L17365">
            <v>0</v>
          </cell>
        </row>
        <row r="17366">
          <cell r="A17366" t="str">
            <v>Dec</v>
          </cell>
          <cell r="B17366" t="str">
            <v>Div NtoPKWY</v>
          </cell>
          <cell r="G17366" t="str">
            <v>Excess Capacity by Transport</v>
          </cell>
          <cell r="H17366">
            <v>44531</v>
          </cell>
          <cell r="I17366" t="str">
            <v>2021-2022</v>
          </cell>
          <cell r="J17366">
            <v>2345</v>
          </cell>
          <cell r="K17366">
            <v>2021</v>
          </cell>
          <cell r="L17366">
            <v>0</v>
          </cell>
        </row>
        <row r="17367">
          <cell r="A17367" t="str">
            <v>Dec</v>
          </cell>
          <cell r="B17367" t="str">
            <v>Div NtoPKWY</v>
          </cell>
          <cell r="G17367" t="str">
            <v>Excess Capacity by Transport</v>
          </cell>
          <cell r="H17367">
            <v>44896</v>
          </cell>
          <cell r="I17367" t="str">
            <v>2022-2023</v>
          </cell>
          <cell r="J17367">
            <v>2345</v>
          </cell>
          <cell r="K17367">
            <v>2022</v>
          </cell>
          <cell r="L17367">
            <v>0</v>
          </cell>
        </row>
        <row r="17368">
          <cell r="A17368" t="str">
            <v>Dec</v>
          </cell>
          <cell r="B17368" t="str">
            <v>Div NtoPKWY</v>
          </cell>
          <cell r="G17368" t="str">
            <v>Excess Capacity by Transport</v>
          </cell>
          <cell r="H17368">
            <v>45261</v>
          </cell>
          <cell r="I17368" t="str">
            <v>2023-2024</v>
          </cell>
          <cell r="J17368">
            <v>2345</v>
          </cell>
          <cell r="K17368">
            <v>2023</v>
          </cell>
          <cell r="L17368">
            <v>0</v>
          </cell>
        </row>
        <row r="17369">
          <cell r="A17369" t="str">
            <v>Dec</v>
          </cell>
          <cell r="B17369" t="str">
            <v>Div NtoPKWY</v>
          </cell>
          <cell r="G17369" t="str">
            <v>Excess Capacity by Transport</v>
          </cell>
          <cell r="H17369">
            <v>45627</v>
          </cell>
          <cell r="I17369" t="str">
            <v>2024-2025</v>
          </cell>
          <cell r="J17369">
            <v>2345</v>
          </cell>
          <cell r="K17369">
            <v>2024</v>
          </cell>
          <cell r="L17369">
            <v>0</v>
          </cell>
        </row>
        <row r="17370">
          <cell r="A17370" t="str">
            <v>Dec</v>
          </cell>
          <cell r="B17370" t="str">
            <v>Div NtoPKWY</v>
          </cell>
          <cell r="G17370" t="str">
            <v>Excess Capacity by Transport</v>
          </cell>
          <cell r="H17370">
            <v>45992</v>
          </cell>
          <cell r="I17370" t="str">
            <v>2025-2026</v>
          </cell>
          <cell r="J17370">
            <v>2345</v>
          </cell>
          <cell r="K17370">
            <v>2025</v>
          </cell>
          <cell r="L17370">
            <v>0</v>
          </cell>
        </row>
        <row r="17371">
          <cell r="A17371" t="str">
            <v>Dec</v>
          </cell>
          <cell r="B17371" t="str">
            <v>Div NtoPKWY</v>
          </cell>
          <cell r="G17371" t="str">
            <v>Excess Capacity by Transport</v>
          </cell>
          <cell r="H17371">
            <v>46357</v>
          </cell>
          <cell r="I17371" t="str">
            <v>2026-2027</v>
          </cell>
          <cell r="J17371">
            <v>2345</v>
          </cell>
          <cell r="K17371">
            <v>2026</v>
          </cell>
          <cell r="L17371">
            <v>0</v>
          </cell>
        </row>
        <row r="17372">
          <cell r="A17372" t="str">
            <v>Dec</v>
          </cell>
          <cell r="B17372" t="str">
            <v>Div NtoPKWY</v>
          </cell>
          <cell r="G17372" t="str">
            <v>Load Factor by Transport</v>
          </cell>
          <cell r="H17372">
            <v>43070</v>
          </cell>
          <cell r="I17372" t="str">
            <v>2017-2018</v>
          </cell>
          <cell r="J17372">
            <v>2345</v>
          </cell>
          <cell r="K17372">
            <v>2017</v>
          </cell>
          <cell r="L17372">
            <v>0</v>
          </cell>
        </row>
        <row r="17373">
          <cell r="A17373" t="str">
            <v>Dec</v>
          </cell>
          <cell r="B17373" t="str">
            <v>Div NtoPKWY</v>
          </cell>
          <cell r="G17373" t="str">
            <v>Load Factor by Transport</v>
          </cell>
          <cell r="H17373">
            <v>43435</v>
          </cell>
          <cell r="I17373" t="str">
            <v>2018-2019</v>
          </cell>
          <cell r="J17373">
            <v>2345</v>
          </cell>
          <cell r="K17373">
            <v>2018</v>
          </cell>
          <cell r="L17373">
            <v>0</v>
          </cell>
        </row>
        <row r="17374">
          <cell r="A17374" t="str">
            <v>Dec</v>
          </cell>
          <cell r="B17374" t="str">
            <v>Div NtoPKWY</v>
          </cell>
          <cell r="G17374" t="str">
            <v>Load Factor by Transport</v>
          </cell>
          <cell r="H17374">
            <v>43800</v>
          </cell>
          <cell r="I17374" t="str">
            <v>2019-2020</v>
          </cell>
          <cell r="J17374">
            <v>2345</v>
          </cell>
          <cell r="K17374">
            <v>2019</v>
          </cell>
          <cell r="L17374">
            <v>0</v>
          </cell>
        </row>
        <row r="17375">
          <cell r="A17375" t="str">
            <v>Dec</v>
          </cell>
          <cell r="B17375" t="str">
            <v>Div NtoPKWY</v>
          </cell>
          <cell r="G17375" t="str">
            <v>Load Factor by Transport</v>
          </cell>
          <cell r="H17375">
            <v>44166</v>
          </cell>
          <cell r="I17375" t="str">
            <v>2020-2021</v>
          </cell>
          <cell r="J17375">
            <v>2345</v>
          </cell>
          <cell r="K17375">
            <v>2020</v>
          </cell>
          <cell r="L17375">
            <v>0</v>
          </cell>
        </row>
        <row r="17376">
          <cell r="A17376" t="str">
            <v>Dec</v>
          </cell>
          <cell r="B17376" t="str">
            <v>Div NtoPKWY</v>
          </cell>
          <cell r="G17376" t="str">
            <v>Load Factor by Transport</v>
          </cell>
          <cell r="H17376">
            <v>44531</v>
          </cell>
          <cell r="I17376" t="str">
            <v>2021-2022</v>
          </cell>
          <cell r="J17376">
            <v>2345</v>
          </cell>
          <cell r="K17376">
            <v>2021</v>
          </cell>
          <cell r="L17376">
            <v>0</v>
          </cell>
        </row>
        <row r="17377">
          <cell r="A17377" t="str">
            <v>Dec</v>
          </cell>
          <cell r="B17377" t="str">
            <v>Div NtoPKWY</v>
          </cell>
          <cell r="G17377" t="str">
            <v>Load Factor by Transport</v>
          </cell>
          <cell r="H17377">
            <v>44896</v>
          </cell>
          <cell r="I17377" t="str">
            <v>2022-2023</v>
          </cell>
          <cell r="J17377">
            <v>2345</v>
          </cell>
          <cell r="K17377">
            <v>2022</v>
          </cell>
          <cell r="L17377">
            <v>0</v>
          </cell>
        </row>
        <row r="17378">
          <cell r="A17378" t="str">
            <v>Dec</v>
          </cell>
          <cell r="B17378" t="str">
            <v>Div NtoPKWY</v>
          </cell>
          <cell r="G17378" t="str">
            <v>Load Factor by Transport</v>
          </cell>
          <cell r="H17378">
            <v>45261</v>
          </cell>
          <cell r="I17378" t="str">
            <v>2023-2024</v>
          </cell>
          <cell r="J17378">
            <v>2345</v>
          </cell>
          <cell r="K17378">
            <v>2023</v>
          </cell>
          <cell r="L17378">
            <v>0</v>
          </cell>
        </row>
        <row r="17379">
          <cell r="A17379" t="str">
            <v>Dec</v>
          </cell>
          <cell r="B17379" t="str">
            <v>Div NtoPKWY</v>
          </cell>
          <cell r="G17379" t="str">
            <v>Load Factor by Transport</v>
          </cell>
          <cell r="H17379">
            <v>45627</v>
          </cell>
          <cell r="I17379" t="str">
            <v>2024-2025</v>
          </cell>
          <cell r="J17379">
            <v>2345</v>
          </cell>
          <cell r="K17379">
            <v>2024</v>
          </cell>
          <cell r="L17379">
            <v>0</v>
          </cell>
        </row>
        <row r="17380">
          <cell r="A17380" t="str">
            <v>Dec</v>
          </cell>
          <cell r="B17380" t="str">
            <v>Div NtoPKWY</v>
          </cell>
          <cell r="G17380" t="str">
            <v>Load Factor by Transport</v>
          </cell>
          <cell r="H17380">
            <v>45992</v>
          </cell>
          <cell r="I17380" t="str">
            <v>2025-2026</v>
          </cell>
          <cell r="J17380">
            <v>2345</v>
          </cell>
          <cell r="K17380">
            <v>2025</v>
          </cell>
          <cell r="L17380">
            <v>0</v>
          </cell>
        </row>
        <row r="17381">
          <cell r="A17381" t="str">
            <v>Dec</v>
          </cell>
          <cell r="B17381" t="str">
            <v>Div NtoPKWY</v>
          </cell>
          <cell r="G17381" t="str">
            <v>Load Factor by Transport</v>
          </cell>
          <cell r="H17381">
            <v>46357</v>
          </cell>
          <cell r="I17381" t="str">
            <v>2026-2027</v>
          </cell>
          <cell r="J17381">
            <v>2345</v>
          </cell>
          <cell r="K17381">
            <v>2026</v>
          </cell>
          <cell r="L17381">
            <v>0</v>
          </cell>
        </row>
        <row r="17382">
          <cell r="A17382" t="str">
            <v>Dec</v>
          </cell>
          <cell r="B17382" t="str">
            <v>Div WDA-CDA</v>
          </cell>
          <cell r="G17382" t="str">
            <v>Inflow (Gross Flow) by Transport</v>
          </cell>
          <cell r="H17382">
            <v>43070</v>
          </cell>
          <cell r="I17382" t="str">
            <v>2017-2018</v>
          </cell>
          <cell r="J17382">
            <v>2345</v>
          </cell>
          <cell r="K17382">
            <v>2017</v>
          </cell>
          <cell r="L17382">
            <v>0</v>
          </cell>
        </row>
        <row r="17383">
          <cell r="A17383" t="str">
            <v>Dec</v>
          </cell>
          <cell r="B17383" t="str">
            <v>Div WDA-CDA</v>
          </cell>
          <cell r="G17383" t="str">
            <v>Inflow (Gross Flow) by Transport</v>
          </cell>
          <cell r="H17383">
            <v>43435</v>
          </cell>
          <cell r="I17383" t="str">
            <v>2018-2019</v>
          </cell>
          <cell r="J17383">
            <v>2345</v>
          </cell>
          <cell r="K17383">
            <v>2018</v>
          </cell>
          <cell r="L17383">
            <v>0</v>
          </cell>
        </row>
        <row r="17384">
          <cell r="A17384" t="str">
            <v>Dec</v>
          </cell>
          <cell r="B17384" t="str">
            <v>Div WDA-CDA</v>
          </cell>
          <cell r="G17384" t="str">
            <v>Inflow (Gross Flow) by Transport</v>
          </cell>
          <cell r="H17384">
            <v>43800</v>
          </cell>
          <cell r="I17384" t="str">
            <v>2019-2020</v>
          </cell>
          <cell r="J17384">
            <v>2345</v>
          </cell>
          <cell r="K17384">
            <v>2019</v>
          </cell>
          <cell r="L17384">
            <v>0</v>
          </cell>
        </row>
        <row r="17385">
          <cell r="A17385" t="str">
            <v>Dec</v>
          </cell>
          <cell r="B17385" t="str">
            <v>Div WDA-CDA</v>
          </cell>
          <cell r="G17385" t="str">
            <v>Inflow (Gross Flow) by Transport</v>
          </cell>
          <cell r="H17385">
            <v>44166</v>
          </cell>
          <cell r="I17385" t="str">
            <v>2020-2021</v>
          </cell>
          <cell r="J17385">
            <v>2345</v>
          </cell>
          <cell r="K17385">
            <v>2020</v>
          </cell>
          <cell r="L17385">
            <v>0</v>
          </cell>
        </row>
        <row r="17386">
          <cell r="A17386" t="str">
            <v>Dec</v>
          </cell>
          <cell r="B17386" t="str">
            <v>Div WDA-CDA</v>
          </cell>
          <cell r="G17386" t="str">
            <v>Inflow (Gross Flow) by Transport</v>
          </cell>
          <cell r="H17386">
            <v>44531</v>
          </cell>
          <cell r="I17386" t="str">
            <v>2021-2022</v>
          </cell>
          <cell r="J17386">
            <v>2345</v>
          </cell>
          <cell r="K17386">
            <v>2021</v>
          </cell>
          <cell r="L17386">
            <v>0</v>
          </cell>
        </row>
        <row r="17387">
          <cell r="A17387" t="str">
            <v>Dec</v>
          </cell>
          <cell r="B17387" t="str">
            <v>Div WDA-CDA</v>
          </cell>
          <cell r="G17387" t="str">
            <v>Inflow (Gross Flow) by Transport</v>
          </cell>
          <cell r="H17387">
            <v>44896</v>
          </cell>
          <cell r="I17387" t="str">
            <v>2022-2023</v>
          </cell>
          <cell r="J17387">
            <v>2345</v>
          </cell>
          <cell r="K17387">
            <v>2022</v>
          </cell>
          <cell r="L17387">
            <v>0</v>
          </cell>
        </row>
        <row r="17388">
          <cell r="A17388" t="str">
            <v>Dec</v>
          </cell>
          <cell r="B17388" t="str">
            <v>Div WDA-CDA</v>
          </cell>
          <cell r="G17388" t="str">
            <v>Inflow (Gross Flow) by Transport</v>
          </cell>
          <cell r="H17388">
            <v>45261</v>
          </cell>
          <cell r="I17388" t="str">
            <v>2023-2024</v>
          </cell>
          <cell r="J17388">
            <v>2345</v>
          </cell>
          <cell r="K17388">
            <v>2023</v>
          </cell>
          <cell r="L17388">
            <v>0</v>
          </cell>
        </row>
        <row r="17389">
          <cell r="A17389" t="str">
            <v>Dec</v>
          </cell>
          <cell r="B17389" t="str">
            <v>Div WDA-CDA</v>
          </cell>
          <cell r="G17389" t="str">
            <v>Inflow (Gross Flow) by Transport</v>
          </cell>
          <cell r="H17389">
            <v>45627</v>
          </cell>
          <cell r="I17389" t="str">
            <v>2024-2025</v>
          </cell>
          <cell r="J17389">
            <v>2345</v>
          </cell>
          <cell r="K17389">
            <v>2024</v>
          </cell>
          <cell r="L17389">
            <v>0</v>
          </cell>
        </row>
        <row r="17390">
          <cell r="A17390" t="str">
            <v>Dec</v>
          </cell>
          <cell r="B17390" t="str">
            <v>Div WDA-CDA</v>
          </cell>
          <cell r="G17390" t="str">
            <v>Inflow (Gross Flow) by Transport</v>
          </cell>
          <cell r="H17390">
            <v>45992</v>
          </cell>
          <cell r="I17390" t="str">
            <v>2025-2026</v>
          </cell>
          <cell r="J17390">
            <v>2345</v>
          </cell>
          <cell r="K17390">
            <v>2025</v>
          </cell>
          <cell r="L17390">
            <v>0</v>
          </cell>
        </row>
        <row r="17391">
          <cell r="A17391" t="str">
            <v>Dec</v>
          </cell>
          <cell r="B17391" t="str">
            <v>Div WDA-CDA</v>
          </cell>
          <cell r="G17391" t="str">
            <v>Inflow (Gross Flow) by Transport</v>
          </cell>
          <cell r="H17391">
            <v>46357</v>
          </cell>
          <cell r="I17391" t="str">
            <v>2026-2027</v>
          </cell>
          <cell r="J17391">
            <v>2345</v>
          </cell>
          <cell r="K17391">
            <v>2026</v>
          </cell>
          <cell r="L17391">
            <v>0</v>
          </cell>
        </row>
        <row r="17392">
          <cell r="A17392" t="str">
            <v>Dec</v>
          </cell>
          <cell r="B17392" t="str">
            <v>Div WDA-CDA</v>
          </cell>
          <cell r="G17392" t="str">
            <v>Total Transport Fix Cost</v>
          </cell>
          <cell r="H17392">
            <v>43070</v>
          </cell>
          <cell r="I17392" t="str">
            <v>2017-2018</v>
          </cell>
          <cell r="J17392">
            <v>2345</v>
          </cell>
          <cell r="K17392">
            <v>2017</v>
          </cell>
          <cell r="L17392">
            <v>0</v>
          </cell>
        </row>
        <row r="17393">
          <cell r="A17393" t="str">
            <v>Dec</v>
          </cell>
          <cell r="B17393" t="str">
            <v>Div WDA-CDA</v>
          </cell>
          <cell r="G17393" t="str">
            <v>Total Transport Fix Cost</v>
          </cell>
          <cell r="H17393">
            <v>43435</v>
          </cell>
          <cell r="I17393" t="str">
            <v>2018-2019</v>
          </cell>
          <cell r="J17393">
            <v>2345</v>
          </cell>
          <cell r="K17393">
            <v>2018</v>
          </cell>
          <cell r="L17393">
            <v>0</v>
          </cell>
        </row>
        <row r="17394">
          <cell r="A17394" t="str">
            <v>Dec</v>
          </cell>
          <cell r="B17394" t="str">
            <v>Div WDA-CDA</v>
          </cell>
          <cell r="G17394" t="str">
            <v>Total Transport Fix Cost</v>
          </cell>
          <cell r="H17394">
            <v>43800</v>
          </cell>
          <cell r="I17394" t="str">
            <v>2019-2020</v>
          </cell>
          <cell r="J17394">
            <v>2345</v>
          </cell>
          <cell r="K17394">
            <v>2019</v>
          </cell>
          <cell r="L17394">
            <v>0</v>
          </cell>
        </row>
        <row r="17395">
          <cell r="A17395" t="str">
            <v>Dec</v>
          </cell>
          <cell r="B17395" t="str">
            <v>Div WDA-CDA</v>
          </cell>
          <cell r="G17395" t="str">
            <v>Total Transport Fix Cost</v>
          </cell>
          <cell r="H17395">
            <v>44166</v>
          </cell>
          <cell r="I17395" t="str">
            <v>2020-2021</v>
          </cell>
          <cell r="J17395">
            <v>2345</v>
          </cell>
          <cell r="K17395">
            <v>2020</v>
          </cell>
          <cell r="L17395">
            <v>0</v>
          </cell>
        </row>
        <row r="17396">
          <cell r="A17396" t="str">
            <v>Dec</v>
          </cell>
          <cell r="B17396" t="str">
            <v>Div WDA-CDA</v>
          </cell>
          <cell r="G17396" t="str">
            <v>Total Transport Fix Cost</v>
          </cell>
          <cell r="H17396">
            <v>44531</v>
          </cell>
          <cell r="I17396" t="str">
            <v>2021-2022</v>
          </cell>
          <cell r="J17396">
            <v>2345</v>
          </cell>
          <cell r="K17396">
            <v>2021</v>
          </cell>
          <cell r="L17396">
            <v>0</v>
          </cell>
        </row>
        <row r="17397">
          <cell r="A17397" t="str">
            <v>Dec</v>
          </cell>
          <cell r="B17397" t="str">
            <v>Div WDA-CDA</v>
          </cell>
          <cell r="G17397" t="str">
            <v>Total Transport Fix Cost</v>
          </cell>
          <cell r="H17397">
            <v>44896</v>
          </cell>
          <cell r="I17397" t="str">
            <v>2022-2023</v>
          </cell>
          <cell r="J17397">
            <v>2345</v>
          </cell>
          <cell r="K17397">
            <v>2022</v>
          </cell>
          <cell r="L17397">
            <v>0</v>
          </cell>
        </row>
        <row r="17398">
          <cell r="A17398" t="str">
            <v>Dec</v>
          </cell>
          <cell r="B17398" t="str">
            <v>Div WDA-CDA</v>
          </cell>
          <cell r="G17398" t="str">
            <v>Total Transport Fix Cost</v>
          </cell>
          <cell r="H17398">
            <v>45261</v>
          </cell>
          <cell r="I17398" t="str">
            <v>2023-2024</v>
          </cell>
          <cell r="J17398">
            <v>2345</v>
          </cell>
          <cell r="K17398">
            <v>2023</v>
          </cell>
          <cell r="L17398">
            <v>0</v>
          </cell>
        </row>
        <row r="17399">
          <cell r="A17399" t="str">
            <v>Dec</v>
          </cell>
          <cell r="B17399" t="str">
            <v>Div WDA-CDA</v>
          </cell>
          <cell r="G17399" t="str">
            <v>Total Transport Fix Cost</v>
          </cell>
          <cell r="H17399">
            <v>45627</v>
          </cell>
          <cell r="I17399" t="str">
            <v>2024-2025</v>
          </cell>
          <cell r="J17399">
            <v>2345</v>
          </cell>
          <cell r="K17399">
            <v>2024</v>
          </cell>
          <cell r="L17399">
            <v>0</v>
          </cell>
        </row>
        <row r="17400">
          <cell r="A17400" t="str">
            <v>Dec</v>
          </cell>
          <cell r="B17400" t="str">
            <v>Div WDA-CDA</v>
          </cell>
          <cell r="G17400" t="str">
            <v>Total Transport Fix Cost</v>
          </cell>
          <cell r="H17400">
            <v>45992</v>
          </cell>
          <cell r="I17400" t="str">
            <v>2025-2026</v>
          </cell>
          <cell r="J17400">
            <v>2345</v>
          </cell>
          <cell r="K17400">
            <v>2025</v>
          </cell>
          <cell r="L17400">
            <v>0</v>
          </cell>
        </row>
        <row r="17401">
          <cell r="A17401" t="str">
            <v>Dec</v>
          </cell>
          <cell r="B17401" t="str">
            <v>Div WDA-CDA</v>
          </cell>
          <cell r="G17401" t="str">
            <v>Total Transport Fix Cost</v>
          </cell>
          <cell r="H17401">
            <v>46357</v>
          </cell>
          <cell r="I17401" t="str">
            <v>2026-2027</v>
          </cell>
          <cell r="J17401">
            <v>2345</v>
          </cell>
          <cell r="K17401">
            <v>2026</v>
          </cell>
          <cell r="L17401">
            <v>0</v>
          </cell>
        </row>
        <row r="17402">
          <cell r="A17402" t="str">
            <v>Dec</v>
          </cell>
          <cell r="B17402" t="str">
            <v>Div WDA-CDA</v>
          </cell>
          <cell r="G17402" t="str">
            <v>Transp Cost by Transport</v>
          </cell>
          <cell r="H17402">
            <v>43070</v>
          </cell>
          <cell r="I17402" t="str">
            <v>2017-2018</v>
          </cell>
          <cell r="J17402">
            <v>2345</v>
          </cell>
          <cell r="K17402">
            <v>2017</v>
          </cell>
          <cell r="L17402">
            <v>0</v>
          </cell>
        </row>
        <row r="17403">
          <cell r="A17403" t="str">
            <v>Dec</v>
          </cell>
          <cell r="B17403" t="str">
            <v>Div WDA-CDA</v>
          </cell>
          <cell r="G17403" t="str">
            <v>Transp Cost by Transport</v>
          </cell>
          <cell r="H17403">
            <v>43435</v>
          </cell>
          <cell r="I17403" t="str">
            <v>2018-2019</v>
          </cell>
          <cell r="J17403">
            <v>2345</v>
          </cell>
          <cell r="K17403">
            <v>2018</v>
          </cell>
          <cell r="L17403">
            <v>0</v>
          </cell>
        </row>
        <row r="17404">
          <cell r="A17404" t="str">
            <v>Dec</v>
          </cell>
          <cell r="B17404" t="str">
            <v>Div WDA-CDA</v>
          </cell>
          <cell r="G17404" t="str">
            <v>Transp Cost by Transport</v>
          </cell>
          <cell r="H17404">
            <v>43800</v>
          </cell>
          <cell r="I17404" t="str">
            <v>2019-2020</v>
          </cell>
          <cell r="J17404">
            <v>2345</v>
          </cell>
          <cell r="K17404">
            <v>2019</v>
          </cell>
          <cell r="L17404">
            <v>0</v>
          </cell>
        </row>
        <row r="17405">
          <cell r="A17405" t="str">
            <v>Dec</v>
          </cell>
          <cell r="B17405" t="str">
            <v>Div WDA-CDA</v>
          </cell>
          <cell r="G17405" t="str">
            <v>Transp Cost by Transport</v>
          </cell>
          <cell r="H17405">
            <v>44166</v>
          </cell>
          <cell r="I17405" t="str">
            <v>2020-2021</v>
          </cell>
          <cell r="J17405">
            <v>2345</v>
          </cell>
          <cell r="K17405">
            <v>2020</v>
          </cell>
          <cell r="L17405">
            <v>0</v>
          </cell>
        </row>
        <row r="17406">
          <cell r="A17406" t="str">
            <v>Dec</v>
          </cell>
          <cell r="B17406" t="str">
            <v>Div WDA-CDA</v>
          </cell>
          <cell r="G17406" t="str">
            <v>Transp Cost by Transport</v>
          </cell>
          <cell r="H17406">
            <v>44531</v>
          </cell>
          <cell r="I17406" t="str">
            <v>2021-2022</v>
          </cell>
          <cell r="J17406">
            <v>2345</v>
          </cell>
          <cell r="K17406">
            <v>2021</v>
          </cell>
          <cell r="L17406">
            <v>0</v>
          </cell>
        </row>
        <row r="17407">
          <cell r="A17407" t="str">
            <v>Dec</v>
          </cell>
          <cell r="B17407" t="str">
            <v>Div WDA-CDA</v>
          </cell>
          <cell r="G17407" t="str">
            <v>Transp Cost by Transport</v>
          </cell>
          <cell r="H17407">
            <v>44896</v>
          </cell>
          <cell r="I17407" t="str">
            <v>2022-2023</v>
          </cell>
          <cell r="J17407">
            <v>2345</v>
          </cell>
          <cell r="K17407">
            <v>2022</v>
          </cell>
          <cell r="L17407">
            <v>0</v>
          </cell>
        </row>
        <row r="17408">
          <cell r="A17408" t="str">
            <v>Dec</v>
          </cell>
          <cell r="B17408" t="str">
            <v>Div WDA-CDA</v>
          </cell>
          <cell r="G17408" t="str">
            <v>Transp Cost by Transport</v>
          </cell>
          <cell r="H17408">
            <v>45261</v>
          </cell>
          <cell r="I17408" t="str">
            <v>2023-2024</v>
          </cell>
          <cell r="J17408">
            <v>2345</v>
          </cell>
          <cell r="K17408">
            <v>2023</v>
          </cell>
          <cell r="L17408">
            <v>0</v>
          </cell>
        </row>
        <row r="17409">
          <cell r="A17409" t="str">
            <v>Dec</v>
          </cell>
          <cell r="B17409" t="str">
            <v>Div WDA-CDA</v>
          </cell>
          <cell r="G17409" t="str">
            <v>Transp Cost by Transport</v>
          </cell>
          <cell r="H17409">
            <v>45627</v>
          </cell>
          <cell r="I17409" t="str">
            <v>2024-2025</v>
          </cell>
          <cell r="J17409">
            <v>2345</v>
          </cell>
          <cell r="K17409">
            <v>2024</v>
          </cell>
          <cell r="L17409">
            <v>0</v>
          </cell>
        </row>
        <row r="17410">
          <cell r="A17410" t="str">
            <v>Dec</v>
          </cell>
          <cell r="B17410" t="str">
            <v>Div WDA-CDA</v>
          </cell>
          <cell r="G17410" t="str">
            <v>Transp Cost by Transport</v>
          </cell>
          <cell r="H17410">
            <v>45992</v>
          </cell>
          <cell r="I17410" t="str">
            <v>2025-2026</v>
          </cell>
          <cell r="J17410">
            <v>2345</v>
          </cell>
          <cell r="K17410">
            <v>2025</v>
          </cell>
          <cell r="L17410">
            <v>0</v>
          </cell>
        </row>
        <row r="17411">
          <cell r="A17411" t="str">
            <v>Dec</v>
          </cell>
          <cell r="B17411" t="str">
            <v>Div WDA-CDA</v>
          </cell>
          <cell r="G17411" t="str">
            <v>Transp Cost by Transport</v>
          </cell>
          <cell r="H17411">
            <v>46357</v>
          </cell>
          <cell r="I17411" t="str">
            <v>2026-2027</v>
          </cell>
          <cell r="J17411">
            <v>2345</v>
          </cell>
          <cell r="K17411">
            <v>2026</v>
          </cell>
          <cell r="L17411">
            <v>0</v>
          </cell>
        </row>
        <row r="17412">
          <cell r="A17412" t="str">
            <v>Dec</v>
          </cell>
          <cell r="B17412" t="str">
            <v>Div WDA-CDA</v>
          </cell>
          <cell r="G17412" t="str">
            <v>Other Var Cost by Transport</v>
          </cell>
          <cell r="H17412">
            <v>43070</v>
          </cell>
          <cell r="I17412" t="str">
            <v>2017-2018</v>
          </cell>
          <cell r="J17412">
            <v>2345</v>
          </cell>
          <cell r="K17412">
            <v>2017</v>
          </cell>
          <cell r="L17412">
            <v>0</v>
          </cell>
        </row>
        <row r="17413">
          <cell r="A17413" t="str">
            <v>Dec</v>
          </cell>
          <cell r="B17413" t="str">
            <v>Div WDA-CDA</v>
          </cell>
          <cell r="G17413" t="str">
            <v>Other Var Cost by Transport</v>
          </cell>
          <cell r="H17413">
            <v>43435</v>
          </cell>
          <cell r="I17413" t="str">
            <v>2018-2019</v>
          </cell>
          <cell r="J17413">
            <v>2345</v>
          </cell>
          <cell r="K17413">
            <v>2018</v>
          </cell>
          <cell r="L17413">
            <v>0</v>
          </cell>
        </row>
        <row r="17414">
          <cell r="A17414" t="str">
            <v>Dec</v>
          </cell>
          <cell r="B17414" t="str">
            <v>Div WDA-CDA</v>
          </cell>
          <cell r="G17414" t="str">
            <v>Other Var Cost by Transport</v>
          </cell>
          <cell r="H17414">
            <v>43800</v>
          </cell>
          <cell r="I17414" t="str">
            <v>2019-2020</v>
          </cell>
          <cell r="J17414">
            <v>2345</v>
          </cell>
          <cell r="K17414">
            <v>2019</v>
          </cell>
          <cell r="L17414">
            <v>0</v>
          </cell>
        </row>
        <row r="17415">
          <cell r="A17415" t="str">
            <v>Dec</v>
          </cell>
          <cell r="B17415" t="str">
            <v>Div WDA-CDA</v>
          </cell>
          <cell r="G17415" t="str">
            <v>Other Var Cost by Transport</v>
          </cell>
          <cell r="H17415">
            <v>44166</v>
          </cell>
          <cell r="I17415" t="str">
            <v>2020-2021</v>
          </cell>
          <cell r="J17415">
            <v>2345</v>
          </cell>
          <cell r="K17415">
            <v>2020</v>
          </cell>
          <cell r="L17415">
            <v>0</v>
          </cell>
        </row>
        <row r="17416">
          <cell r="A17416" t="str">
            <v>Dec</v>
          </cell>
          <cell r="B17416" t="str">
            <v>Div WDA-CDA</v>
          </cell>
          <cell r="G17416" t="str">
            <v>Other Var Cost by Transport</v>
          </cell>
          <cell r="H17416">
            <v>44531</v>
          </cell>
          <cell r="I17416" t="str">
            <v>2021-2022</v>
          </cell>
          <cell r="J17416">
            <v>2345</v>
          </cell>
          <cell r="K17416">
            <v>2021</v>
          </cell>
          <cell r="L17416">
            <v>0</v>
          </cell>
        </row>
        <row r="17417">
          <cell r="A17417" t="str">
            <v>Dec</v>
          </cell>
          <cell r="B17417" t="str">
            <v>Div WDA-CDA</v>
          </cell>
          <cell r="G17417" t="str">
            <v>Other Var Cost by Transport</v>
          </cell>
          <cell r="H17417">
            <v>44896</v>
          </cell>
          <cell r="I17417" t="str">
            <v>2022-2023</v>
          </cell>
          <cell r="J17417">
            <v>2345</v>
          </cell>
          <cell r="K17417">
            <v>2022</v>
          </cell>
          <cell r="L17417">
            <v>0</v>
          </cell>
        </row>
        <row r="17418">
          <cell r="A17418" t="str">
            <v>Dec</v>
          </cell>
          <cell r="B17418" t="str">
            <v>Div WDA-CDA</v>
          </cell>
          <cell r="G17418" t="str">
            <v>Other Var Cost by Transport</v>
          </cell>
          <cell r="H17418">
            <v>45261</v>
          </cell>
          <cell r="I17418" t="str">
            <v>2023-2024</v>
          </cell>
          <cell r="J17418">
            <v>2345</v>
          </cell>
          <cell r="K17418">
            <v>2023</v>
          </cell>
          <cell r="L17418">
            <v>0</v>
          </cell>
        </row>
        <row r="17419">
          <cell r="A17419" t="str">
            <v>Dec</v>
          </cell>
          <cell r="B17419" t="str">
            <v>Div WDA-CDA</v>
          </cell>
          <cell r="G17419" t="str">
            <v>Other Var Cost by Transport</v>
          </cell>
          <cell r="H17419">
            <v>45627</v>
          </cell>
          <cell r="I17419" t="str">
            <v>2024-2025</v>
          </cell>
          <cell r="J17419">
            <v>2345</v>
          </cell>
          <cell r="K17419">
            <v>2024</v>
          </cell>
          <cell r="L17419">
            <v>0</v>
          </cell>
        </row>
        <row r="17420">
          <cell r="A17420" t="str">
            <v>Dec</v>
          </cell>
          <cell r="B17420" t="str">
            <v>Div WDA-CDA</v>
          </cell>
          <cell r="G17420" t="str">
            <v>Other Var Cost by Transport</v>
          </cell>
          <cell r="H17420">
            <v>45992</v>
          </cell>
          <cell r="I17420" t="str">
            <v>2025-2026</v>
          </cell>
          <cell r="J17420">
            <v>2345</v>
          </cell>
          <cell r="K17420">
            <v>2025</v>
          </cell>
          <cell r="L17420">
            <v>0</v>
          </cell>
        </row>
        <row r="17421">
          <cell r="A17421" t="str">
            <v>Dec</v>
          </cell>
          <cell r="B17421" t="str">
            <v>Div WDA-CDA</v>
          </cell>
          <cell r="G17421" t="str">
            <v>Other Var Cost by Transport</v>
          </cell>
          <cell r="H17421">
            <v>46357</v>
          </cell>
          <cell r="I17421" t="str">
            <v>2026-2027</v>
          </cell>
          <cell r="J17421">
            <v>2345</v>
          </cell>
          <cell r="K17421">
            <v>2026</v>
          </cell>
          <cell r="L17421">
            <v>0</v>
          </cell>
        </row>
        <row r="17422">
          <cell r="A17422" t="str">
            <v>Dec</v>
          </cell>
          <cell r="B17422" t="str">
            <v>Div WDA-CDA</v>
          </cell>
          <cell r="G17422" t="str">
            <v>Excess Capacity by Transport</v>
          </cell>
          <cell r="H17422">
            <v>43070</v>
          </cell>
          <cell r="I17422" t="str">
            <v>2017-2018</v>
          </cell>
          <cell r="J17422">
            <v>2345</v>
          </cell>
          <cell r="K17422">
            <v>2017</v>
          </cell>
          <cell r="L17422">
            <v>0</v>
          </cell>
        </row>
        <row r="17423">
          <cell r="A17423" t="str">
            <v>Dec</v>
          </cell>
          <cell r="B17423" t="str">
            <v>Div WDA-CDA</v>
          </cell>
          <cell r="G17423" t="str">
            <v>Excess Capacity by Transport</v>
          </cell>
          <cell r="H17423">
            <v>43435</v>
          </cell>
          <cell r="I17423" t="str">
            <v>2018-2019</v>
          </cell>
          <cell r="J17423">
            <v>2345</v>
          </cell>
          <cell r="K17423">
            <v>2018</v>
          </cell>
          <cell r="L17423">
            <v>0</v>
          </cell>
        </row>
        <row r="17424">
          <cell r="A17424" t="str">
            <v>Dec</v>
          </cell>
          <cell r="B17424" t="str">
            <v>Div WDA-CDA</v>
          </cell>
          <cell r="G17424" t="str">
            <v>Excess Capacity by Transport</v>
          </cell>
          <cell r="H17424">
            <v>43800</v>
          </cell>
          <cell r="I17424" t="str">
            <v>2019-2020</v>
          </cell>
          <cell r="J17424">
            <v>2345</v>
          </cell>
          <cell r="K17424">
            <v>2019</v>
          </cell>
          <cell r="L17424">
            <v>0</v>
          </cell>
        </row>
        <row r="17425">
          <cell r="A17425" t="str">
            <v>Dec</v>
          </cell>
          <cell r="B17425" t="str">
            <v>Div WDA-CDA</v>
          </cell>
          <cell r="G17425" t="str">
            <v>Excess Capacity by Transport</v>
          </cell>
          <cell r="H17425">
            <v>44166</v>
          </cell>
          <cell r="I17425" t="str">
            <v>2020-2021</v>
          </cell>
          <cell r="J17425">
            <v>2345</v>
          </cell>
          <cell r="K17425">
            <v>2020</v>
          </cell>
          <cell r="L17425">
            <v>0</v>
          </cell>
        </row>
        <row r="17426">
          <cell r="A17426" t="str">
            <v>Dec</v>
          </cell>
          <cell r="B17426" t="str">
            <v>Div WDA-CDA</v>
          </cell>
          <cell r="G17426" t="str">
            <v>Excess Capacity by Transport</v>
          </cell>
          <cell r="H17426">
            <v>44531</v>
          </cell>
          <cell r="I17426" t="str">
            <v>2021-2022</v>
          </cell>
          <cell r="J17426">
            <v>2345</v>
          </cell>
          <cell r="K17426">
            <v>2021</v>
          </cell>
          <cell r="L17426">
            <v>0</v>
          </cell>
        </row>
        <row r="17427">
          <cell r="A17427" t="str">
            <v>Dec</v>
          </cell>
          <cell r="B17427" t="str">
            <v>Div WDA-CDA</v>
          </cell>
          <cell r="G17427" t="str">
            <v>Excess Capacity by Transport</v>
          </cell>
          <cell r="H17427">
            <v>44896</v>
          </cell>
          <cell r="I17427" t="str">
            <v>2022-2023</v>
          </cell>
          <cell r="J17427">
            <v>2345</v>
          </cell>
          <cell r="K17427">
            <v>2022</v>
          </cell>
          <cell r="L17427">
            <v>0</v>
          </cell>
        </row>
        <row r="17428">
          <cell r="A17428" t="str">
            <v>Dec</v>
          </cell>
          <cell r="B17428" t="str">
            <v>Div WDA-CDA</v>
          </cell>
          <cell r="G17428" t="str">
            <v>Excess Capacity by Transport</v>
          </cell>
          <cell r="H17428">
            <v>45261</v>
          </cell>
          <cell r="I17428" t="str">
            <v>2023-2024</v>
          </cell>
          <cell r="J17428">
            <v>2345</v>
          </cell>
          <cell r="K17428">
            <v>2023</v>
          </cell>
          <cell r="L17428">
            <v>0</v>
          </cell>
        </row>
        <row r="17429">
          <cell r="A17429" t="str">
            <v>Dec</v>
          </cell>
          <cell r="B17429" t="str">
            <v>Div WDA-CDA</v>
          </cell>
          <cell r="G17429" t="str">
            <v>Excess Capacity by Transport</v>
          </cell>
          <cell r="H17429">
            <v>45627</v>
          </cell>
          <cell r="I17429" t="str">
            <v>2024-2025</v>
          </cell>
          <cell r="J17429">
            <v>2345</v>
          </cell>
          <cell r="K17429">
            <v>2024</v>
          </cell>
          <cell r="L17429">
            <v>0</v>
          </cell>
        </row>
        <row r="17430">
          <cell r="A17430" t="str">
            <v>Dec</v>
          </cell>
          <cell r="B17430" t="str">
            <v>Div WDA-CDA</v>
          </cell>
          <cell r="G17430" t="str">
            <v>Excess Capacity by Transport</v>
          </cell>
          <cell r="H17430">
            <v>45992</v>
          </cell>
          <cell r="I17430" t="str">
            <v>2025-2026</v>
          </cell>
          <cell r="J17430">
            <v>2345</v>
          </cell>
          <cell r="K17430">
            <v>2025</v>
          </cell>
          <cell r="L17430">
            <v>0</v>
          </cell>
        </row>
        <row r="17431">
          <cell r="A17431" t="str">
            <v>Dec</v>
          </cell>
          <cell r="B17431" t="str">
            <v>Div WDA-CDA</v>
          </cell>
          <cell r="G17431" t="str">
            <v>Excess Capacity by Transport</v>
          </cell>
          <cell r="H17431">
            <v>46357</v>
          </cell>
          <cell r="I17431" t="str">
            <v>2026-2027</v>
          </cell>
          <cell r="J17431">
            <v>2345</v>
          </cell>
          <cell r="K17431">
            <v>2026</v>
          </cell>
          <cell r="L17431">
            <v>0</v>
          </cell>
        </row>
        <row r="17432">
          <cell r="A17432" t="str">
            <v>Dec</v>
          </cell>
          <cell r="B17432" t="str">
            <v>Div WDA-CDA</v>
          </cell>
          <cell r="G17432" t="str">
            <v>Load Factor by Transport</v>
          </cell>
          <cell r="H17432">
            <v>43070</v>
          </cell>
          <cell r="I17432" t="str">
            <v>2017-2018</v>
          </cell>
          <cell r="J17432">
            <v>2345</v>
          </cell>
          <cell r="K17432">
            <v>2017</v>
          </cell>
          <cell r="L17432">
            <v>0</v>
          </cell>
        </row>
        <row r="17433">
          <cell r="A17433" t="str">
            <v>Dec</v>
          </cell>
          <cell r="B17433" t="str">
            <v>Div WDA-CDA</v>
          </cell>
          <cell r="G17433" t="str">
            <v>Load Factor by Transport</v>
          </cell>
          <cell r="H17433">
            <v>43435</v>
          </cell>
          <cell r="I17433" t="str">
            <v>2018-2019</v>
          </cell>
          <cell r="J17433">
            <v>2345</v>
          </cell>
          <cell r="K17433">
            <v>2018</v>
          </cell>
          <cell r="L17433">
            <v>0</v>
          </cell>
        </row>
        <row r="17434">
          <cell r="A17434" t="str">
            <v>Dec</v>
          </cell>
          <cell r="B17434" t="str">
            <v>Div WDA-CDA</v>
          </cell>
          <cell r="G17434" t="str">
            <v>Load Factor by Transport</v>
          </cell>
          <cell r="H17434">
            <v>43800</v>
          </cell>
          <cell r="I17434" t="str">
            <v>2019-2020</v>
          </cell>
          <cell r="J17434">
            <v>2345</v>
          </cell>
          <cell r="K17434">
            <v>2019</v>
          </cell>
          <cell r="L17434">
            <v>0</v>
          </cell>
        </row>
        <row r="17435">
          <cell r="A17435" t="str">
            <v>Dec</v>
          </cell>
          <cell r="B17435" t="str">
            <v>Div WDA-CDA</v>
          </cell>
          <cell r="G17435" t="str">
            <v>Load Factor by Transport</v>
          </cell>
          <cell r="H17435">
            <v>44166</v>
          </cell>
          <cell r="I17435" t="str">
            <v>2020-2021</v>
          </cell>
          <cell r="J17435">
            <v>2345</v>
          </cell>
          <cell r="K17435">
            <v>2020</v>
          </cell>
          <cell r="L17435">
            <v>0</v>
          </cell>
        </row>
        <row r="17436">
          <cell r="A17436" t="str">
            <v>Dec</v>
          </cell>
          <cell r="B17436" t="str">
            <v>Div WDA-CDA</v>
          </cell>
          <cell r="G17436" t="str">
            <v>Load Factor by Transport</v>
          </cell>
          <cell r="H17436">
            <v>44531</v>
          </cell>
          <cell r="I17436" t="str">
            <v>2021-2022</v>
          </cell>
          <cell r="J17436">
            <v>2345</v>
          </cell>
          <cell r="K17436">
            <v>2021</v>
          </cell>
          <cell r="L17436">
            <v>0</v>
          </cell>
        </row>
        <row r="17437">
          <cell r="A17437" t="str">
            <v>Dec</v>
          </cell>
          <cell r="B17437" t="str">
            <v>Div WDA-CDA</v>
          </cell>
          <cell r="G17437" t="str">
            <v>Load Factor by Transport</v>
          </cell>
          <cell r="H17437">
            <v>44896</v>
          </cell>
          <cell r="I17437" t="str">
            <v>2022-2023</v>
          </cell>
          <cell r="J17437">
            <v>2345</v>
          </cell>
          <cell r="K17437">
            <v>2022</v>
          </cell>
          <cell r="L17437">
            <v>0</v>
          </cell>
        </row>
        <row r="17438">
          <cell r="A17438" t="str">
            <v>Dec</v>
          </cell>
          <cell r="B17438" t="str">
            <v>Div WDA-CDA</v>
          </cell>
          <cell r="G17438" t="str">
            <v>Load Factor by Transport</v>
          </cell>
          <cell r="H17438">
            <v>45261</v>
          </cell>
          <cell r="I17438" t="str">
            <v>2023-2024</v>
          </cell>
          <cell r="J17438">
            <v>2345</v>
          </cell>
          <cell r="K17438">
            <v>2023</v>
          </cell>
          <cell r="L17438">
            <v>0</v>
          </cell>
        </row>
        <row r="17439">
          <cell r="A17439" t="str">
            <v>Dec</v>
          </cell>
          <cell r="B17439" t="str">
            <v>Div WDA-CDA</v>
          </cell>
          <cell r="G17439" t="str">
            <v>Load Factor by Transport</v>
          </cell>
          <cell r="H17439">
            <v>45627</v>
          </cell>
          <cell r="I17439" t="str">
            <v>2024-2025</v>
          </cell>
          <cell r="J17439">
            <v>2345</v>
          </cell>
          <cell r="K17439">
            <v>2024</v>
          </cell>
          <cell r="L17439">
            <v>0</v>
          </cell>
        </row>
        <row r="17440">
          <cell r="A17440" t="str">
            <v>Dec</v>
          </cell>
          <cell r="B17440" t="str">
            <v>Div WDA-CDA</v>
          </cell>
          <cell r="G17440" t="str">
            <v>Load Factor by Transport</v>
          </cell>
          <cell r="H17440">
            <v>45992</v>
          </cell>
          <cell r="I17440" t="str">
            <v>2025-2026</v>
          </cell>
          <cell r="J17440">
            <v>2345</v>
          </cell>
          <cell r="K17440">
            <v>2025</v>
          </cell>
          <cell r="L17440">
            <v>0</v>
          </cell>
        </row>
        <row r="17441">
          <cell r="A17441" t="str">
            <v>Dec</v>
          </cell>
          <cell r="B17441" t="str">
            <v>Div WDA-CDA</v>
          </cell>
          <cell r="G17441" t="str">
            <v>Load Factor by Transport</v>
          </cell>
          <cell r="H17441">
            <v>46357</v>
          </cell>
          <cell r="I17441" t="str">
            <v>2026-2027</v>
          </cell>
          <cell r="J17441">
            <v>2345</v>
          </cell>
          <cell r="K17441">
            <v>2026</v>
          </cell>
          <cell r="L17441">
            <v>0</v>
          </cell>
        </row>
        <row r="17442">
          <cell r="A17442" t="str">
            <v>Dec</v>
          </cell>
          <cell r="B17442" t="str">
            <v>Div WDA-EDA</v>
          </cell>
          <cell r="G17442" t="str">
            <v>Inflow (Gross Flow) by Transport</v>
          </cell>
          <cell r="H17442">
            <v>43070</v>
          </cell>
          <cell r="I17442" t="str">
            <v>2017-2018</v>
          </cell>
          <cell r="J17442">
            <v>2345</v>
          </cell>
          <cell r="K17442">
            <v>2017</v>
          </cell>
          <cell r="L17442">
            <v>0</v>
          </cell>
        </row>
        <row r="17443">
          <cell r="A17443" t="str">
            <v>Dec</v>
          </cell>
          <cell r="B17443" t="str">
            <v>Div WDA-EDA</v>
          </cell>
          <cell r="G17443" t="str">
            <v>Inflow (Gross Flow) by Transport</v>
          </cell>
          <cell r="H17443">
            <v>43435</v>
          </cell>
          <cell r="I17443" t="str">
            <v>2018-2019</v>
          </cell>
          <cell r="J17443">
            <v>2345</v>
          </cell>
          <cell r="K17443">
            <v>2018</v>
          </cell>
          <cell r="L17443">
            <v>0</v>
          </cell>
        </row>
        <row r="17444">
          <cell r="A17444" t="str">
            <v>Dec</v>
          </cell>
          <cell r="B17444" t="str">
            <v>Div WDA-EDA</v>
          </cell>
          <cell r="G17444" t="str">
            <v>Inflow (Gross Flow) by Transport</v>
          </cell>
          <cell r="H17444">
            <v>43800</v>
          </cell>
          <cell r="I17444" t="str">
            <v>2019-2020</v>
          </cell>
          <cell r="J17444">
            <v>2345</v>
          </cell>
          <cell r="K17444">
            <v>2019</v>
          </cell>
          <cell r="L17444">
            <v>0</v>
          </cell>
        </row>
        <row r="17445">
          <cell r="A17445" t="str">
            <v>Dec</v>
          </cell>
          <cell r="B17445" t="str">
            <v>Div WDA-EDA</v>
          </cell>
          <cell r="G17445" t="str">
            <v>Inflow (Gross Flow) by Transport</v>
          </cell>
          <cell r="H17445">
            <v>44166</v>
          </cell>
          <cell r="I17445" t="str">
            <v>2020-2021</v>
          </cell>
          <cell r="J17445">
            <v>2345</v>
          </cell>
          <cell r="K17445">
            <v>2020</v>
          </cell>
          <cell r="L17445">
            <v>0</v>
          </cell>
        </row>
        <row r="17446">
          <cell r="A17446" t="str">
            <v>Dec</v>
          </cell>
          <cell r="B17446" t="str">
            <v>Div WDA-EDA</v>
          </cell>
          <cell r="G17446" t="str">
            <v>Inflow (Gross Flow) by Transport</v>
          </cell>
          <cell r="H17446">
            <v>44531</v>
          </cell>
          <cell r="I17446" t="str">
            <v>2021-2022</v>
          </cell>
          <cell r="J17446">
            <v>2345</v>
          </cell>
          <cell r="K17446">
            <v>2021</v>
          </cell>
          <cell r="L17446">
            <v>0</v>
          </cell>
        </row>
        <row r="17447">
          <cell r="A17447" t="str">
            <v>Dec</v>
          </cell>
          <cell r="B17447" t="str">
            <v>Div WDA-EDA</v>
          </cell>
          <cell r="G17447" t="str">
            <v>Inflow (Gross Flow) by Transport</v>
          </cell>
          <cell r="H17447">
            <v>44896</v>
          </cell>
          <cell r="I17447" t="str">
            <v>2022-2023</v>
          </cell>
          <cell r="J17447">
            <v>2345</v>
          </cell>
          <cell r="K17447">
            <v>2022</v>
          </cell>
          <cell r="L17447">
            <v>0</v>
          </cell>
        </row>
        <row r="17448">
          <cell r="A17448" t="str">
            <v>Dec</v>
          </cell>
          <cell r="B17448" t="str">
            <v>Div WDA-EDA</v>
          </cell>
          <cell r="G17448" t="str">
            <v>Inflow (Gross Flow) by Transport</v>
          </cell>
          <cell r="H17448">
            <v>45261</v>
          </cell>
          <cell r="I17448" t="str">
            <v>2023-2024</v>
          </cell>
          <cell r="J17448">
            <v>2345</v>
          </cell>
          <cell r="K17448">
            <v>2023</v>
          </cell>
          <cell r="L17448">
            <v>0</v>
          </cell>
        </row>
        <row r="17449">
          <cell r="A17449" t="str">
            <v>Dec</v>
          </cell>
          <cell r="B17449" t="str">
            <v>Div WDA-EDA</v>
          </cell>
          <cell r="G17449" t="str">
            <v>Inflow (Gross Flow) by Transport</v>
          </cell>
          <cell r="H17449">
            <v>45627</v>
          </cell>
          <cell r="I17449" t="str">
            <v>2024-2025</v>
          </cell>
          <cell r="J17449">
            <v>2345</v>
          </cell>
          <cell r="K17449">
            <v>2024</v>
          </cell>
          <cell r="L17449">
            <v>0</v>
          </cell>
        </row>
        <row r="17450">
          <cell r="A17450" t="str">
            <v>Dec</v>
          </cell>
          <cell r="B17450" t="str">
            <v>Div WDA-EDA</v>
          </cell>
          <cell r="G17450" t="str">
            <v>Inflow (Gross Flow) by Transport</v>
          </cell>
          <cell r="H17450">
            <v>45992</v>
          </cell>
          <cell r="I17450" t="str">
            <v>2025-2026</v>
          </cell>
          <cell r="J17450">
            <v>2345</v>
          </cell>
          <cell r="K17450">
            <v>2025</v>
          </cell>
          <cell r="L17450">
            <v>0</v>
          </cell>
        </row>
        <row r="17451">
          <cell r="A17451" t="str">
            <v>Dec</v>
          </cell>
          <cell r="B17451" t="str">
            <v>Div WDA-EDA</v>
          </cell>
          <cell r="G17451" t="str">
            <v>Inflow (Gross Flow) by Transport</v>
          </cell>
          <cell r="H17451">
            <v>46357</v>
          </cell>
          <cell r="I17451" t="str">
            <v>2026-2027</v>
          </cell>
          <cell r="J17451">
            <v>2345</v>
          </cell>
          <cell r="K17451">
            <v>2026</v>
          </cell>
          <cell r="L17451">
            <v>0</v>
          </cell>
        </row>
        <row r="17452">
          <cell r="A17452" t="str">
            <v>Dec</v>
          </cell>
          <cell r="B17452" t="str">
            <v>Div WDA-EDA</v>
          </cell>
          <cell r="G17452" t="str">
            <v>Total Transport Fix Cost</v>
          </cell>
          <cell r="H17452">
            <v>43070</v>
          </cell>
          <cell r="I17452" t="str">
            <v>2017-2018</v>
          </cell>
          <cell r="J17452">
            <v>2345</v>
          </cell>
          <cell r="K17452">
            <v>2017</v>
          </cell>
          <cell r="L17452">
            <v>0</v>
          </cell>
        </row>
        <row r="17453">
          <cell r="A17453" t="str">
            <v>Dec</v>
          </cell>
          <cell r="B17453" t="str">
            <v>Div WDA-EDA</v>
          </cell>
          <cell r="G17453" t="str">
            <v>Total Transport Fix Cost</v>
          </cell>
          <cell r="H17453">
            <v>43435</v>
          </cell>
          <cell r="I17453" t="str">
            <v>2018-2019</v>
          </cell>
          <cell r="J17453">
            <v>2345</v>
          </cell>
          <cell r="K17453">
            <v>2018</v>
          </cell>
          <cell r="L17453">
            <v>0</v>
          </cell>
        </row>
        <row r="17454">
          <cell r="A17454" t="str">
            <v>Dec</v>
          </cell>
          <cell r="B17454" t="str">
            <v>Div WDA-EDA</v>
          </cell>
          <cell r="G17454" t="str">
            <v>Total Transport Fix Cost</v>
          </cell>
          <cell r="H17454">
            <v>43800</v>
          </cell>
          <cell r="I17454" t="str">
            <v>2019-2020</v>
          </cell>
          <cell r="J17454">
            <v>2345</v>
          </cell>
          <cell r="K17454">
            <v>2019</v>
          </cell>
          <cell r="L17454">
            <v>0</v>
          </cell>
        </row>
        <row r="17455">
          <cell r="A17455" t="str">
            <v>Dec</v>
          </cell>
          <cell r="B17455" t="str">
            <v>Div WDA-EDA</v>
          </cell>
          <cell r="G17455" t="str">
            <v>Total Transport Fix Cost</v>
          </cell>
          <cell r="H17455">
            <v>44166</v>
          </cell>
          <cell r="I17455" t="str">
            <v>2020-2021</v>
          </cell>
          <cell r="J17455">
            <v>2345</v>
          </cell>
          <cell r="K17455">
            <v>2020</v>
          </cell>
          <cell r="L17455">
            <v>0</v>
          </cell>
        </row>
        <row r="17456">
          <cell r="A17456" t="str">
            <v>Dec</v>
          </cell>
          <cell r="B17456" t="str">
            <v>Div WDA-EDA</v>
          </cell>
          <cell r="G17456" t="str">
            <v>Total Transport Fix Cost</v>
          </cell>
          <cell r="H17456">
            <v>44531</v>
          </cell>
          <cell r="I17456" t="str">
            <v>2021-2022</v>
          </cell>
          <cell r="J17456">
            <v>2345</v>
          </cell>
          <cell r="K17456">
            <v>2021</v>
          </cell>
          <cell r="L17456">
            <v>0</v>
          </cell>
        </row>
        <row r="17457">
          <cell r="A17457" t="str">
            <v>Dec</v>
          </cell>
          <cell r="B17457" t="str">
            <v>Div WDA-EDA</v>
          </cell>
          <cell r="G17457" t="str">
            <v>Total Transport Fix Cost</v>
          </cell>
          <cell r="H17457">
            <v>44896</v>
          </cell>
          <cell r="I17457" t="str">
            <v>2022-2023</v>
          </cell>
          <cell r="J17457">
            <v>2345</v>
          </cell>
          <cell r="K17457">
            <v>2022</v>
          </cell>
          <cell r="L17457">
            <v>0</v>
          </cell>
        </row>
        <row r="17458">
          <cell r="A17458" t="str">
            <v>Dec</v>
          </cell>
          <cell r="B17458" t="str">
            <v>Div WDA-EDA</v>
          </cell>
          <cell r="G17458" t="str">
            <v>Total Transport Fix Cost</v>
          </cell>
          <cell r="H17458">
            <v>45261</v>
          </cell>
          <cell r="I17458" t="str">
            <v>2023-2024</v>
          </cell>
          <cell r="J17458">
            <v>2345</v>
          </cell>
          <cell r="K17458">
            <v>2023</v>
          </cell>
          <cell r="L17458">
            <v>0</v>
          </cell>
        </row>
        <row r="17459">
          <cell r="A17459" t="str">
            <v>Dec</v>
          </cell>
          <cell r="B17459" t="str">
            <v>Div WDA-EDA</v>
          </cell>
          <cell r="G17459" t="str">
            <v>Total Transport Fix Cost</v>
          </cell>
          <cell r="H17459">
            <v>45627</v>
          </cell>
          <cell r="I17459" t="str">
            <v>2024-2025</v>
          </cell>
          <cell r="J17459">
            <v>2345</v>
          </cell>
          <cell r="K17459">
            <v>2024</v>
          </cell>
          <cell r="L17459">
            <v>0</v>
          </cell>
        </row>
        <row r="17460">
          <cell r="A17460" t="str">
            <v>Dec</v>
          </cell>
          <cell r="B17460" t="str">
            <v>Div WDA-EDA</v>
          </cell>
          <cell r="G17460" t="str">
            <v>Total Transport Fix Cost</v>
          </cell>
          <cell r="H17460">
            <v>45992</v>
          </cell>
          <cell r="I17460" t="str">
            <v>2025-2026</v>
          </cell>
          <cell r="J17460">
            <v>2345</v>
          </cell>
          <cell r="K17460">
            <v>2025</v>
          </cell>
          <cell r="L17460">
            <v>0</v>
          </cell>
        </row>
        <row r="17461">
          <cell r="A17461" t="str">
            <v>Dec</v>
          </cell>
          <cell r="B17461" t="str">
            <v>Div WDA-EDA</v>
          </cell>
          <cell r="G17461" t="str">
            <v>Total Transport Fix Cost</v>
          </cell>
          <cell r="H17461">
            <v>46357</v>
          </cell>
          <cell r="I17461" t="str">
            <v>2026-2027</v>
          </cell>
          <cell r="J17461">
            <v>2345</v>
          </cell>
          <cell r="K17461">
            <v>2026</v>
          </cell>
          <cell r="L17461">
            <v>0</v>
          </cell>
        </row>
        <row r="17462">
          <cell r="A17462" t="str">
            <v>Dec</v>
          </cell>
          <cell r="B17462" t="str">
            <v>Div WDA-EDA</v>
          </cell>
          <cell r="G17462" t="str">
            <v>Transp Cost by Transport</v>
          </cell>
          <cell r="H17462">
            <v>43070</v>
          </cell>
          <cell r="I17462" t="str">
            <v>2017-2018</v>
          </cell>
          <cell r="J17462">
            <v>2345</v>
          </cell>
          <cell r="K17462">
            <v>2017</v>
          </cell>
          <cell r="L17462">
            <v>0</v>
          </cell>
        </row>
        <row r="17463">
          <cell r="A17463" t="str">
            <v>Dec</v>
          </cell>
          <cell r="B17463" t="str">
            <v>Div WDA-EDA</v>
          </cell>
          <cell r="G17463" t="str">
            <v>Transp Cost by Transport</v>
          </cell>
          <cell r="H17463">
            <v>43435</v>
          </cell>
          <cell r="I17463" t="str">
            <v>2018-2019</v>
          </cell>
          <cell r="J17463">
            <v>2345</v>
          </cell>
          <cell r="K17463">
            <v>2018</v>
          </cell>
          <cell r="L17463">
            <v>0</v>
          </cell>
        </row>
        <row r="17464">
          <cell r="A17464" t="str">
            <v>Dec</v>
          </cell>
          <cell r="B17464" t="str">
            <v>Div WDA-EDA</v>
          </cell>
          <cell r="G17464" t="str">
            <v>Transp Cost by Transport</v>
          </cell>
          <cell r="H17464">
            <v>43800</v>
          </cell>
          <cell r="I17464" t="str">
            <v>2019-2020</v>
          </cell>
          <cell r="J17464">
            <v>2345</v>
          </cell>
          <cell r="K17464">
            <v>2019</v>
          </cell>
          <cell r="L17464">
            <v>0</v>
          </cell>
        </row>
        <row r="17465">
          <cell r="A17465" t="str">
            <v>Dec</v>
          </cell>
          <cell r="B17465" t="str">
            <v>Div WDA-EDA</v>
          </cell>
          <cell r="G17465" t="str">
            <v>Transp Cost by Transport</v>
          </cell>
          <cell r="H17465">
            <v>44166</v>
          </cell>
          <cell r="I17465" t="str">
            <v>2020-2021</v>
          </cell>
          <cell r="J17465">
            <v>2345</v>
          </cell>
          <cell r="K17465">
            <v>2020</v>
          </cell>
          <cell r="L17465">
            <v>0</v>
          </cell>
        </row>
        <row r="17466">
          <cell r="A17466" t="str">
            <v>Dec</v>
          </cell>
          <cell r="B17466" t="str">
            <v>Div WDA-EDA</v>
          </cell>
          <cell r="G17466" t="str">
            <v>Transp Cost by Transport</v>
          </cell>
          <cell r="H17466">
            <v>44531</v>
          </cell>
          <cell r="I17466" t="str">
            <v>2021-2022</v>
          </cell>
          <cell r="J17466">
            <v>2345</v>
          </cell>
          <cell r="K17466">
            <v>2021</v>
          </cell>
          <cell r="L17466">
            <v>0</v>
          </cell>
 